122">
          <cell r="A1122" t="str">
            <v>31711001</v>
          </cell>
          <cell r="B1122" t="str">
            <v>CONEXÃO - LINHA DISCADA</v>
          </cell>
          <cell r="C1122">
            <v>9</v>
          </cell>
          <cell r="D1122">
            <v>3245918.38</v>
          </cell>
          <cell r="E1122">
            <v>3245918.38</v>
          </cell>
          <cell r="G1122">
            <v>1867954.41</v>
          </cell>
          <cell r="K1122">
            <v>1034443.97</v>
          </cell>
          <cell r="L1122">
            <v>343520</v>
          </cell>
        </row>
        <row r="1123">
          <cell r="A1123" t="str">
            <v>31711002</v>
          </cell>
          <cell r="B1123" t="str">
            <v>CONEXAO AFILIADOS</v>
          </cell>
          <cell r="C1123">
            <v>9</v>
          </cell>
          <cell r="D1123">
            <v>0</v>
          </cell>
        </row>
        <row r="1124">
          <cell r="A1124" t="str">
            <v>31711003</v>
          </cell>
          <cell r="B1124" t="str">
            <v>CONEXÃO - ACESSO REDE IP</v>
          </cell>
          <cell r="C1124">
            <v>9</v>
          </cell>
          <cell r="D1124">
            <v>2747166.21</v>
          </cell>
          <cell r="E1124">
            <v>2747166.21</v>
          </cell>
          <cell r="K1124">
            <v>2747166.21</v>
          </cell>
        </row>
        <row r="1125">
          <cell r="A1125" t="str">
            <v>31712001</v>
          </cell>
          <cell r="B1125" t="str">
            <v>CONEXÃO BANDA LARGA</v>
          </cell>
          <cell r="C1125">
            <v>9</v>
          </cell>
          <cell r="D1125">
            <v>49935630.960000001</v>
          </cell>
          <cell r="E1125">
            <v>49935630.960000001</v>
          </cell>
          <cell r="G1125">
            <v>1949133.29</v>
          </cell>
          <cell r="K1125">
            <v>47986497.670000002</v>
          </cell>
        </row>
        <row r="1126">
          <cell r="A1126" t="str">
            <v>31712002</v>
          </cell>
          <cell r="B1126" t="str">
            <v>OUTROS CUSTOS BANDA LARGA</v>
          </cell>
          <cell r="C1126">
            <v>9</v>
          </cell>
          <cell r="D1126">
            <v>4216346.4800000004</v>
          </cell>
          <cell r="E1126">
            <v>4216346.4800000004</v>
          </cell>
          <cell r="K1126">
            <v>4216346.4800000004</v>
          </cell>
        </row>
        <row r="1127">
          <cell r="A1127" t="str">
            <v>31715001</v>
          </cell>
          <cell r="B1127" t="str">
            <v>ACESSO A WEB - CANAL IP</v>
          </cell>
          <cell r="C1127">
            <v>9</v>
          </cell>
          <cell r="D1127">
            <v>2824036.19</v>
          </cell>
          <cell r="E1127">
            <v>2824036.19</v>
          </cell>
          <cell r="G1127">
            <v>352242.48</v>
          </cell>
          <cell r="K1127">
            <v>2471793.71</v>
          </cell>
        </row>
        <row r="1128">
          <cell r="A1128" t="str">
            <v>31715002</v>
          </cell>
          <cell r="B1128" t="str">
            <v>ACESSO A WEB - FIBRA ÓTICA</v>
          </cell>
          <cell r="C1128">
            <v>9</v>
          </cell>
          <cell r="D1128">
            <v>0</v>
          </cell>
        </row>
        <row r="1129">
          <cell r="A1129" t="str">
            <v>31716001</v>
          </cell>
          <cell r="B1129" t="str">
            <v>CANAIS DE DADOS</v>
          </cell>
          <cell r="C1129">
            <v>9</v>
          </cell>
          <cell r="D1129">
            <v>2405994.36</v>
          </cell>
          <cell r="E1129">
            <v>2405994.36</v>
          </cell>
          <cell r="G1129">
            <v>169424.15</v>
          </cell>
          <cell r="H1129">
            <v>1229568.24</v>
          </cell>
          <cell r="K1129">
            <v>1007001.97</v>
          </cell>
        </row>
        <row r="1130">
          <cell r="A1130" t="str">
            <v>31717001</v>
          </cell>
          <cell r="B1130" t="str">
            <v>ACESSO VOIP</v>
          </cell>
          <cell r="C1130">
            <v>9</v>
          </cell>
          <cell r="D1130">
            <v>1256551.2</v>
          </cell>
          <cell r="E1130">
            <v>1256551.2</v>
          </cell>
          <cell r="J1130">
            <v>2427.2399999999998</v>
          </cell>
          <cell r="K1130">
            <v>1254123.96</v>
          </cell>
        </row>
        <row r="1131">
          <cell r="A1131" t="str">
            <v>31718001</v>
          </cell>
          <cell r="B1131" t="str">
            <v>PACOTE ADICIONAL SOFTWARE DE SEGURANÇA</v>
          </cell>
          <cell r="C1131">
            <v>9</v>
          </cell>
          <cell r="D1131">
            <v>6086436.5200000005</v>
          </cell>
          <cell r="E1131">
            <v>6086436.5199999996</v>
          </cell>
          <cell r="K1131">
            <v>6085768.8600000003</v>
          </cell>
          <cell r="L1131">
            <v>667.66</v>
          </cell>
        </row>
        <row r="1132">
          <cell r="A1132" t="str">
            <v>31718010</v>
          </cell>
          <cell r="B1132" t="str">
            <v>PACOTE ADICIONAL OUTROS</v>
          </cell>
          <cell r="C1132">
            <v>9</v>
          </cell>
          <cell r="D1132">
            <v>65316.92</v>
          </cell>
          <cell r="E1132">
            <v>65316.92</v>
          </cell>
          <cell r="F1132">
            <v>25370.93</v>
          </cell>
          <cell r="K1132">
            <v>24043.43</v>
          </cell>
          <cell r="L1132">
            <v>15902.56</v>
          </cell>
        </row>
        <row r="1133">
          <cell r="A1133" t="str">
            <v>31718012</v>
          </cell>
          <cell r="B1133" t="str">
            <v>UOL GAME</v>
          </cell>
          <cell r="C1133">
            <v>9</v>
          </cell>
          <cell r="D1133">
            <v>906764.97000000009</v>
          </cell>
          <cell r="E1133">
            <v>906764.97</v>
          </cell>
          <cell r="K1133">
            <v>904430.04</v>
          </cell>
          <cell r="L1133">
            <v>2334.9299999999998</v>
          </cell>
        </row>
        <row r="1134">
          <cell r="A1134" t="str">
            <v>31718013</v>
          </cell>
          <cell r="B1134" t="str">
            <v>UOL EMPRESAS</v>
          </cell>
          <cell r="C1134">
            <v>9</v>
          </cell>
          <cell r="D1134">
            <v>0</v>
          </cell>
        </row>
        <row r="1135">
          <cell r="A1135" t="str">
            <v>31718014</v>
          </cell>
          <cell r="B1135" t="str">
            <v>UOL CELULAR</v>
          </cell>
          <cell r="C1135">
            <v>9</v>
          </cell>
          <cell r="D1135">
            <v>0</v>
          </cell>
        </row>
        <row r="1136">
          <cell r="A1136" t="str">
            <v>31719001</v>
          </cell>
          <cell r="B1136" t="str">
            <v>UOL MEGA STORE</v>
          </cell>
          <cell r="C1136">
            <v>9</v>
          </cell>
          <cell r="D1136">
            <v>293390.38</v>
          </cell>
          <cell r="E1136">
            <v>293390.38</v>
          </cell>
          <cell r="K1136">
            <v>293390.38</v>
          </cell>
        </row>
        <row r="1137">
          <cell r="A1137" t="str">
            <v>31721001</v>
          </cell>
          <cell r="B1137" t="str">
            <v>CONTEÚDO DE PARCEIROS</v>
          </cell>
          <cell r="C1137">
            <v>9</v>
          </cell>
          <cell r="D1137">
            <v>0</v>
          </cell>
        </row>
        <row r="1138">
          <cell r="A1138" t="str">
            <v>31722001</v>
          </cell>
          <cell r="B1138" t="str">
            <v>CONTEÚDO PRÓPRIO - PF</v>
          </cell>
          <cell r="C1138">
            <v>9</v>
          </cell>
          <cell r="D1138">
            <v>9433421.9600000009</v>
          </cell>
          <cell r="E1138">
            <v>9433421.9600000009</v>
          </cell>
          <cell r="F1138">
            <v>9409845.1300000008</v>
          </cell>
          <cell r="K1138">
            <v>28402.31</v>
          </cell>
          <cell r="L1138">
            <v>-4825.4799999999996</v>
          </cell>
        </row>
        <row r="1139">
          <cell r="A1139" t="str">
            <v>31722002</v>
          </cell>
          <cell r="B1139" t="str">
            <v>CONTEÚDO PRÓPRIO - PJ</v>
          </cell>
          <cell r="C1139">
            <v>9</v>
          </cell>
          <cell r="D1139">
            <v>1307911.8500000001</v>
          </cell>
          <cell r="E1139">
            <v>1307911.8500000001</v>
          </cell>
          <cell r="F1139">
            <v>1307911.8500000001</v>
          </cell>
        </row>
        <row r="1140">
          <cell r="A1140" t="str">
            <v>31723001</v>
          </cell>
          <cell r="B1140" t="str">
            <v>CONTEÚDO SÓCIOS</v>
          </cell>
          <cell r="C1140">
            <v>9</v>
          </cell>
          <cell r="D1140">
            <v>3439939.69</v>
          </cell>
          <cell r="E1140">
            <v>3439939.69</v>
          </cell>
          <cell r="F1140">
            <v>3146289.06</v>
          </cell>
          <cell r="K1140">
            <v>293650.63</v>
          </cell>
        </row>
        <row r="1141">
          <cell r="A1141" t="str">
            <v>31731001</v>
          </cell>
          <cell r="B1141" t="str">
            <v>DOMINIO</v>
          </cell>
          <cell r="C1141">
            <v>9</v>
          </cell>
          <cell r="D1141">
            <v>490.37</v>
          </cell>
          <cell r="E1141">
            <v>490.37</v>
          </cell>
          <cell r="K1141">
            <v>490.37</v>
          </cell>
        </row>
        <row r="1142">
          <cell r="A1142" t="str">
            <v>31731002</v>
          </cell>
          <cell r="B1142" t="str">
            <v>DESENVOLVIMENTO DE BANNER</v>
          </cell>
          <cell r="C1142">
            <v>9</v>
          </cell>
          <cell r="D1142">
            <v>84349.24</v>
          </cell>
          <cell r="E1142">
            <v>84349.24</v>
          </cell>
          <cell r="K1142">
            <v>84349.24</v>
          </cell>
        </row>
        <row r="1143">
          <cell r="A1143" t="str">
            <v>31731003</v>
          </cell>
          <cell r="B1143" t="str">
            <v>SERVIÇOS DE BUSCAS</v>
          </cell>
          <cell r="C1143">
            <v>9</v>
          </cell>
          <cell r="D1143">
            <v>881225.61</v>
          </cell>
          <cell r="E1143">
            <v>881225.61</v>
          </cell>
          <cell r="K1143">
            <v>881225.61</v>
          </cell>
        </row>
        <row r="1144">
          <cell r="A1144" t="str">
            <v>31731004</v>
          </cell>
          <cell r="B1144" t="str">
            <v>CUSTO PUBLICIDADE - AFILIADOS - PF</v>
          </cell>
          <cell r="C1144">
            <v>9</v>
          </cell>
          <cell r="D1144">
            <v>670610.30000000005</v>
          </cell>
          <cell r="E1144">
            <v>670610.30000000005</v>
          </cell>
          <cell r="K1144">
            <v>670610.30000000005</v>
          </cell>
        </row>
        <row r="1145">
          <cell r="A1145" t="str">
            <v>31731005</v>
          </cell>
          <cell r="B1145" t="str">
            <v>CUSTO PUBLICIDADE - AFILIADOS - PJ</v>
          </cell>
          <cell r="C1145">
            <v>9</v>
          </cell>
          <cell r="D1145">
            <v>738911.75</v>
          </cell>
          <cell r="E1145">
            <v>738911.75</v>
          </cell>
          <cell r="K1145">
            <v>738911.75</v>
          </cell>
        </row>
        <row r="1146">
          <cell r="A1146" t="str">
            <v>31731009</v>
          </cell>
          <cell r="B1146" t="str">
            <v>SMS - SERVIÇOS DE MENSAGENS CURTAS</v>
          </cell>
          <cell r="C1146">
            <v>9</v>
          </cell>
          <cell r="D1146">
            <v>0</v>
          </cell>
        </row>
        <row r="1147">
          <cell r="A1147" t="str">
            <v>31741001</v>
          </cell>
          <cell r="B1147" t="str">
            <v>PUBLICIDADE VENDAS CORPORATIVAS</v>
          </cell>
          <cell r="C1147">
            <v>9</v>
          </cell>
          <cell r="D1147">
            <v>0</v>
          </cell>
        </row>
        <row r="1148">
          <cell r="A1148" t="str">
            <v>31811001</v>
          </cell>
          <cell r="B1148" t="str">
            <v>CONTINGENCIAS TRABALHISTAS</v>
          </cell>
          <cell r="C1148">
            <v>9</v>
          </cell>
          <cell r="D1148">
            <v>410539.72000000003</v>
          </cell>
          <cell r="E1148">
            <v>410539.72</v>
          </cell>
          <cell r="H1148">
            <v>64253.760000000002</v>
          </cell>
          <cell r="J1148">
            <v>346285.96</v>
          </cell>
        </row>
        <row r="1149">
          <cell r="A1149" t="str">
            <v>31811002</v>
          </cell>
          <cell r="B1149" t="str">
            <v>CONTINGÊNCIAS TRIBUTÁRIAS</v>
          </cell>
          <cell r="C1149">
            <v>9</v>
          </cell>
          <cell r="D1149">
            <v>0</v>
          </cell>
        </row>
        <row r="1150">
          <cell r="A1150" t="str">
            <v>31811003</v>
          </cell>
          <cell r="B1150" t="str">
            <v>OUTRAS CONTINGÊNCIAS</v>
          </cell>
          <cell r="C1150">
            <v>9</v>
          </cell>
          <cell r="D1150">
            <v>-691074.6100000001</v>
          </cell>
          <cell r="E1150">
            <v>-691074.61</v>
          </cell>
          <cell r="H1150">
            <v>449421.26</v>
          </cell>
          <cell r="J1150">
            <v>-1140495.8700000001</v>
          </cell>
        </row>
        <row r="1151">
          <cell r="A1151" t="str">
            <v>31811004</v>
          </cell>
          <cell r="B1151" t="str">
            <v>COFINS CONTINGÊNCIAS LEI 10833/03</v>
          </cell>
          <cell r="C1151">
            <v>9</v>
          </cell>
          <cell r="D1151">
            <v>2738.01</v>
          </cell>
          <cell r="E1151">
            <v>2738.01</v>
          </cell>
          <cell r="J1151">
            <v>2738.01</v>
          </cell>
        </row>
        <row r="1152">
          <cell r="A1152" t="str">
            <v>31811005</v>
          </cell>
          <cell r="B1152" t="str">
            <v>DESPESAS IPO</v>
          </cell>
          <cell r="C1152">
            <v>9</v>
          </cell>
          <cell r="D1152">
            <v>0</v>
          </cell>
        </row>
        <row r="1153">
          <cell r="A1153" t="str">
            <v>31811006</v>
          </cell>
          <cell r="B1153" t="str">
            <v>IMPOSTOS S/ IMPORTAÇÃO</v>
          </cell>
          <cell r="C1153">
            <v>9</v>
          </cell>
          <cell r="D1153">
            <v>0</v>
          </cell>
        </row>
        <row r="1154">
          <cell r="A1154" t="str">
            <v>31811007</v>
          </cell>
          <cell r="B1154" t="str">
            <v>OUTRAS DESPESAS OPERACIONAIS</v>
          </cell>
          <cell r="C1154">
            <v>9</v>
          </cell>
          <cell r="D1154">
            <v>-15500474.67</v>
          </cell>
          <cell r="E1154">
            <v>-15500474.67</v>
          </cell>
          <cell r="J1154">
            <v>-15609827.27</v>
          </cell>
          <cell r="K1154">
            <v>109352.6</v>
          </cell>
        </row>
        <row r="1155">
          <cell r="A1155" t="str">
            <v>32111001</v>
          </cell>
          <cell r="B1155" t="str">
            <v>PREJUÍZO NA VENDA ATIVO IMOBILIZADO</v>
          </cell>
          <cell r="C1155">
            <v>0</v>
          </cell>
          <cell r="D1155">
            <v>-8352.19</v>
          </cell>
          <cell r="E1155">
            <v>-8352.19</v>
          </cell>
        </row>
        <row r="1156">
          <cell r="A1156" t="str">
            <v>32111002</v>
          </cell>
          <cell r="B1156" t="str">
            <v>CUSTO DA VENDA ATIVO IMOBILIZADO PREJUÍZO</v>
          </cell>
          <cell r="C1156">
            <v>0</v>
          </cell>
          <cell r="D1156">
            <v>82170.33</v>
          </cell>
          <cell r="E1156">
            <v>82170.33</v>
          </cell>
        </row>
        <row r="1157">
          <cell r="A1157" t="str">
            <v>32119001</v>
          </cell>
          <cell r="B1157" t="str">
            <v>OUTRAS DESPESAS NÃO OPERACIONAIS</v>
          </cell>
          <cell r="C1157">
            <v>0</v>
          </cell>
          <cell r="D1157">
            <v>15055.38</v>
          </cell>
          <cell r="E1157">
            <v>15055.38</v>
          </cell>
        </row>
        <row r="1158">
          <cell r="A1158" t="str">
            <v>32121001</v>
          </cell>
          <cell r="B1158" t="str">
            <v>EQUIVALÊNCIA PATRIMONIAL</v>
          </cell>
          <cell r="C1158">
            <v>0</v>
          </cell>
          <cell r="D1158">
            <v>0</v>
          </cell>
          <cell r="E1158">
            <v>0</v>
          </cell>
        </row>
        <row r="1159">
          <cell r="A1159" t="str">
            <v>32122001</v>
          </cell>
          <cell r="B1159" t="str">
            <v>PROVISÃO PARA PERDAS EM INVESTIMENTOS</v>
          </cell>
          <cell r="C1159">
            <v>0</v>
          </cell>
          <cell r="D1159">
            <v>0</v>
          </cell>
          <cell r="E1159">
            <v>0</v>
          </cell>
        </row>
        <row r="1160">
          <cell r="A1160" t="str">
            <v>32122002</v>
          </cell>
          <cell r="B1160" t="str">
            <v>PROVISAO P/PERDAS EM INVESTIM. - DIFERENÇA PARTIC.</v>
          </cell>
          <cell r="C1160">
            <v>0</v>
          </cell>
          <cell r="D1160">
            <v>0</v>
          </cell>
          <cell r="E1160">
            <v>0</v>
          </cell>
        </row>
        <row r="1161">
          <cell r="A1161" t="str">
            <v>32122003</v>
          </cell>
          <cell r="B1161" t="str">
            <v>OUTROS RESULTADOS COM INVESTIMENTOS</v>
          </cell>
          <cell r="C1161">
            <v>0</v>
          </cell>
          <cell r="D1161">
            <v>-2472702.02</v>
          </cell>
          <cell r="E1161">
            <v>-2472702.02</v>
          </cell>
        </row>
        <row r="1162">
          <cell r="A1162" t="str">
            <v>32122999</v>
          </cell>
          <cell r="B1162" t="str">
            <v>CONTA DE COMPENSACAO PARA PERDAS EM INVESTIMENTOS</v>
          </cell>
          <cell r="C1162">
            <v>0</v>
          </cell>
          <cell r="D1162">
            <v>0</v>
          </cell>
        </row>
        <row r="1163">
          <cell r="A1163" t="str">
            <v>32123001</v>
          </cell>
          <cell r="B1163" t="str">
            <v>PERDA CAPITAL</v>
          </cell>
          <cell r="C1163">
            <v>0</v>
          </cell>
          <cell r="D1163">
            <v>0</v>
          </cell>
        </row>
        <row r="1164">
          <cell r="A1164" t="str">
            <v>32124001</v>
          </cell>
          <cell r="B1164" t="str">
            <v>PROVISÃO SOBRE BAIXA DE INVESTIMENTOS NO EXTERIOR</v>
          </cell>
          <cell r="C1164">
            <v>0</v>
          </cell>
          <cell r="D1164">
            <v>0</v>
          </cell>
        </row>
        <row r="1165">
          <cell r="A1165" t="str">
            <v>32131001</v>
          </cell>
          <cell r="B1165" t="str">
            <v>IMPOSTO DE RENDA</v>
          </cell>
          <cell r="C1165">
            <v>0</v>
          </cell>
          <cell r="D1165">
            <v>4371907.34</v>
          </cell>
          <cell r="E1165">
            <v>4371907.34</v>
          </cell>
        </row>
        <row r="1166">
          <cell r="A1166" t="str">
            <v>32132001</v>
          </cell>
          <cell r="B1166" t="str">
            <v>CONTRIBUIÇÃO SOCIAL</v>
          </cell>
          <cell r="C1166">
            <v>0</v>
          </cell>
          <cell r="D1166">
            <v>2570142.29</v>
          </cell>
          <cell r="E1166">
            <v>2570142.29</v>
          </cell>
        </row>
        <row r="1167">
          <cell r="A1167" t="str">
            <v>33111001</v>
          </cell>
          <cell r="B1167" t="str">
            <v>RESULTADO DA TRADUÇÃO</v>
          </cell>
          <cell r="C1167">
            <v>0</v>
          </cell>
          <cell r="D1167">
            <v>3859909.53</v>
          </cell>
          <cell r="E1167">
            <v>3859909.53</v>
          </cell>
        </row>
        <row r="1168">
          <cell r="A1168" t="str">
            <v>33121001</v>
          </cell>
          <cell r="B1168" t="str">
            <v>.</v>
          </cell>
          <cell r="C1168">
            <v>0</v>
          </cell>
          <cell r="D1168">
            <v>-1339.76</v>
          </cell>
          <cell r="E1168">
            <v>-1339.76</v>
          </cell>
        </row>
        <row r="1169">
          <cell r="A1169" t="str">
            <v>33211001</v>
          </cell>
          <cell r="B1169" t="str">
            <v>ACIONISTAS MINORITÁRIOS</v>
          </cell>
          <cell r="C1169">
            <v>0</v>
          </cell>
          <cell r="D1169">
            <v>-505037.83</v>
          </cell>
          <cell r="E1169">
            <v>-505037.83</v>
          </cell>
        </row>
        <row r="1170">
          <cell r="A1170" t="str">
            <v>33211002</v>
          </cell>
          <cell r="B1170" t="str">
            <v>.</v>
          </cell>
          <cell r="C1170">
            <v>0</v>
          </cell>
          <cell r="D1170">
            <v>0</v>
          </cell>
        </row>
        <row r="1171">
          <cell r="A1171" t="str">
            <v>41111001</v>
          </cell>
          <cell r="B1171" t="str">
            <v>ASSINATURAS - PLANO PR</v>
          </cell>
          <cell r="C1171">
            <v>0</v>
          </cell>
          <cell r="D1171">
            <v>-60857272.32</v>
          </cell>
          <cell r="E1171">
            <v>-60857272.32</v>
          </cell>
        </row>
        <row r="1172">
          <cell r="A1172" t="str">
            <v>41111002</v>
          </cell>
          <cell r="B1172" t="str">
            <v>ASSINATURAS - HORA-EXTRA</v>
          </cell>
          <cell r="C1172">
            <v>0</v>
          </cell>
          <cell r="D1172">
            <v>-5789806.4699999997</v>
          </cell>
          <cell r="E1172">
            <v>-5789806.4699999997</v>
          </cell>
        </row>
        <row r="1173">
          <cell r="A1173" t="str">
            <v>41111003</v>
          </cell>
          <cell r="B1173" t="str">
            <v>ASSINATURAS - TAXA</v>
          </cell>
          <cell r="C1173">
            <v>0</v>
          </cell>
          <cell r="D1173">
            <v>-9141906.9800000004</v>
          </cell>
          <cell r="E1173">
            <v>-9141906.9800000004</v>
          </cell>
          <cell r="Q1173">
            <v>-9137011.1099999994</v>
          </cell>
        </row>
        <row r="1174">
          <cell r="A1174" t="str">
            <v>41111004</v>
          </cell>
          <cell r="B1174" t="str">
            <v>ASSINATURAS - TAXA INSTALAÇÃO</v>
          </cell>
          <cell r="C1174">
            <v>0</v>
          </cell>
          <cell r="D1174">
            <v>0</v>
          </cell>
        </row>
        <row r="1175">
          <cell r="A1175" t="str">
            <v>41111005</v>
          </cell>
          <cell r="B1175" t="str">
            <v>ASSINATURAS - TAXA BOLETO</v>
          </cell>
          <cell r="C1175">
            <v>0</v>
          </cell>
          <cell r="D1175">
            <v>0</v>
          </cell>
        </row>
        <row r="1176">
          <cell r="A1176" t="str">
            <v>41111006</v>
          </cell>
          <cell r="B1176" t="str">
            <v>ASSINATURAS - SUPORTE CALL CENTER</v>
          </cell>
          <cell r="C1176">
            <v>0</v>
          </cell>
          <cell r="D1176">
            <v>-521424.41</v>
          </cell>
          <cell r="E1176">
            <v>-521424.41</v>
          </cell>
        </row>
        <row r="1177">
          <cell r="A1177" t="str">
            <v>41111007</v>
          </cell>
          <cell r="B1177" t="str">
            <v>ASSINATURAS - IPASS (ACESSO INTERNACIONAL)</v>
          </cell>
          <cell r="C1177">
            <v>0</v>
          </cell>
          <cell r="D1177">
            <v>-91237.27</v>
          </cell>
          <cell r="E1177">
            <v>-91237.27</v>
          </cell>
        </row>
        <row r="1178">
          <cell r="A1178" t="str">
            <v>41111008</v>
          </cell>
          <cell r="B1178" t="str">
            <v>ASSINATURAS - E-MAIL</v>
          </cell>
          <cell r="C1178">
            <v>0</v>
          </cell>
          <cell r="D1178">
            <v>-2226621.08</v>
          </cell>
          <cell r="E1178">
            <v>-2226621.08</v>
          </cell>
        </row>
        <row r="1179">
          <cell r="A1179" t="str">
            <v>41111009</v>
          </cell>
          <cell r="B1179" t="str">
            <v>ASSINATURAS - DOMÍNIO</v>
          </cell>
          <cell r="C1179">
            <v>0</v>
          </cell>
          <cell r="D1179">
            <v>0</v>
          </cell>
        </row>
        <row r="1180">
          <cell r="A1180" t="str">
            <v>41111010</v>
          </cell>
          <cell r="B1180" t="str">
            <v>ASSINATURAS - CONTEÚDO</v>
          </cell>
          <cell r="C1180">
            <v>0</v>
          </cell>
          <cell r="D1180">
            <v>0</v>
          </cell>
        </row>
        <row r="1181">
          <cell r="A1181" t="str">
            <v>41111011</v>
          </cell>
          <cell r="B1181" t="str">
            <v>ASSINATURAS - HOSTING</v>
          </cell>
          <cell r="C1181">
            <v>0</v>
          </cell>
          <cell r="D1181">
            <v>0</v>
          </cell>
        </row>
        <row r="1182">
          <cell r="A1182" t="str">
            <v>41111012</v>
          </cell>
          <cell r="B1182" t="str">
            <v>ASSINATURAS - PLANO PÓS - REAL</v>
          </cell>
          <cell r="C1182">
            <v>0</v>
          </cell>
          <cell r="D1182">
            <v>-3388203.56</v>
          </cell>
          <cell r="E1182">
            <v>-3388203.56</v>
          </cell>
        </row>
        <row r="1183">
          <cell r="A1183" t="str">
            <v>41111013</v>
          </cell>
          <cell r="B1183" t="str">
            <v>ASSINATURAS - PLANO PÓS - PROVISÃO</v>
          </cell>
          <cell r="C1183">
            <v>0</v>
          </cell>
          <cell r="D1183">
            <v>-14793.87</v>
          </cell>
          <cell r="E1183">
            <v>-14793.87</v>
          </cell>
        </row>
        <row r="1184">
          <cell r="A1184" t="str">
            <v>41111014</v>
          </cell>
          <cell r="B1184" t="str">
            <v>ASSINATURAS - PACOTE ADIC. SOFTWARE DE SEGURANÇA</v>
          </cell>
          <cell r="C1184">
            <v>0</v>
          </cell>
          <cell r="D1184">
            <v>-21516393.609999999</v>
          </cell>
          <cell r="E1184">
            <v>-21516393.609999999</v>
          </cell>
        </row>
        <row r="1185">
          <cell r="A1185" t="str">
            <v>41111015</v>
          </cell>
          <cell r="B1185" t="str">
            <v>ASSINATURAS - PACOTE ADICIONAL OUTROS</v>
          </cell>
          <cell r="C1185">
            <v>0</v>
          </cell>
          <cell r="D1185">
            <v>-557.25</v>
          </cell>
          <cell r="E1185">
            <v>-557.25</v>
          </cell>
        </row>
        <row r="1186">
          <cell r="A1186" t="str">
            <v>41111016</v>
          </cell>
          <cell r="B1186" t="str">
            <v>ASSINATURAS - PLANO PRÉ CONTEÚDO</v>
          </cell>
          <cell r="C1186">
            <v>0</v>
          </cell>
          <cell r="D1186">
            <v>-293894195.44</v>
          </cell>
          <cell r="E1186">
            <v>-293894195.44</v>
          </cell>
        </row>
        <row r="1187">
          <cell r="A1187" t="str">
            <v>41111017</v>
          </cell>
          <cell r="B1187" t="str">
            <v>ASSINATURAS - PLANO PÓS CONTEÚDO</v>
          </cell>
          <cell r="C1187">
            <v>0</v>
          </cell>
          <cell r="D1187">
            <v>-14134069.189999999</v>
          </cell>
          <cell r="E1187">
            <v>-14134069.189999999</v>
          </cell>
        </row>
        <row r="1188">
          <cell r="A1188" t="str">
            <v>41111018</v>
          </cell>
          <cell r="B1188" t="str">
            <v>ASSINATURAS - PLANO PÓS CONTEÚDO-PROVISÃO</v>
          </cell>
          <cell r="C1188">
            <v>0</v>
          </cell>
          <cell r="D1188">
            <v>0</v>
          </cell>
        </row>
        <row r="1189">
          <cell r="A1189" t="str">
            <v>41111021</v>
          </cell>
          <cell r="B1189" t="str">
            <v>ASSINATURAS - PRÉ WI-FI</v>
          </cell>
          <cell r="C1189">
            <v>0</v>
          </cell>
          <cell r="D1189">
            <v>-1995775.65</v>
          </cell>
          <cell r="E1189">
            <v>-1995775.65</v>
          </cell>
        </row>
        <row r="1190">
          <cell r="A1190" t="str">
            <v>41111022</v>
          </cell>
          <cell r="B1190" t="str">
            <v>ASSINATURAS - PÓS WI-FI</v>
          </cell>
          <cell r="C1190">
            <v>0</v>
          </cell>
          <cell r="D1190">
            <v>-125915.66</v>
          </cell>
          <cell r="E1190">
            <v>-125915.66</v>
          </cell>
        </row>
        <row r="1191">
          <cell r="A1191" t="str">
            <v>41111023</v>
          </cell>
          <cell r="B1191" t="str">
            <v>ASSINATURAS - PRÉ UOL GAME</v>
          </cell>
          <cell r="C1191">
            <v>0</v>
          </cell>
          <cell r="D1191">
            <v>-1283055.3999999999</v>
          </cell>
          <cell r="E1191">
            <v>-1283055.3999999999</v>
          </cell>
        </row>
        <row r="1192">
          <cell r="A1192" t="str">
            <v>41111024</v>
          </cell>
          <cell r="B1192" t="str">
            <v>ASSINATURAS - PÓS UOL GAME</v>
          </cell>
          <cell r="C1192">
            <v>0</v>
          </cell>
          <cell r="D1192">
            <v>-5448.81</v>
          </cell>
          <cell r="E1192">
            <v>-5448.81</v>
          </cell>
        </row>
        <row r="1193">
          <cell r="A1193" t="str">
            <v>41111025</v>
          </cell>
          <cell r="B1193" t="str">
            <v>RECEITA - SERVIÇOS FOTOGRÁFICOS</v>
          </cell>
          <cell r="C1193">
            <v>0</v>
          </cell>
          <cell r="D1193">
            <v>0</v>
          </cell>
        </row>
        <row r="1194">
          <cell r="A1194" t="str">
            <v>41111026</v>
          </cell>
          <cell r="B1194" t="str">
            <v>ASSINATURAS - PATROCINADA</v>
          </cell>
          <cell r="C1194">
            <v>0</v>
          </cell>
          <cell r="D1194">
            <v>0</v>
          </cell>
        </row>
        <row r="1195">
          <cell r="A1195" t="str">
            <v>41112001</v>
          </cell>
          <cell r="B1195" t="str">
            <v>CANCELAMENTO - ASSINATURAS</v>
          </cell>
          <cell r="C1195">
            <v>0</v>
          </cell>
          <cell r="D1195">
            <v>14599480.51</v>
          </cell>
          <cell r="E1195">
            <v>14599480.51</v>
          </cell>
        </row>
        <row r="1196">
          <cell r="A1196" t="str">
            <v>41112014</v>
          </cell>
          <cell r="B1196" t="str">
            <v>CANCELAMENTO - ASS.PACOTE ADIC.SOFTWARE SEGURANÇA</v>
          </cell>
          <cell r="C1196">
            <v>0</v>
          </cell>
          <cell r="D1196">
            <v>0</v>
          </cell>
        </row>
        <row r="1197">
          <cell r="A1197" t="str">
            <v>41112015</v>
          </cell>
          <cell r="B1197" t="str">
            <v>CANCELAMENTO - ASS.PACOTE ADICIONAL OUTROS</v>
          </cell>
          <cell r="C1197">
            <v>0</v>
          </cell>
          <cell r="D1197">
            <v>0</v>
          </cell>
        </row>
        <row r="1198">
          <cell r="A1198" t="str">
            <v>41112016</v>
          </cell>
          <cell r="B1198" t="str">
            <v>CANCELAMENTO - PLANO CONTEÚDO</v>
          </cell>
          <cell r="C1198">
            <v>0</v>
          </cell>
          <cell r="D1198">
            <v>0</v>
          </cell>
        </row>
        <row r="1199">
          <cell r="A1199" t="str">
            <v>41112025</v>
          </cell>
          <cell r="B1199" t="str">
            <v>CANCELAMENTO S/ RECEITA SERVIÇOS FOTOGRÁFICOS</v>
          </cell>
          <cell r="C1199">
            <v>0</v>
          </cell>
          <cell r="D1199">
            <v>0</v>
          </cell>
        </row>
        <row r="1200">
          <cell r="A1200" t="str">
            <v>41112026</v>
          </cell>
          <cell r="B1200" t="str">
            <v>CANCELAMENTO - ASSINATURAS PATROCINADAS</v>
          </cell>
          <cell r="C1200">
            <v>0</v>
          </cell>
          <cell r="D1200">
            <v>0</v>
          </cell>
        </row>
        <row r="1201">
          <cell r="A1201" t="str">
            <v>41113001</v>
          </cell>
          <cell r="B1201" t="str">
            <v>DESCONTOS - ASSINATURAS PROMOCIONAIS</v>
          </cell>
          <cell r="C1201">
            <v>0</v>
          </cell>
          <cell r="D1201">
            <v>7612807.9500000002</v>
          </cell>
          <cell r="E1201">
            <v>7612807.9500000002</v>
          </cell>
        </row>
        <row r="1202">
          <cell r="A1202" t="str">
            <v>41113002</v>
          </cell>
          <cell r="B1202" t="str">
            <v>DESCONTOS - ASSINATURAS CENTRAL</v>
          </cell>
          <cell r="C1202">
            <v>0</v>
          </cell>
          <cell r="D1202">
            <v>2632856.69</v>
          </cell>
          <cell r="E1202">
            <v>2632856.69</v>
          </cell>
          <cell r="Q1202">
            <v>33085.440000000002</v>
          </cell>
        </row>
        <row r="1203">
          <cell r="A1203" t="str">
            <v>41113003</v>
          </cell>
          <cell r="B1203" t="str">
            <v>DESCONTOS - ASSINATURAS LIMITE</v>
          </cell>
          <cell r="C1203">
            <v>0</v>
          </cell>
          <cell r="D1203">
            <v>0</v>
          </cell>
        </row>
        <row r="1204">
          <cell r="A1204" t="str">
            <v>41113014</v>
          </cell>
          <cell r="B1204" t="str">
            <v>DESCONTOS - ASS.PACOTE ADIC.SOFTWARE SEGURANÇA</v>
          </cell>
          <cell r="C1204">
            <v>0</v>
          </cell>
          <cell r="D1204">
            <v>90818.92</v>
          </cell>
          <cell r="E1204">
            <v>90818.92</v>
          </cell>
        </row>
        <row r="1205">
          <cell r="A1205" t="str">
            <v>41113015</v>
          </cell>
          <cell r="B1205" t="str">
            <v>DESCONTOS - ASS.PACOTE ADICIONAL OUTROS</v>
          </cell>
          <cell r="C1205">
            <v>0</v>
          </cell>
          <cell r="D1205">
            <v>0</v>
          </cell>
        </row>
        <row r="1206">
          <cell r="A1206" t="str">
            <v>41113016</v>
          </cell>
          <cell r="B1206" t="str">
            <v>DESCONTOS - PLANO CONTEÚDO</v>
          </cell>
          <cell r="C1206">
            <v>0</v>
          </cell>
          <cell r="D1206">
            <v>65233667.939999998</v>
          </cell>
          <cell r="E1206">
            <v>65233667.939999998</v>
          </cell>
        </row>
        <row r="1207">
          <cell r="A1207" t="str">
            <v>41113023</v>
          </cell>
          <cell r="B1207" t="str">
            <v>DESCONTOS - ASSINATURAS UOL GAME</v>
          </cell>
          <cell r="C1207">
            <v>0</v>
          </cell>
          <cell r="D1207">
            <v>131.82</v>
          </cell>
          <cell r="E1207">
            <v>131.82</v>
          </cell>
        </row>
        <row r="1208">
          <cell r="A1208" t="str">
            <v>41113025</v>
          </cell>
          <cell r="B1208" t="str">
            <v>DESCONTOS S/ RECEITA SERVIÇOS FOTOGRÁFICOS</v>
          </cell>
          <cell r="C1208">
            <v>0</v>
          </cell>
          <cell r="D1208">
            <v>0</v>
          </cell>
        </row>
        <row r="1209">
          <cell r="A1209" t="str">
            <v>41113026</v>
          </cell>
          <cell r="B1209" t="str">
            <v>DESCONTOS - ASSINATURAS PATROCINADAS</v>
          </cell>
          <cell r="C1209">
            <v>0</v>
          </cell>
          <cell r="D1209">
            <v>0</v>
          </cell>
        </row>
        <row r="1210">
          <cell r="A1210" t="str">
            <v>41114001</v>
          </cell>
          <cell r="B1210" t="str">
            <v>PIS S/ ASSINATURAS</v>
          </cell>
          <cell r="C1210">
            <v>0</v>
          </cell>
          <cell r="D1210">
            <v>5125778.9800000004</v>
          </cell>
          <cell r="E1210">
            <v>5125778.9800000004</v>
          </cell>
          <cell r="Q1210">
            <v>291228.26</v>
          </cell>
        </row>
        <row r="1211">
          <cell r="A1211" t="str">
            <v>41114014</v>
          </cell>
          <cell r="B1211" t="str">
            <v>PIS S/ ASSINATURAS PACOTE ADIC.SOFTWARE SEGURANÇA</v>
          </cell>
          <cell r="C1211">
            <v>0</v>
          </cell>
          <cell r="D1211">
            <v>353833.17</v>
          </cell>
          <cell r="E1211">
            <v>353833.17</v>
          </cell>
        </row>
        <row r="1212">
          <cell r="A1212" t="str">
            <v>41114015</v>
          </cell>
          <cell r="B1212" t="str">
            <v>PIS S/ ASSINATURAS PACOTE ADICIONAL OUTROS</v>
          </cell>
          <cell r="C1212">
            <v>0</v>
          </cell>
          <cell r="D1212">
            <v>0</v>
          </cell>
        </row>
        <row r="1213">
          <cell r="A1213" t="str">
            <v>41114016</v>
          </cell>
          <cell r="B1213" t="str">
            <v>PIS S/ PLANO CONTEÚDO</v>
          </cell>
          <cell r="C1213">
            <v>0</v>
          </cell>
          <cell r="D1213">
            <v>0</v>
          </cell>
        </row>
        <row r="1214">
          <cell r="A1214" t="str">
            <v>41114023</v>
          </cell>
          <cell r="B1214" t="str">
            <v>PIS S/ ASSINATURAS UOL GAME</v>
          </cell>
          <cell r="C1214">
            <v>0</v>
          </cell>
          <cell r="D1214">
            <v>21258.69</v>
          </cell>
          <cell r="E1214">
            <v>21258.69</v>
          </cell>
        </row>
        <row r="1215">
          <cell r="A1215" t="str">
            <v>41114025</v>
          </cell>
          <cell r="B1215" t="str">
            <v>PIS S/ RECEITA SERVIÇOS FOTOGRÁFICOS</v>
          </cell>
          <cell r="C1215">
            <v>0</v>
          </cell>
          <cell r="D1215">
            <v>0</v>
          </cell>
        </row>
        <row r="1216">
          <cell r="A1216" t="str">
            <v>41114026</v>
          </cell>
          <cell r="B1216" t="str">
            <v>PIS S/ ASSINATURAS PATROCINADAS</v>
          </cell>
          <cell r="C1216">
            <v>0</v>
          </cell>
          <cell r="D1216">
            <v>0</v>
          </cell>
        </row>
        <row r="1217">
          <cell r="A1217" t="str">
            <v>41115001</v>
          </cell>
          <cell r="B1217" t="str">
            <v>COFINS S/ ASSINATURAS</v>
          </cell>
          <cell r="C1217">
            <v>0</v>
          </cell>
          <cell r="D1217">
            <v>22268233.59</v>
          </cell>
          <cell r="E1217">
            <v>22268233.59</v>
          </cell>
        </row>
        <row r="1218">
          <cell r="A1218" t="str">
            <v>41115014</v>
          </cell>
          <cell r="B1218" t="str">
            <v>COFINS S/ ASSINATURAS PACOTE AD.SOFTWARE SEGURANÇA</v>
          </cell>
          <cell r="C1218">
            <v>0</v>
          </cell>
          <cell r="D1218">
            <v>1629777.04</v>
          </cell>
          <cell r="E1218">
            <v>1629777.04</v>
          </cell>
        </row>
        <row r="1219">
          <cell r="A1219" t="str">
            <v>41115015</v>
          </cell>
          <cell r="B1219" t="str">
            <v>COFINS S/ ASSINATURAS PACOTE ADICIONAL OUTROS</v>
          </cell>
          <cell r="C1219">
            <v>0</v>
          </cell>
          <cell r="D1219">
            <v>0</v>
          </cell>
        </row>
        <row r="1220">
          <cell r="A1220" t="str">
            <v>41115016</v>
          </cell>
          <cell r="B1220" t="str">
            <v>COFINS S/ PLANO CONTEÚDO</v>
          </cell>
          <cell r="C1220">
            <v>0</v>
          </cell>
          <cell r="D1220">
            <v>0</v>
          </cell>
        </row>
        <row r="1221">
          <cell r="A1221" t="str">
            <v>41115023</v>
          </cell>
          <cell r="B1221" t="str">
            <v>COFINS S/ ASSINATURAS UOL GAME</v>
          </cell>
          <cell r="C1221">
            <v>0</v>
          </cell>
          <cell r="D1221">
            <v>97918.75</v>
          </cell>
          <cell r="E1221">
            <v>97918.75</v>
          </cell>
        </row>
        <row r="1222">
          <cell r="A1222" t="str">
            <v>41115025</v>
          </cell>
          <cell r="B1222" t="str">
            <v>COFINS S/ RECEITA SERVIÇOS FOTOGRÁFICOS</v>
          </cell>
          <cell r="C1222">
            <v>0</v>
          </cell>
          <cell r="D1222">
            <v>0</v>
          </cell>
        </row>
        <row r="1223">
          <cell r="A1223" t="str">
            <v>41115026</v>
          </cell>
          <cell r="B1223" t="str">
            <v>COFINS S/ ASSINATURAS PATROCINADAS</v>
          </cell>
          <cell r="C1223">
            <v>0</v>
          </cell>
          <cell r="D1223">
            <v>0</v>
          </cell>
        </row>
        <row r="1224">
          <cell r="A1224" t="str">
            <v>41116001</v>
          </cell>
          <cell r="B1224" t="str">
            <v>ISS S/ ASSINATURAS</v>
          </cell>
          <cell r="C1224">
            <v>0</v>
          </cell>
          <cell r="D1224">
            <v>42228.92</v>
          </cell>
          <cell r="E1224">
            <v>42228.92</v>
          </cell>
        </row>
        <row r="1225">
          <cell r="A1225" t="str">
            <v>41116025</v>
          </cell>
          <cell r="B1225" t="str">
            <v>ISS S/ RECEITA SERVIÇOS FOTOGRÁFICOS</v>
          </cell>
          <cell r="C1225">
            <v>0</v>
          </cell>
          <cell r="D1225">
            <v>0</v>
          </cell>
        </row>
        <row r="1226">
          <cell r="A1226" t="str">
            <v>41117001</v>
          </cell>
          <cell r="B1226" t="str">
            <v>ICMS S/ ASSINATURAS</v>
          </cell>
          <cell r="C1226">
            <v>0</v>
          </cell>
          <cell r="D1226">
            <v>2874449.83</v>
          </cell>
          <cell r="E1226">
            <v>2874449.83</v>
          </cell>
        </row>
        <row r="1227">
          <cell r="A1227" t="str">
            <v>41211001</v>
          </cell>
          <cell r="B1227" t="str">
            <v>PUBLICIDADE CX - TERCEIROS</v>
          </cell>
          <cell r="C1227">
            <v>0</v>
          </cell>
          <cell r="D1227">
            <v>-47917379.640000001</v>
          </cell>
          <cell r="E1227">
            <v>-47917379.640000001</v>
          </cell>
          <cell r="Q1227">
            <v>-24685.17</v>
          </cell>
        </row>
        <row r="1228">
          <cell r="A1228" t="str">
            <v>41211002</v>
          </cell>
          <cell r="B1228" t="str">
            <v>PUBLICIDADE CX - SÓCIOS</v>
          </cell>
          <cell r="C1228">
            <v>0</v>
          </cell>
          <cell r="D1228">
            <v>0</v>
          </cell>
        </row>
        <row r="1229">
          <cell r="A1229" t="str">
            <v>41211003</v>
          </cell>
          <cell r="B1229" t="str">
            <v>PUBLICIDADE CX - INTERCOMPANHIA GLOBAL SALES</v>
          </cell>
          <cell r="C1229">
            <v>0</v>
          </cell>
          <cell r="D1229">
            <v>0</v>
          </cell>
        </row>
        <row r="1230">
          <cell r="A1230" t="str">
            <v>41211004</v>
          </cell>
          <cell r="B1230" t="str">
            <v>PUBLICIDADE CX - INTERCOMPANHIA</v>
          </cell>
          <cell r="C1230">
            <v>0</v>
          </cell>
          <cell r="D1230">
            <v>0</v>
          </cell>
        </row>
        <row r="1231">
          <cell r="A1231" t="str">
            <v>41211005</v>
          </cell>
          <cell r="B1231" t="str">
            <v>PUBLICIDADE - GLOBAL SALES - CUSTO (REDUTORA)</v>
          </cell>
          <cell r="C1231">
            <v>0</v>
          </cell>
          <cell r="D1231">
            <v>0</v>
          </cell>
        </row>
        <row r="1232">
          <cell r="A1232" t="str">
            <v>41212001</v>
          </cell>
          <cell r="B1232" t="str">
            <v>CANCELAMENTO PUBLICIDADE  CX - TERCEIROS</v>
          </cell>
          <cell r="C1232">
            <v>0</v>
          </cell>
          <cell r="D1232">
            <v>1211536.3</v>
          </cell>
          <cell r="E1232">
            <v>1211536.3</v>
          </cell>
        </row>
        <row r="1233">
          <cell r="A1233" t="str">
            <v>41212002</v>
          </cell>
          <cell r="B1233" t="str">
            <v>CANCELAMENTO PUBLICIDADE CX - SÓCIOS</v>
          </cell>
          <cell r="C1233">
            <v>0</v>
          </cell>
          <cell r="D1233">
            <v>0</v>
          </cell>
        </row>
        <row r="1234">
          <cell r="A1234" t="str">
            <v>41212003</v>
          </cell>
          <cell r="B1234" t="str">
            <v>CANCELAMENTO PUBLICIDADE CX - INTERCO-GLOBAL SALES</v>
          </cell>
          <cell r="C1234">
            <v>0</v>
          </cell>
          <cell r="D1234">
            <v>0</v>
          </cell>
        </row>
        <row r="1235">
          <cell r="A1235" t="str">
            <v>41212004</v>
          </cell>
          <cell r="B1235" t="str">
            <v>CANCELAMENTO PUBLICIDADE CX - INTERCOMPANHIA</v>
          </cell>
          <cell r="C1235">
            <v>0</v>
          </cell>
          <cell r="D1235">
            <v>0</v>
          </cell>
        </row>
        <row r="1236">
          <cell r="A1236" t="str">
            <v>41213001</v>
          </cell>
          <cell r="B1236" t="str">
            <v>DESCONTOS S/ PUBLICIDADE CX - TERCEIROS</v>
          </cell>
          <cell r="C1236">
            <v>0</v>
          </cell>
          <cell r="D1236">
            <v>4621893.82</v>
          </cell>
          <cell r="E1236">
            <v>4621893.82</v>
          </cell>
        </row>
        <row r="1237">
          <cell r="A1237" t="str">
            <v>41213002</v>
          </cell>
          <cell r="B1237" t="str">
            <v>DESCONTOS S/ PUBLICIDADE CX - SÓCIOS</v>
          </cell>
          <cell r="C1237">
            <v>0</v>
          </cell>
          <cell r="D1237">
            <v>0</v>
          </cell>
        </row>
        <row r="1238">
          <cell r="A1238" t="str">
            <v>41213003</v>
          </cell>
          <cell r="B1238" t="str">
            <v>DESCONTOS S/ PUBLICIDADE CX - INTERCO-GLOBAL SALES</v>
          </cell>
          <cell r="C1238">
            <v>0</v>
          </cell>
          <cell r="D1238">
            <v>0</v>
          </cell>
        </row>
        <row r="1239">
          <cell r="A1239" t="str">
            <v>41213004</v>
          </cell>
          <cell r="B1239" t="str">
            <v>DESCONTOS S/ PUBLICIDADE CX - INTERCOMPANHIA</v>
          </cell>
          <cell r="C1239">
            <v>0</v>
          </cell>
          <cell r="D1239">
            <v>0</v>
          </cell>
        </row>
        <row r="1240">
          <cell r="A1240" t="str">
            <v>41214001</v>
          </cell>
          <cell r="B1240" t="str">
            <v>PIS S/ PUBLICIDADE CX - TERCEIROS</v>
          </cell>
          <cell r="C1240">
            <v>0</v>
          </cell>
          <cell r="D1240">
            <v>603659.4</v>
          </cell>
          <cell r="E1240">
            <v>603659.4</v>
          </cell>
          <cell r="Q1240">
            <v>2895.89</v>
          </cell>
        </row>
        <row r="1241">
          <cell r="A1241" t="str">
            <v>41214002</v>
          </cell>
          <cell r="B1241" t="str">
            <v>PIS S/ PUBLICIDADE CX - SÓCIOS</v>
          </cell>
          <cell r="C1241">
            <v>0</v>
          </cell>
          <cell r="D1241">
            <v>0</v>
          </cell>
        </row>
        <row r="1242">
          <cell r="A1242" t="str">
            <v>41214003</v>
          </cell>
          <cell r="B1242" t="str">
            <v>PIS S/ PUBLICIDADE CX-INTERCOMPANHIA-GLOBAL SALES</v>
          </cell>
          <cell r="C1242">
            <v>0</v>
          </cell>
          <cell r="D1242">
            <v>0</v>
          </cell>
        </row>
        <row r="1243">
          <cell r="A1243" t="str">
            <v>41214004</v>
          </cell>
          <cell r="B1243" t="str">
            <v>PIS S/ PUBLICIDADE CX-INTERCOMPANHIA</v>
          </cell>
          <cell r="C1243">
            <v>0</v>
          </cell>
          <cell r="D1243">
            <v>0</v>
          </cell>
        </row>
        <row r="1244">
          <cell r="A1244" t="str">
            <v>41215001</v>
          </cell>
          <cell r="B1244" t="str">
            <v>COFINS S/ PUBLICIDADE CX - TERCEIROS</v>
          </cell>
          <cell r="C1244">
            <v>0</v>
          </cell>
          <cell r="D1244">
            <v>2767152.85</v>
          </cell>
          <cell r="E1244">
            <v>2767152.85</v>
          </cell>
        </row>
        <row r="1245">
          <cell r="A1245" t="str">
            <v>41215002</v>
          </cell>
          <cell r="B1245" t="str">
            <v>COFINS S/ PUBLICIDADE CX - SÓCIOS</v>
          </cell>
          <cell r="C1245">
            <v>0</v>
          </cell>
          <cell r="D1245">
            <v>0</v>
          </cell>
        </row>
        <row r="1246">
          <cell r="A1246" t="str">
            <v>41215003</v>
          </cell>
          <cell r="B1246" t="str">
            <v>COFINS S/ PUBLICIDADE CX-INTERCO - GLOBAL SALES</v>
          </cell>
          <cell r="C1246">
            <v>0</v>
          </cell>
          <cell r="D1246">
            <v>0</v>
          </cell>
        </row>
        <row r="1247">
          <cell r="A1247" t="str">
            <v>41215004</v>
          </cell>
          <cell r="B1247" t="str">
            <v>COFINS S/ PUBLICIDADE CX-INTERCOMPANHIA</v>
          </cell>
          <cell r="C1247">
            <v>0</v>
          </cell>
          <cell r="D1247">
            <v>0</v>
          </cell>
        </row>
        <row r="1248">
          <cell r="A1248" t="str">
            <v>41216001</v>
          </cell>
          <cell r="B1248" t="str">
            <v>ISS S/ PUBLICIDADE CX - TERCEIROS</v>
          </cell>
          <cell r="C1248">
            <v>0</v>
          </cell>
          <cell r="D1248">
            <v>0</v>
          </cell>
        </row>
        <row r="1249">
          <cell r="A1249" t="str">
            <v>41216002</v>
          </cell>
          <cell r="B1249" t="str">
            <v>ISS S/ PUBLICIDADE CX - SÓCIOS</v>
          </cell>
          <cell r="C1249">
            <v>0</v>
          </cell>
          <cell r="D1249">
            <v>0</v>
          </cell>
        </row>
        <row r="1250">
          <cell r="A1250" t="str">
            <v>41216003</v>
          </cell>
          <cell r="B1250" t="str">
            <v>ISS S/ PUBLICIDADE CX - INTERCO-GLOBAL SALES</v>
          </cell>
          <cell r="C1250">
            <v>0</v>
          </cell>
          <cell r="D1250">
            <v>0</v>
          </cell>
        </row>
        <row r="1251">
          <cell r="A1251" t="str">
            <v>41216004</v>
          </cell>
          <cell r="B1251" t="str">
            <v>ISS S/ PUBLICIDADE CX - INTERCOMPANHIA</v>
          </cell>
          <cell r="C1251">
            <v>0</v>
          </cell>
          <cell r="D1251">
            <v>0</v>
          </cell>
        </row>
        <row r="1252">
          <cell r="A1252" t="str">
            <v>41221001</v>
          </cell>
          <cell r="B1252" t="str">
            <v>PUBLICIDADE PERMUTA US - TERCEIROS</v>
          </cell>
          <cell r="C1252">
            <v>0</v>
          </cell>
          <cell r="D1252">
            <v>-195120.29</v>
          </cell>
          <cell r="E1252">
            <v>-195120.29</v>
          </cell>
          <cell r="Q1252">
            <v>-37305.040000000001</v>
          </cell>
        </row>
        <row r="1253">
          <cell r="A1253" t="str">
            <v>41221002</v>
          </cell>
          <cell r="B1253" t="str">
            <v>PUBLICIDADE PERMUTA US - SÓCIOS</v>
          </cell>
          <cell r="C1253">
            <v>0</v>
          </cell>
          <cell r="D1253">
            <v>0</v>
          </cell>
        </row>
        <row r="1254">
          <cell r="A1254" t="str">
            <v>41221003</v>
          </cell>
          <cell r="B1254" t="str">
            <v>PUBLICIDADE PERMUTA US - VENDAS CORPORATIVAS</v>
          </cell>
          <cell r="C1254">
            <v>0</v>
          </cell>
          <cell r="D1254">
            <v>0</v>
          </cell>
        </row>
        <row r="1255">
          <cell r="A1255" t="str">
            <v>41222001</v>
          </cell>
          <cell r="B1255" t="str">
            <v>CANCELAMENTO PUBLICIDADE PERMUTA US - TERCEIROS</v>
          </cell>
          <cell r="C1255">
            <v>0</v>
          </cell>
          <cell r="D1255">
            <v>0</v>
          </cell>
        </row>
        <row r="1256">
          <cell r="A1256" t="str">
            <v>41222002</v>
          </cell>
          <cell r="B1256" t="str">
            <v>CANCELAMENTO PUBLICIDADE  PERMUTA US - SÓCIOS</v>
          </cell>
          <cell r="C1256">
            <v>0</v>
          </cell>
          <cell r="D1256">
            <v>0</v>
          </cell>
        </row>
        <row r="1257">
          <cell r="A1257" t="str">
            <v>41222003</v>
          </cell>
          <cell r="B1257" t="str">
            <v>CANCELAMENTO PUBLICIDADE  PERMUTA US - VENDAS CORP</v>
          </cell>
          <cell r="C1257">
            <v>0</v>
          </cell>
          <cell r="D1257">
            <v>0</v>
          </cell>
        </row>
        <row r="1258">
          <cell r="A1258" t="str">
            <v>41223001</v>
          </cell>
          <cell r="B1258" t="str">
            <v>DESCONTOS S/ PUBLICIDADE PERMUTA US - TERCEIROS</v>
          </cell>
          <cell r="C1258">
            <v>0</v>
          </cell>
          <cell r="D1258">
            <v>22247.26</v>
          </cell>
          <cell r="E1258">
            <v>22247.26</v>
          </cell>
        </row>
        <row r="1259">
          <cell r="A1259" t="str">
            <v>41223002</v>
          </cell>
          <cell r="B1259" t="str">
            <v>DESCONTOS S/ PUBLICIDADE PERMUTA US - SÓCIOS</v>
          </cell>
          <cell r="C1259">
            <v>0</v>
          </cell>
          <cell r="D1259">
            <v>0</v>
          </cell>
        </row>
        <row r="1260">
          <cell r="A1260" t="str">
            <v>41223003</v>
          </cell>
          <cell r="B1260" t="str">
            <v>DESCONTOS S/ PUBLICIDADE PERMUTA US - VENDAS CORPO</v>
          </cell>
          <cell r="C1260">
            <v>0</v>
          </cell>
          <cell r="D1260">
            <v>0</v>
          </cell>
        </row>
        <row r="1261">
          <cell r="A1261" t="str">
            <v>41224001</v>
          </cell>
          <cell r="B1261" t="str">
            <v>PIS S/ PUBLICIDADE PERMUTA US - TERCEIROS</v>
          </cell>
          <cell r="C1261">
            <v>0</v>
          </cell>
          <cell r="D1261">
            <v>3323.08</v>
          </cell>
          <cell r="E1261">
            <v>3323.08</v>
          </cell>
          <cell r="Q1261">
            <v>1086.21</v>
          </cell>
        </row>
        <row r="1262">
          <cell r="A1262" t="str">
            <v>41224002</v>
          </cell>
          <cell r="B1262" t="str">
            <v>PIS S/ PUBLICIDADE PERMUTA US - SÓCIOS</v>
          </cell>
          <cell r="C1262">
            <v>0</v>
          </cell>
          <cell r="D1262">
            <v>0</v>
          </cell>
        </row>
        <row r="1263">
          <cell r="A1263" t="str">
            <v>41224003</v>
          </cell>
          <cell r="B1263" t="str">
            <v>PIS S/ PUBLICIDADE PERMUTA US - VENDAS CORPORATIVA</v>
          </cell>
          <cell r="C1263">
            <v>0</v>
          </cell>
          <cell r="D1263">
            <v>0</v>
          </cell>
        </row>
        <row r="1264">
          <cell r="A1264" t="str">
            <v>41225001</v>
          </cell>
          <cell r="B1264" t="str">
            <v>COFINS S/ PUBLICIDADE PERMUTA US  - TERCEIROS</v>
          </cell>
          <cell r="C1264">
            <v>0</v>
          </cell>
          <cell r="D1264">
            <v>10303.17</v>
          </cell>
          <cell r="E1264">
            <v>10303.17</v>
          </cell>
        </row>
        <row r="1265">
          <cell r="A1265" t="str">
            <v>41225002</v>
          </cell>
          <cell r="B1265" t="str">
            <v>COFINS S/ PUBLICIDADE PERMUTA  US  - SÓCIOS</v>
          </cell>
          <cell r="C1265">
            <v>0</v>
          </cell>
          <cell r="D1265">
            <v>0</v>
          </cell>
        </row>
        <row r="1266">
          <cell r="A1266" t="str">
            <v>41225003</v>
          </cell>
          <cell r="B1266" t="str">
            <v>COFINS S/ PUBLICIDADE PERMUTA US  - VENDAS CORPORA</v>
          </cell>
          <cell r="C1266">
            <v>0</v>
          </cell>
          <cell r="D1266">
            <v>0</v>
          </cell>
        </row>
        <row r="1267">
          <cell r="A1267" t="str">
            <v>41226001</v>
          </cell>
          <cell r="B1267" t="str">
            <v>ISS S/ PUBLICIDADE PERMUTA US - TERCEIROS</v>
          </cell>
          <cell r="C1267">
            <v>0</v>
          </cell>
          <cell r="D1267">
            <v>0</v>
          </cell>
        </row>
        <row r="1268">
          <cell r="A1268" t="str">
            <v>41226002</v>
          </cell>
          <cell r="B1268" t="str">
            <v>ISS S/ PUBLICIDADE PERMUTA US - SÓCIOS</v>
          </cell>
          <cell r="C1268">
            <v>0</v>
          </cell>
          <cell r="D1268">
            <v>0</v>
          </cell>
        </row>
        <row r="1269">
          <cell r="A1269" t="str">
            <v>41226003</v>
          </cell>
          <cell r="B1269" t="str">
            <v>ISS S/ PUBLICIDADE PERMUTA US - VENDAS CORPORATIVA</v>
          </cell>
          <cell r="C1269">
            <v>0</v>
          </cell>
          <cell r="D1269">
            <v>0</v>
          </cell>
        </row>
        <row r="1270">
          <cell r="A1270" t="str">
            <v>41231001</v>
          </cell>
          <cell r="B1270" t="str">
            <v>PUBLICIDADE PERMUTA BR - TERCEIROS</v>
          </cell>
          <cell r="C1270">
            <v>0</v>
          </cell>
          <cell r="D1270">
            <v>-10104619.93</v>
          </cell>
          <cell r="E1270">
            <v>-10104619.93</v>
          </cell>
        </row>
        <row r="1271">
          <cell r="A1271" t="str">
            <v>41231002</v>
          </cell>
          <cell r="B1271" t="str">
            <v>PUBLICIDADE PERMUTA BR - SÓCIOS</v>
          </cell>
          <cell r="C1271">
            <v>0</v>
          </cell>
          <cell r="D1271">
            <v>-23748513.82</v>
          </cell>
          <cell r="E1271">
            <v>-23748513.82</v>
          </cell>
        </row>
        <row r="1272">
          <cell r="A1272" t="str">
            <v>41231003</v>
          </cell>
          <cell r="B1272" t="str">
            <v>PUBLICIDADE PERMUTA BR - VENDAS CORPORATIVAS</v>
          </cell>
          <cell r="C1272">
            <v>0</v>
          </cell>
          <cell r="D1272">
            <v>0</v>
          </cell>
        </row>
        <row r="1273">
          <cell r="A1273" t="str">
            <v>41231004</v>
          </cell>
          <cell r="B1273" t="str">
            <v>PUBLICIDADE PERMUTA BR - INTERCOMPANHIA</v>
          </cell>
          <cell r="C1273">
            <v>0</v>
          </cell>
          <cell r="D1273">
            <v>0</v>
          </cell>
        </row>
        <row r="1274">
          <cell r="A1274" t="str">
            <v>41232001</v>
          </cell>
          <cell r="B1274" t="str">
            <v>CANCELAMENTO PUBLICIDADE PERMUTA BR - TERCEIROS</v>
          </cell>
          <cell r="C1274">
            <v>0</v>
          </cell>
          <cell r="D1274">
            <v>48547.6</v>
          </cell>
          <cell r="E1274">
            <v>48547.6</v>
          </cell>
        </row>
        <row r="1275">
          <cell r="A1275" t="str">
            <v>41232002</v>
          </cell>
          <cell r="B1275" t="str">
            <v>CANCELAMENTO PUBLICIDADE PERMUTA BR - SÓCIOS</v>
          </cell>
          <cell r="C1275">
            <v>0</v>
          </cell>
          <cell r="D1275">
            <v>0</v>
          </cell>
        </row>
        <row r="1276">
          <cell r="A1276" t="str">
            <v>41232003</v>
          </cell>
          <cell r="B1276" t="str">
            <v>CANCELAMENTO PUBLIC PERMUTA BR - VENDAS CORPORATIV</v>
          </cell>
          <cell r="C1276">
            <v>0</v>
          </cell>
          <cell r="D1276">
            <v>0</v>
          </cell>
        </row>
        <row r="1277">
          <cell r="A1277" t="str">
            <v>41233001</v>
          </cell>
          <cell r="B1277" t="str">
            <v>DESCONTOS S/ PUBLICIDADE PERMUTA BR - TERCEIROS</v>
          </cell>
          <cell r="C1277">
            <v>0</v>
          </cell>
          <cell r="D1277">
            <v>9034045.5899999999</v>
          </cell>
          <cell r="E1277">
            <v>9034045.5899999999</v>
          </cell>
        </row>
        <row r="1278">
          <cell r="A1278" t="str">
            <v>41233002</v>
          </cell>
          <cell r="B1278" t="str">
            <v>DESCONTOS S/ PUBLICIDADE PERMUTA BR - SÓCIOS</v>
          </cell>
          <cell r="C1278">
            <v>0</v>
          </cell>
          <cell r="D1278">
            <v>21373599.52</v>
          </cell>
          <cell r="E1278">
            <v>21373599.52</v>
          </cell>
        </row>
        <row r="1279">
          <cell r="A1279" t="str">
            <v>41233003</v>
          </cell>
          <cell r="B1279" t="str">
            <v>DESCONTOS S/ PUBLICIDADE PERMUTA BR - VENDAS CORPO</v>
          </cell>
          <cell r="C1279">
            <v>0</v>
          </cell>
          <cell r="D1279">
            <v>0</v>
          </cell>
        </row>
        <row r="1280">
          <cell r="A1280" t="str">
            <v>41234001</v>
          </cell>
          <cell r="B1280" t="str">
            <v>PIS S/ PUBLICIDADE PERMUTA BR - TERCEIROS</v>
          </cell>
          <cell r="C1280">
            <v>0</v>
          </cell>
          <cell r="D1280">
            <v>15761.37</v>
          </cell>
          <cell r="E1280">
            <v>15761.37</v>
          </cell>
        </row>
        <row r="1281">
          <cell r="A1281" t="str">
            <v>41234002</v>
          </cell>
          <cell r="B1281" t="str">
            <v>PIS S/ PUBLICIDADE PERMUTA BR - SÓCIOS</v>
          </cell>
          <cell r="C1281">
            <v>0</v>
          </cell>
          <cell r="D1281">
            <v>39186.080000000002</v>
          </cell>
          <cell r="E1281">
            <v>39186.080000000002</v>
          </cell>
        </row>
        <row r="1282">
          <cell r="A1282" t="str">
            <v>41234003</v>
          </cell>
          <cell r="B1282" t="str">
            <v>PIS S/ PUBLICIDADE PERMUTA BR - VENDAS CORPORATIVA</v>
          </cell>
          <cell r="C1282">
            <v>0</v>
          </cell>
          <cell r="D1282">
            <v>0</v>
          </cell>
        </row>
        <row r="1283">
          <cell r="A1283" t="str">
            <v>41235001</v>
          </cell>
          <cell r="B1283" t="str">
            <v>COFINS S/ PUBLICIDADE PERMUTA BR  - TERCEIROS</v>
          </cell>
          <cell r="C1283">
            <v>0</v>
          </cell>
          <cell r="D1283">
            <v>72597.86</v>
          </cell>
          <cell r="E1283">
            <v>72597.86</v>
          </cell>
        </row>
        <row r="1284">
          <cell r="A1284" t="str">
            <v>41235002</v>
          </cell>
          <cell r="B1284" t="str">
            <v>COFINS S/ PUBLICIDADE PERMUTA BR  - SÓCIOS</v>
          </cell>
          <cell r="C1284">
            <v>0</v>
          </cell>
          <cell r="D1284">
            <v>180493.47</v>
          </cell>
          <cell r="E1284">
            <v>180493.47</v>
          </cell>
        </row>
        <row r="1285">
          <cell r="A1285" t="str">
            <v>41235003</v>
          </cell>
          <cell r="B1285" t="str">
            <v>COFINS S/ PUBLICIDADE PERMUTA BR  - VENDAS CORPORA</v>
          </cell>
          <cell r="C1285">
            <v>0</v>
          </cell>
          <cell r="D1285">
            <v>0</v>
          </cell>
        </row>
        <row r="1286">
          <cell r="A1286" t="str">
            <v>41236001</v>
          </cell>
          <cell r="B1286" t="str">
            <v>ISS S/ PUBLICIDADE PERMUTA BR - TERCEIROS</v>
          </cell>
          <cell r="C1286">
            <v>0</v>
          </cell>
          <cell r="D1286">
            <v>0</v>
          </cell>
        </row>
        <row r="1287">
          <cell r="A1287" t="str">
            <v>41236002</v>
          </cell>
          <cell r="B1287" t="str">
            <v>ISS S/ PUBLICIDADE PERMUTA BR - SÓCIOS</v>
          </cell>
          <cell r="C1287">
            <v>0</v>
          </cell>
          <cell r="D1287">
            <v>0</v>
          </cell>
        </row>
        <row r="1288">
          <cell r="A1288" t="str">
            <v>41236003</v>
          </cell>
          <cell r="B1288" t="str">
            <v>ISS S/ PUBLICIDADE PERMUTA BR - VENDAS CORPORATIVA</v>
          </cell>
          <cell r="C1288">
            <v>0</v>
          </cell>
          <cell r="D1288">
            <v>0</v>
          </cell>
        </row>
        <row r="1289">
          <cell r="A1289" t="str">
            <v>41241001</v>
          </cell>
          <cell r="B1289" t="str">
            <v>RECEITA CARGA LNKPG</v>
          </cell>
          <cell r="C1289">
            <v>0</v>
          </cell>
          <cell r="D1289">
            <v>-7079089.6399999997</v>
          </cell>
          <cell r="E1289">
            <v>-7079089.6399999997</v>
          </cell>
          <cell r="Q1289">
            <v>0.56999999999999995</v>
          </cell>
        </row>
        <row r="1290">
          <cell r="A1290" t="str">
            <v>41241002</v>
          </cell>
          <cell r="B1290" t="str">
            <v>RECEITA BÔNUS LNKPG</v>
          </cell>
          <cell r="C1290">
            <v>0</v>
          </cell>
          <cell r="D1290">
            <v>0</v>
          </cell>
        </row>
        <row r="1291">
          <cell r="A1291" t="str">
            <v>41241003</v>
          </cell>
          <cell r="B1291" t="str">
            <v>RECEITA TODAOFERTA</v>
          </cell>
          <cell r="C1291">
            <v>0</v>
          </cell>
          <cell r="D1291">
            <v>-3085.76</v>
          </cell>
          <cell r="E1291">
            <v>-3085.76</v>
          </cell>
        </row>
        <row r="1292">
          <cell r="A1292" t="str">
            <v>41242001</v>
          </cell>
          <cell r="B1292" t="str">
            <v>CANCELAMENTO RECEITA CARGA  LNKPG</v>
          </cell>
          <cell r="C1292">
            <v>0</v>
          </cell>
          <cell r="D1292">
            <v>0</v>
          </cell>
        </row>
        <row r="1293">
          <cell r="A1293" t="str">
            <v>41242002</v>
          </cell>
          <cell r="B1293" t="str">
            <v>CANCELAMENTO RECEITA BÔNUS  LNKPG</v>
          </cell>
          <cell r="C1293">
            <v>0</v>
          </cell>
          <cell r="D1293">
            <v>0</v>
          </cell>
        </row>
        <row r="1294">
          <cell r="A1294" t="str">
            <v>41242003</v>
          </cell>
          <cell r="B1294" t="str">
            <v>CANCELAMENTO RECEITA TODAOFERTA</v>
          </cell>
          <cell r="C1294">
            <v>0</v>
          </cell>
          <cell r="D1294">
            <v>0</v>
          </cell>
        </row>
        <row r="1295">
          <cell r="A1295" t="str">
            <v>41243001</v>
          </cell>
          <cell r="B1295" t="str">
            <v>DESCONTOS S/ RECEITA CARGA LNKPG</v>
          </cell>
          <cell r="C1295">
            <v>0</v>
          </cell>
          <cell r="D1295">
            <v>0</v>
          </cell>
        </row>
        <row r="1296">
          <cell r="A1296" t="str">
            <v>41243002</v>
          </cell>
          <cell r="B1296" t="str">
            <v>DESCONTOS S/ RECEITA BÔNUS LNKPG</v>
          </cell>
          <cell r="C1296">
            <v>0</v>
          </cell>
          <cell r="D1296">
            <v>0</v>
          </cell>
        </row>
        <row r="1297">
          <cell r="A1297" t="str">
            <v>41243003</v>
          </cell>
          <cell r="B1297" t="str">
            <v>DESCONTOS S/ RECEITA TODAOFERTA</v>
          </cell>
          <cell r="C1297">
            <v>0</v>
          </cell>
          <cell r="D1297">
            <v>0</v>
          </cell>
        </row>
        <row r="1298">
          <cell r="A1298" t="str">
            <v>41244001</v>
          </cell>
          <cell r="B1298" t="str">
            <v>PIS S/ RECEITA CARGA LNKPG</v>
          </cell>
          <cell r="C1298">
            <v>0</v>
          </cell>
          <cell r="D1298">
            <v>75300.61</v>
          </cell>
          <cell r="E1298">
            <v>75300.61</v>
          </cell>
        </row>
        <row r="1299">
          <cell r="A1299" t="str">
            <v>41244002</v>
          </cell>
          <cell r="B1299" t="str">
            <v>PIS S/ RECEITA BÔNUS LNKPG</v>
          </cell>
          <cell r="C1299">
            <v>0</v>
          </cell>
          <cell r="D1299">
            <v>0</v>
          </cell>
        </row>
        <row r="1300">
          <cell r="A1300" t="str">
            <v>41244003</v>
          </cell>
          <cell r="B1300" t="str">
            <v>PIS S/ RECEITA TODAOFERTA</v>
          </cell>
          <cell r="C1300">
            <v>0</v>
          </cell>
          <cell r="D1300">
            <v>50.92</v>
          </cell>
          <cell r="E1300">
            <v>50.92</v>
          </cell>
        </row>
        <row r="1301">
          <cell r="A1301" t="str">
            <v>41245001</v>
          </cell>
          <cell r="B1301" t="str">
            <v>COFINS S/ RECEITA CARGA LNKPG</v>
          </cell>
          <cell r="C1301">
            <v>0</v>
          </cell>
          <cell r="D1301">
            <v>346839.12</v>
          </cell>
          <cell r="E1301">
            <v>346839.12</v>
          </cell>
        </row>
        <row r="1302">
          <cell r="A1302" t="str">
            <v>41245002</v>
          </cell>
          <cell r="B1302" t="str">
            <v>COFINS S/ RECEITA BÔNUS LNKPG</v>
          </cell>
          <cell r="C1302">
            <v>0</v>
          </cell>
          <cell r="D1302">
            <v>0</v>
          </cell>
        </row>
        <row r="1303">
          <cell r="A1303" t="str">
            <v>41245003</v>
          </cell>
          <cell r="B1303" t="str">
            <v>COFINS S/ RECEITA TODAOFERTA</v>
          </cell>
          <cell r="C1303">
            <v>0</v>
          </cell>
          <cell r="D1303">
            <v>234.51</v>
          </cell>
          <cell r="E1303">
            <v>234.51</v>
          </cell>
        </row>
        <row r="1304">
          <cell r="A1304" t="str">
            <v>41246001</v>
          </cell>
          <cell r="B1304" t="str">
            <v>ISS S/ RECEITA CARGA LNKPG</v>
          </cell>
          <cell r="C1304">
            <v>0</v>
          </cell>
          <cell r="D1304">
            <v>0</v>
          </cell>
        </row>
        <row r="1305">
          <cell r="A1305" t="str">
            <v>41246002</v>
          </cell>
          <cell r="B1305" t="str">
            <v>ISS S/ RECEITA BÔNUS LNKPG</v>
          </cell>
          <cell r="C1305">
            <v>0</v>
          </cell>
          <cell r="D1305">
            <v>0</v>
          </cell>
        </row>
        <row r="1306">
          <cell r="A1306" t="str">
            <v>41251001</v>
          </cell>
          <cell r="B1306" t="str">
            <v>RECEITA PÁGINAS AMARELAS</v>
          </cell>
          <cell r="C1306">
            <v>0</v>
          </cell>
          <cell r="D1306">
            <v>0</v>
          </cell>
        </row>
        <row r="1307">
          <cell r="A1307" t="str">
            <v>41252001</v>
          </cell>
          <cell r="B1307" t="str">
            <v>CANCELAMENTO RECEITA PÁGINAS AMARELAS</v>
          </cell>
          <cell r="C1307">
            <v>0</v>
          </cell>
          <cell r="D1307">
            <v>0</v>
          </cell>
        </row>
        <row r="1308">
          <cell r="A1308" t="str">
            <v>41253001</v>
          </cell>
          <cell r="B1308" t="str">
            <v>DESCONTOS S/ RECEITA PÁGINAS AMARELAS</v>
          </cell>
          <cell r="C1308">
            <v>0</v>
          </cell>
          <cell r="D1308">
            <v>0</v>
          </cell>
        </row>
        <row r="1309">
          <cell r="A1309" t="str">
            <v>41254001</v>
          </cell>
          <cell r="B1309" t="str">
            <v>PIS S/ RECEITA PÁGINAS AMARELAS</v>
          </cell>
          <cell r="C1309">
            <v>0</v>
          </cell>
          <cell r="D1309">
            <v>0</v>
          </cell>
        </row>
        <row r="1310">
          <cell r="A1310" t="str">
            <v>41255001</v>
          </cell>
          <cell r="B1310" t="str">
            <v>COFINS S/ RECEITA PÁGINAS AMARELAS</v>
          </cell>
          <cell r="C1310">
            <v>0</v>
          </cell>
          <cell r="D1310">
            <v>0</v>
          </cell>
        </row>
        <row r="1311">
          <cell r="A1311" t="str">
            <v>41256001</v>
          </cell>
          <cell r="B1311" t="str">
            <v>ISS S/ RECEITA PÁGINAS AMARELAS</v>
          </cell>
          <cell r="C1311">
            <v>0</v>
          </cell>
          <cell r="D1311">
            <v>0</v>
          </cell>
        </row>
        <row r="1312">
          <cell r="A1312" t="str">
            <v>41311001</v>
          </cell>
          <cell r="B1312" t="str">
            <v>COMÉRCIO ELETRÔNICO CX - TERCEIROS</v>
          </cell>
          <cell r="C1312">
            <v>0</v>
          </cell>
          <cell r="D1312">
            <v>-1222339.8600000001</v>
          </cell>
          <cell r="E1312">
            <v>-1222339.8600000001</v>
          </cell>
        </row>
        <row r="1313">
          <cell r="A1313" t="str">
            <v>41311002</v>
          </cell>
          <cell r="B1313" t="str">
            <v>COMÉRCIO ELETRÔNICO CX - SÓCIOS</v>
          </cell>
          <cell r="C1313">
            <v>0</v>
          </cell>
          <cell r="D1313">
            <v>0</v>
          </cell>
        </row>
        <row r="1314">
          <cell r="A1314" t="str">
            <v>41311003</v>
          </cell>
          <cell r="B1314" t="str">
            <v>COMÉRCIO ELETRÔNICO CX - INTERCO-GLOBAL SALES</v>
          </cell>
          <cell r="C1314">
            <v>0</v>
          </cell>
          <cell r="D1314">
            <v>0</v>
          </cell>
        </row>
        <row r="1315">
          <cell r="A1315" t="str">
            <v>41311004</v>
          </cell>
          <cell r="B1315" t="str">
            <v>COMÉRCIO ELETRÔNICO CX - INTERCOMPANHIA</v>
          </cell>
          <cell r="C1315">
            <v>0</v>
          </cell>
          <cell r="D1315">
            <v>0</v>
          </cell>
        </row>
        <row r="1316">
          <cell r="A1316" t="str">
            <v>41311005</v>
          </cell>
          <cell r="B1316" t="str">
            <v>SHOPPING ELETRÔNICO</v>
          </cell>
          <cell r="C1316">
            <v>0</v>
          </cell>
          <cell r="D1316">
            <v>-4608441.08</v>
          </cell>
          <cell r="E1316">
            <v>-4608441.08</v>
          </cell>
        </row>
        <row r="1317">
          <cell r="A1317" t="str">
            <v>41312001</v>
          </cell>
          <cell r="B1317" t="str">
            <v>CANCELAMENTO COMÉRCIO ELETRÔNICO CX - TERCEIROS</v>
          </cell>
          <cell r="C1317">
            <v>0</v>
          </cell>
          <cell r="D1317">
            <v>4389.6499999999996</v>
          </cell>
          <cell r="E1317">
            <v>4389.6499999999996</v>
          </cell>
        </row>
        <row r="1318">
          <cell r="A1318" t="str">
            <v>41312002</v>
          </cell>
          <cell r="B1318" t="str">
            <v>CANCELAMENTOS COMÉRCIO ELETRICO CX - SÓCIOS</v>
          </cell>
          <cell r="C1318">
            <v>0</v>
          </cell>
          <cell r="D1318">
            <v>0</v>
          </cell>
        </row>
        <row r="1319">
          <cell r="A1319" t="str">
            <v>41312003</v>
          </cell>
          <cell r="B1319" t="str">
            <v>CANCEL. COM. ELETRONICO CX - INTERCO-GLOBAL SALES</v>
          </cell>
          <cell r="C1319">
            <v>0</v>
          </cell>
          <cell r="D1319">
            <v>0</v>
          </cell>
        </row>
        <row r="1320">
          <cell r="A1320" t="str">
            <v>41312004</v>
          </cell>
          <cell r="B1320" t="str">
            <v>CANCEL. COMERCIO ELETRONICO CX -INTERCOMPANHIA</v>
          </cell>
          <cell r="C1320">
            <v>0</v>
          </cell>
          <cell r="D1320">
            <v>0</v>
          </cell>
        </row>
        <row r="1321">
          <cell r="A1321" t="str">
            <v>41312005</v>
          </cell>
          <cell r="B1321" t="str">
            <v>CANCEL. SHOPPING ELETRÔNICO</v>
          </cell>
          <cell r="C1321">
            <v>0</v>
          </cell>
          <cell r="D1321">
            <v>0</v>
          </cell>
        </row>
        <row r="1322">
          <cell r="A1322" t="str">
            <v>41313001</v>
          </cell>
          <cell r="B1322" t="str">
            <v>DESCONTOS S/ COMÉRCIO ELETRÔNICO CX - TERCEIROS</v>
          </cell>
          <cell r="C1322">
            <v>0</v>
          </cell>
          <cell r="D1322">
            <v>104136.89</v>
          </cell>
          <cell r="E1322">
            <v>104136.89</v>
          </cell>
        </row>
        <row r="1323">
          <cell r="A1323" t="str">
            <v>41313002</v>
          </cell>
          <cell r="B1323" t="str">
            <v>DESCONTOS S/ COMÉRCIO ELETRÔNICO CX - SÓCIOS</v>
          </cell>
          <cell r="C1323">
            <v>0</v>
          </cell>
          <cell r="D1323">
            <v>0</v>
          </cell>
        </row>
        <row r="1324">
          <cell r="A1324" t="str">
            <v>41313003</v>
          </cell>
          <cell r="B1324" t="str">
            <v>DESC S/ COM. ELETRÔNICO CX-INTERCO-GLOBAL SALES</v>
          </cell>
          <cell r="C1324">
            <v>0</v>
          </cell>
          <cell r="D1324">
            <v>0</v>
          </cell>
        </row>
        <row r="1325">
          <cell r="A1325" t="str">
            <v>41313004</v>
          </cell>
          <cell r="B1325" t="str">
            <v>DESC. S/ COMERCIO ELETRÔNICO CX - INTERCOMPANHIA</v>
          </cell>
          <cell r="C1325">
            <v>0</v>
          </cell>
          <cell r="D1325">
            <v>0</v>
          </cell>
        </row>
        <row r="1326">
          <cell r="A1326" t="str">
            <v>41313005</v>
          </cell>
          <cell r="B1326" t="str">
            <v>DESC. S/ SHOPPING ELETRÔNICO</v>
          </cell>
          <cell r="C1326">
            <v>0</v>
          </cell>
          <cell r="D1326">
            <v>7875</v>
          </cell>
          <cell r="E1326">
            <v>7875</v>
          </cell>
        </row>
        <row r="1327">
          <cell r="A1327" t="str">
            <v>41314001</v>
          </cell>
          <cell r="B1327" t="str">
            <v>PIS S/ COMÉRCIO ELETRÔNICO CX - TERCEIROS</v>
          </cell>
          <cell r="C1327">
            <v>0</v>
          </cell>
          <cell r="D1327">
            <v>18372.91</v>
          </cell>
          <cell r="E1327">
            <v>18372.91</v>
          </cell>
        </row>
        <row r="1328">
          <cell r="A1328" t="str">
            <v>41314002</v>
          </cell>
          <cell r="B1328" t="str">
            <v>PIS S/ COMÉRCIO ELETRÔNICO CX - SÓCIOS</v>
          </cell>
          <cell r="C1328">
            <v>0</v>
          </cell>
          <cell r="D1328">
            <v>0</v>
          </cell>
        </row>
        <row r="1329">
          <cell r="A1329" t="str">
            <v>41314003</v>
          </cell>
          <cell r="B1329" t="str">
            <v>PIS S/ COM. ELETRÔNICO CX - INTERCO-GLOBAL SALES</v>
          </cell>
          <cell r="C1329">
            <v>0</v>
          </cell>
          <cell r="D1329">
            <v>0</v>
          </cell>
        </row>
        <row r="1330">
          <cell r="A1330" t="str">
            <v>41314004</v>
          </cell>
          <cell r="B1330" t="str">
            <v>PIS S/ COMÉRCIO ELETRÔNICO CX - INTERCOMP</v>
          </cell>
          <cell r="C1330">
            <v>0</v>
          </cell>
          <cell r="D1330">
            <v>0</v>
          </cell>
        </row>
        <row r="1331">
          <cell r="A1331" t="str">
            <v>41314005</v>
          </cell>
          <cell r="B1331" t="str">
            <v>PIS S/ SHOPPING ELETRÔNICO</v>
          </cell>
          <cell r="C1331">
            <v>0</v>
          </cell>
          <cell r="D1331">
            <v>75909.350000000006</v>
          </cell>
          <cell r="E1331">
            <v>75909.350000000006</v>
          </cell>
        </row>
        <row r="1332">
          <cell r="A1332" t="str">
            <v>41315001</v>
          </cell>
          <cell r="B1332" t="str">
            <v>COFINS S/ COMÉRCIO ELETRÔNICO CX - TERCEIROS</v>
          </cell>
          <cell r="C1332">
            <v>0</v>
          </cell>
          <cell r="D1332">
            <v>84626.8</v>
          </cell>
          <cell r="E1332">
            <v>84626.8</v>
          </cell>
        </row>
        <row r="1333">
          <cell r="A1333" t="str">
            <v>41315002</v>
          </cell>
          <cell r="B1333" t="str">
            <v>COFINS S/ COMÉRCIO ELETRÔNICO CX - SÓCIOS</v>
          </cell>
          <cell r="C1333">
            <v>0</v>
          </cell>
          <cell r="D1333">
            <v>0</v>
          </cell>
        </row>
        <row r="1334">
          <cell r="A1334" t="str">
            <v>41315003</v>
          </cell>
          <cell r="B1334" t="str">
            <v>COFINS S/ COM. ELETRÔNICO CX -INTERCO-GLOBAL SALES</v>
          </cell>
          <cell r="C1334">
            <v>0</v>
          </cell>
          <cell r="D1334">
            <v>0</v>
          </cell>
        </row>
        <row r="1335">
          <cell r="A1335" t="str">
            <v>41315004</v>
          </cell>
          <cell r="B1335" t="str">
            <v>COFINS S/ COMÉRCIO ELETRÔNICO CX - INTERCOMPANHIA</v>
          </cell>
          <cell r="C1335">
            <v>0</v>
          </cell>
          <cell r="D1335">
            <v>0</v>
          </cell>
        </row>
        <row r="1336">
          <cell r="A1336" t="str">
            <v>41315005</v>
          </cell>
          <cell r="B1336" t="str">
            <v>COFINS S/ SHOPPING ELETRÔNICO</v>
          </cell>
          <cell r="C1336">
            <v>0</v>
          </cell>
          <cell r="D1336">
            <v>349643.04</v>
          </cell>
          <cell r="E1336">
            <v>349643.04</v>
          </cell>
        </row>
        <row r="1337">
          <cell r="A1337" t="str">
            <v>41316001</v>
          </cell>
          <cell r="B1337" t="str">
            <v>ISS S/ COMÉRCIO ELETRÔNICO CX - TERCEIROS</v>
          </cell>
          <cell r="C1337">
            <v>0</v>
          </cell>
          <cell r="D1337">
            <v>0</v>
          </cell>
        </row>
        <row r="1338">
          <cell r="A1338" t="str">
            <v>41316002</v>
          </cell>
          <cell r="B1338" t="str">
            <v>ISS S/ COMÉRCIO ELETRÔNICO CX - SÓCIOS</v>
          </cell>
          <cell r="C1338">
            <v>0</v>
          </cell>
          <cell r="D1338">
            <v>0</v>
          </cell>
        </row>
        <row r="1339">
          <cell r="A1339" t="str">
            <v>41316003</v>
          </cell>
          <cell r="B1339" t="str">
            <v>ISS S/ COM. ELETRÔNICO CX -INTERCO-GLOBAL SALES</v>
          </cell>
          <cell r="C1339">
            <v>0</v>
          </cell>
          <cell r="D1339">
            <v>0</v>
          </cell>
        </row>
        <row r="1340">
          <cell r="A1340" t="str">
            <v>41316004</v>
          </cell>
          <cell r="B1340" t="str">
            <v>ISS S/ COMÉRCIO ELETRÔNICO CX - INTERCOMP</v>
          </cell>
          <cell r="C1340">
            <v>0</v>
          </cell>
          <cell r="D1340">
            <v>0</v>
          </cell>
        </row>
        <row r="1341">
          <cell r="A1341" t="str">
            <v>41316005</v>
          </cell>
          <cell r="B1341" t="str">
            <v>ISS S/ SHOPPING ELETRÔNICO</v>
          </cell>
          <cell r="C1341">
            <v>0</v>
          </cell>
          <cell r="D1341">
            <v>0</v>
          </cell>
        </row>
        <row r="1342">
          <cell r="A1342" t="str">
            <v>41321001</v>
          </cell>
          <cell r="B1342" t="str">
            <v>COM ELETRÔNICO PERMUTA US - TERCEIROS</v>
          </cell>
          <cell r="C1342">
            <v>0</v>
          </cell>
          <cell r="D1342">
            <v>0</v>
          </cell>
        </row>
        <row r="1343">
          <cell r="A1343" t="str">
            <v>41321002</v>
          </cell>
          <cell r="B1343" t="str">
            <v>COM ELETRÔNICO PERMUTA US - SÓCIOS</v>
          </cell>
          <cell r="C1343">
            <v>0</v>
          </cell>
          <cell r="D1343">
            <v>0</v>
          </cell>
        </row>
        <row r="1344">
          <cell r="A1344" t="str">
            <v>41321003</v>
          </cell>
          <cell r="B1344" t="str">
            <v>COM ELETRÔNICO PERMUTA US - INTERCOMPANHIA</v>
          </cell>
          <cell r="C1344">
            <v>0</v>
          </cell>
          <cell r="D1344">
            <v>0</v>
          </cell>
        </row>
        <row r="1345">
          <cell r="A1345" t="str">
            <v>41322001</v>
          </cell>
          <cell r="B1345" t="str">
            <v>CANCELAMENTO COM ELETRÔNICO PERMUTA US - TERCEIROS</v>
          </cell>
          <cell r="C1345">
            <v>0</v>
          </cell>
          <cell r="D1345">
            <v>0</v>
          </cell>
        </row>
        <row r="1346">
          <cell r="A1346" t="str">
            <v>41322002</v>
          </cell>
          <cell r="B1346" t="str">
            <v>CANCELAMENTO COM ELETRÔNICO PERMUTA US - SÓCIOS</v>
          </cell>
          <cell r="C1346">
            <v>0</v>
          </cell>
          <cell r="D1346">
            <v>0</v>
          </cell>
        </row>
        <row r="1347">
          <cell r="A1347" t="str">
            <v>41322003</v>
          </cell>
          <cell r="B1347" t="str">
            <v>CANCELAMENTO COM ELETRÔNICO PERMUTA US - INTERCOMP</v>
          </cell>
          <cell r="C1347">
            <v>0</v>
          </cell>
          <cell r="D1347">
            <v>0</v>
          </cell>
        </row>
        <row r="1348">
          <cell r="A1348" t="str">
            <v>41323001</v>
          </cell>
          <cell r="B1348" t="str">
            <v>DESCONTOS S/ COM ELETRÔNICO PERMUTA US - TERCEIROS</v>
          </cell>
          <cell r="C1348">
            <v>0</v>
          </cell>
          <cell r="D1348">
            <v>0</v>
          </cell>
        </row>
        <row r="1349">
          <cell r="A1349" t="str">
            <v>41323002</v>
          </cell>
          <cell r="B1349" t="str">
            <v>DESCONTOS S/ COM ELETRÔNICO PERMUTA US - SÓCIOS</v>
          </cell>
          <cell r="C1349">
            <v>0</v>
          </cell>
          <cell r="D1349">
            <v>0</v>
          </cell>
        </row>
        <row r="1350">
          <cell r="A1350" t="str">
            <v>41323003</v>
          </cell>
          <cell r="B1350" t="str">
            <v>DESCONTOS S/ COM ELETRÔNICO PERMUTA US - INTERCOMP</v>
          </cell>
          <cell r="C1350">
            <v>0</v>
          </cell>
          <cell r="D1350">
            <v>0</v>
          </cell>
        </row>
        <row r="1351">
          <cell r="A1351" t="str">
            <v>41324001</v>
          </cell>
          <cell r="B1351" t="str">
            <v>PIS S/ COM ELETRÔNICO PERMUTA US - TERCEIROS</v>
          </cell>
          <cell r="C1351">
            <v>0</v>
          </cell>
          <cell r="D1351">
            <v>0</v>
          </cell>
        </row>
        <row r="1352">
          <cell r="A1352" t="str">
            <v>41324002</v>
          </cell>
          <cell r="B1352" t="str">
            <v>PIS S/ COM ELETRÔNICO PERMUTA US - SÓCIOS</v>
          </cell>
          <cell r="C1352">
            <v>0</v>
          </cell>
          <cell r="D1352">
            <v>0</v>
          </cell>
        </row>
        <row r="1353">
          <cell r="A1353" t="str">
            <v>41324003</v>
          </cell>
          <cell r="B1353" t="str">
            <v>PIS S/ COM ELETRÔNICO PERMUTA US - INTERCOMP</v>
          </cell>
          <cell r="C1353">
            <v>0</v>
          </cell>
          <cell r="D1353">
            <v>0</v>
          </cell>
        </row>
        <row r="1354">
          <cell r="A1354" t="str">
            <v>41325001</v>
          </cell>
          <cell r="B1354" t="str">
            <v>COFINS S/ COM ELETRÔNICO PERMUTA US - TERCEIROS</v>
          </cell>
          <cell r="C1354">
            <v>0</v>
          </cell>
          <cell r="D1354">
            <v>0</v>
          </cell>
        </row>
        <row r="1355">
          <cell r="A1355" t="str">
            <v>41325002</v>
          </cell>
          <cell r="B1355" t="str">
            <v>COFINS S/ COM ELETRÔNICO PERMUTA US - SÓCIOS</v>
          </cell>
          <cell r="C1355">
            <v>0</v>
          </cell>
          <cell r="D1355">
            <v>0</v>
          </cell>
        </row>
        <row r="1356">
          <cell r="A1356" t="str">
            <v>41325003</v>
          </cell>
          <cell r="B1356" t="str">
            <v>COFINS S/ COM ELETRÔNICO PERMUTA US - INTERCOMP</v>
          </cell>
          <cell r="C1356">
            <v>0</v>
          </cell>
          <cell r="D1356">
            <v>0</v>
          </cell>
        </row>
        <row r="1357">
          <cell r="A1357" t="str">
            <v>41326001</v>
          </cell>
          <cell r="B1357" t="str">
            <v>ISS S/ COM ELETRÔNICO PERMUTA US - TERCEIROS</v>
          </cell>
          <cell r="C1357">
            <v>0</v>
          </cell>
          <cell r="D1357">
            <v>0</v>
          </cell>
        </row>
        <row r="1358">
          <cell r="A1358" t="str">
            <v>41326002</v>
          </cell>
          <cell r="B1358" t="str">
            <v>ISS S/ COM ELETRÔNICO PERMUTA US - SÓCIOS</v>
          </cell>
          <cell r="C1358">
            <v>0</v>
          </cell>
          <cell r="D1358">
            <v>0</v>
          </cell>
        </row>
        <row r="1359">
          <cell r="A1359" t="str">
            <v>41326003</v>
          </cell>
          <cell r="B1359" t="str">
            <v>ISS S/ COM ELETRÔNICO PERMUTA US - INTERCOMP</v>
          </cell>
          <cell r="C1359">
            <v>0</v>
          </cell>
          <cell r="D1359">
            <v>0</v>
          </cell>
        </row>
        <row r="1360">
          <cell r="A1360" t="str">
            <v>41331001</v>
          </cell>
          <cell r="B1360" t="str">
            <v>COM ELETRÔNICO PERMUTA BR - TERCEIROS</v>
          </cell>
          <cell r="C1360">
            <v>0</v>
          </cell>
          <cell r="D1360">
            <v>-71206.2</v>
          </cell>
          <cell r="E1360">
            <v>-71206.2</v>
          </cell>
        </row>
        <row r="1361">
          <cell r="A1361" t="str">
            <v>41331002</v>
          </cell>
          <cell r="B1361" t="str">
            <v>COM ELETRÔNICO PERMUTA BR - SÓCIOS</v>
          </cell>
          <cell r="C1361">
            <v>0</v>
          </cell>
          <cell r="D1361">
            <v>-168596.76</v>
          </cell>
          <cell r="E1361">
            <v>-168596.76</v>
          </cell>
        </row>
        <row r="1362">
          <cell r="A1362" t="str">
            <v>41331003</v>
          </cell>
          <cell r="B1362" t="str">
            <v>COM ELETRÔNICO PERMUTA BR - INTERCOMPANHIA</v>
          </cell>
          <cell r="C1362">
            <v>0</v>
          </cell>
          <cell r="D1362">
            <v>0</v>
          </cell>
        </row>
        <row r="1363">
          <cell r="A1363" t="str">
            <v>41332001</v>
          </cell>
          <cell r="B1363" t="str">
            <v>CANCELAMENTO COM ELETRÔNICO PERMUTA BR - TERCEIROS</v>
          </cell>
          <cell r="C1363">
            <v>0</v>
          </cell>
          <cell r="D1363">
            <v>0</v>
          </cell>
        </row>
        <row r="1364">
          <cell r="A1364" t="str">
            <v>41332002</v>
          </cell>
          <cell r="B1364" t="str">
            <v>CANCELAMENTO COM ELETRÔNICO PERMUTA BR - SÓCIOS</v>
          </cell>
          <cell r="C1364">
            <v>0</v>
          </cell>
          <cell r="D1364">
            <v>0</v>
          </cell>
        </row>
        <row r="1365">
          <cell r="A1365" t="str">
            <v>41332003</v>
          </cell>
          <cell r="B1365" t="str">
            <v>CANCELAMENTO COM ELETRÔNICO PERMUTA BR - INTERCOMP</v>
          </cell>
          <cell r="C1365">
            <v>0</v>
          </cell>
          <cell r="D1365">
            <v>0</v>
          </cell>
        </row>
        <row r="1366">
          <cell r="A1366" t="str">
            <v>41333001</v>
          </cell>
          <cell r="B1366" t="str">
            <v>DESCONTOS S/ COM ELETRÔNICO PERMUTA BR - TERCEIROS</v>
          </cell>
          <cell r="C1366">
            <v>0</v>
          </cell>
          <cell r="D1366">
            <v>64085.58</v>
          </cell>
          <cell r="E1366">
            <v>64085.58</v>
          </cell>
        </row>
        <row r="1367">
          <cell r="A1367" t="str">
            <v>41333002</v>
          </cell>
          <cell r="B1367" t="str">
            <v>DESCONTOS S/ COM ELETRÔNICO PERMUTA BR - SÓCIOS</v>
          </cell>
          <cell r="C1367">
            <v>0</v>
          </cell>
          <cell r="D1367">
            <v>151737.07999999999</v>
          </cell>
          <cell r="E1367">
            <v>151737.07999999999</v>
          </cell>
        </row>
        <row r="1368">
          <cell r="A1368" t="str">
            <v>41333003</v>
          </cell>
          <cell r="B1368" t="str">
            <v>DESCONTOS S/ COM ELETRÔNICO PERMUTA BR - INTERCOMP</v>
          </cell>
          <cell r="C1368">
            <v>0</v>
          </cell>
          <cell r="D1368">
            <v>0</v>
          </cell>
        </row>
        <row r="1369">
          <cell r="A1369" t="str">
            <v>41334001</v>
          </cell>
          <cell r="B1369" t="str">
            <v>PIS S/ COM ELETRÔNICO PERMUTA BR - TERCEIROS</v>
          </cell>
          <cell r="C1369">
            <v>0</v>
          </cell>
          <cell r="D1369">
            <v>117.49</v>
          </cell>
          <cell r="E1369">
            <v>117.49</v>
          </cell>
        </row>
        <row r="1370">
          <cell r="A1370" t="str">
            <v>41334002</v>
          </cell>
          <cell r="B1370" t="str">
            <v>PIS S/ COM ELETRÔNICO PERMUTA BR - SÓCIOS</v>
          </cell>
          <cell r="C1370">
            <v>0</v>
          </cell>
          <cell r="D1370">
            <v>278.19</v>
          </cell>
          <cell r="E1370">
            <v>278.19</v>
          </cell>
        </row>
        <row r="1371">
          <cell r="A1371" t="str">
            <v>41334003</v>
          </cell>
          <cell r="B1371" t="str">
            <v>PIS S/ COM ELETRÔNICO PERMUTA BR - INTERCOMP</v>
          </cell>
          <cell r="C1371">
            <v>0</v>
          </cell>
          <cell r="D1371">
            <v>0</v>
          </cell>
        </row>
        <row r="1372">
          <cell r="A1372" t="str">
            <v>41335001</v>
          </cell>
          <cell r="B1372" t="str">
            <v>COFINS S/ COM ELETRÔNICO PERMUTA BR - TERCEIROS</v>
          </cell>
          <cell r="C1372">
            <v>0</v>
          </cell>
          <cell r="D1372">
            <v>541.16999999999996</v>
          </cell>
          <cell r="E1372">
            <v>541.16999999999996</v>
          </cell>
        </row>
        <row r="1373">
          <cell r="A1373" t="str">
            <v>41335002</v>
          </cell>
          <cell r="B1373" t="str">
            <v>COFINS S/ COM ELETRÔNICO PERMUTA BR - SÓCIOS</v>
          </cell>
          <cell r="C1373">
            <v>0</v>
          </cell>
          <cell r="D1373">
            <v>1281.3499999999999</v>
          </cell>
          <cell r="E1373">
            <v>1281.3499999999999</v>
          </cell>
        </row>
        <row r="1374">
          <cell r="A1374" t="str">
            <v>41335003</v>
          </cell>
          <cell r="B1374" t="str">
            <v>COFINS S/ COM ELETRÔNICO PERMUTA BR - INTERCOMP</v>
          </cell>
          <cell r="C1374">
            <v>0</v>
          </cell>
          <cell r="D1374">
            <v>0</v>
          </cell>
        </row>
        <row r="1375">
          <cell r="A1375" t="str">
            <v>41336001</v>
          </cell>
          <cell r="B1375" t="str">
            <v>ISS S/ COM ELETRÔNICO PERMUTA BR - TERCEIROS</v>
          </cell>
          <cell r="C1375">
            <v>0</v>
          </cell>
          <cell r="D1375">
            <v>0</v>
          </cell>
        </row>
        <row r="1376">
          <cell r="A1376" t="str">
            <v>41336002</v>
          </cell>
          <cell r="B1376" t="str">
            <v>ISS S/ COM ELETRÔNICO PERMUTA BR - SÓCIOS</v>
          </cell>
          <cell r="C1376">
            <v>0</v>
          </cell>
          <cell r="D1376">
            <v>0</v>
          </cell>
        </row>
        <row r="1377">
          <cell r="A1377" t="str">
            <v>41336003</v>
          </cell>
          <cell r="B1377" t="str">
            <v>ISS S/ COM ELETRÔNICO PERMUTA BR - INTERCOMP</v>
          </cell>
          <cell r="C1377">
            <v>0</v>
          </cell>
          <cell r="D1377">
            <v>0</v>
          </cell>
        </row>
        <row r="1378">
          <cell r="A1378" t="str">
            <v>41341001</v>
          </cell>
          <cell r="B1378" t="str">
            <v>RECEITA METADE IDEAL</v>
          </cell>
          <cell r="C1378">
            <v>0</v>
          </cell>
          <cell r="D1378">
            <v>-561.76</v>
          </cell>
          <cell r="E1378">
            <v>-561.76</v>
          </cell>
        </row>
        <row r="1379">
          <cell r="A1379" t="str">
            <v>41342001</v>
          </cell>
          <cell r="B1379" t="str">
            <v>CANCELAMENTO RECEITA METADE IDEAL</v>
          </cell>
          <cell r="C1379">
            <v>0</v>
          </cell>
          <cell r="D1379">
            <v>0</v>
          </cell>
        </row>
        <row r="1380">
          <cell r="A1380" t="str">
            <v>41343001</v>
          </cell>
          <cell r="B1380" t="str">
            <v>DESCONTOS S/ RECEITA METADE IDEAL</v>
          </cell>
          <cell r="C1380">
            <v>0</v>
          </cell>
          <cell r="D1380">
            <v>0</v>
          </cell>
        </row>
        <row r="1381">
          <cell r="A1381" t="str">
            <v>41344001</v>
          </cell>
          <cell r="B1381" t="str">
            <v>PIS S/ RECEITA METADE IDEAL</v>
          </cell>
          <cell r="C1381">
            <v>0</v>
          </cell>
          <cell r="D1381">
            <v>9.26</v>
          </cell>
          <cell r="E1381">
            <v>9.26</v>
          </cell>
        </row>
        <row r="1382">
          <cell r="A1382" t="str">
            <v>41345001</v>
          </cell>
          <cell r="B1382" t="str">
            <v>COFINS S/ RECEITA METADE IDEAL</v>
          </cell>
          <cell r="C1382">
            <v>0</v>
          </cell>
          <cell r="D1382">
            <v>42.65</v>
          </cell>
          <cell r="E1382">
            <v>42.65</v>
          </cell>
        </row>
        <row r="1383">
          <cell r="A1383" t="str">
            <v>41411001</v>
          </cell>
          <cell r="B1383" t="str">
            <v>OUTRAS RECEITAS OPERACIONAIS</v>
          </cell>
          <cell r="C1383">
            <v>0</v>
          </cell>
          <cell r="D1383">
            <v>-51680.05</v>
          </cell>
          <cell r="E1383">
            <v>-51680.05</v>
          </cell>
          <cell r="Q1383">
            <v>69.95</v>
          </cell>
        </row>
        <row r="1384">
          <cell r="A1384" t="str">
            <v>41411002</v>
          </cell>
          <cell r="B1384" t="str">
            <v>OUTRAS RECEITAS OPERACIONAIS - GRANDES CLIENTES</v>
          </cell>
          <cell r="C1384">
            <v>0</v>
          </cell>
          <cell r="D1384">
            <v>0</v>
          </cell>
        </row>
        <row r="1385">
          <cell r="A1385" t="str">
            <v>41411003</v>
          </cell>
          <cell r="B1385" t="str">
            <v>RECEITAS DE INTERCONEXÃO</v>
          </cell>
          <cell r="C1385">
            <v>0</v>
          </cell>
          <cell r="D1385">
            <v>-6276915.1500000004</v>
          </cell>
          <cell r="E1385">
            <v>-6276915.1500000004</v>
          </cell>
        </row>
        <row r="1386">
          <cell r="A1386" t="str">
            <v>41411004</v>
          </cell>
          <cell r="B1386" t="str">
            <v>RECEITAS DE PUBLICIDADE - INTERCONEXÃO</v>
          </cell>
          <cell r="C1386">
            <v>0</v>
          </cell>
          <cell r="D1386">
            <v>-3662835.35</v>
          </cell>
          <cell r="E1386">
            <v>-3662835.35</v>
          </cell>
        </row>
        <row r="1387">
          <cell r="A1387" t="str">
            <v>41412001</v>
          </cell>
          <cell r="B1387" t="str">
            <v>CANCELAMENTO S/ OUTRAS RECEITAS OPERACIONAIS</v>
          </cell>
          <cell r="C1387">
            <v>0</v>
          </cell>
          <cell r="D1387">
            <v>0</v>
          </cell>
        </row>
        <row r="1388">
          <cell r="A1388" t="str">
            <v>41412002</v>
          </cell>
          <cell r="B1388" t="str">
            <v>CANCELAMENTO S/OUTRAS RECEITAS OPERACIONAIS-GRANDE</v>
          </cell>
          <cell r="C1388">
            <v>0</v>
          </cell>
          <cell r="D1388">
            <v>0</v>
          </cell>
        </row>
        <row r="1389">
          <cell r="A1389" t="str">
            <v>41412003</v>
          </cell>
          <cell r="B1389" t="str">
            <v>CANCELAMENTO S/ RECEITAS DE INTERCONEXÃO</v>
          </cell>
          <cell r="C1389">
            <v>0</v>
          </cell>
          <cell r="D1389">
            <v>0</v>
          </cell>
        </row>
        <row r="1390">
          <cell r="A1390" t="str">
            <v>41412004</v>
          </cell>
          <cell r="B1390" t="str">
            <v>CANCELAMENTO S/RECEITAS PUBLICIDADE INTERCONEXÃO</v>
          </cell>
          <cell r="C1390">
            <v>0</v>
          </cell>
          <cell r="D1390">
            <v>0</v>
          </cell>
        </row>
        <row r="1391">
          <cell r="A1391" t="str">
            <v>41413001</v>
          </cell>
          <cell r="B1391" t="str">
            <v>DESCONTOS S/ OUTRAS RECEITAS OPERACIONAIS</v>
          </cell>
          <cell r="C1391">
            <v>0</v>
          </cell>
          <cell r="D1391">
            <v>0</v>
          </cell>
        </row>
        <row r="1392">
          <cell r="A1392" t="str">
            <v>41413002</v>
          </cell>
          <cell r="B1392" t="str">
            <v>DESCONTOS S/OUTRAS RECEITAS OPERACIONAIS - GRANDES</v>
          </cell>
          <cell r="C1392">
            <v>0</v>
          </cell>
          <cell r="D1392">
            <v>0</v>
          </cell>
        </row>
        <row r="1393">
          <cell r="A1393" t="str">
            <v>41413003</v>
          </cell>
          <cell r="B1393" t="str">
            <v>DESCONTOS S/ RECEITAS DE INTERCONEXÃO</v>
          </cell>
          <cell r="C1393">
            <v>0</v>
          </cell>
          <cell r="D1393">
            <v>0</v>
          </cell>
        </row>
        <row r="1394">
          <cell r="A1394" t="str">
            <v>41413004</v>
          </cell>
          <cell r="B1394" t="str">
            <v>DESCONTOS S/RECEITAS PUBLICIDADE INTERCONEXÃO</v>
          </cell>
          <cell r="C1394">
            <v>0</v>
          </cell>
          <cell r="D1394">
            <v>0</v>
          </cell>
        </row>
        <row r="1395">
          <cell r="A1395" t="str">
            <v>41414001</v>
          </cell>
          <cell r="B1395" t="str">
            <v>PIS S/ OUTRAS RECEITAS OPERACIONAIS</v>
          </cell>
          <cell r="C1395">
            <v>0</v>
          </cell>
          <cell r="D1395">
            <v>853.88</v>
          </cell>
          <cell r="E1395">
            <v>853.88</v>
          </cell>
        </row>
        <row r="1396">
          <cell r="A1396" t="str">
            <v>41414002</v>
          </cell>
          <cell r="B1396" t="str">
            <v>PIS S/OUTRAS RECEITAS OPERACIONAIS - GRANDES CLIEN</v>
          </cell>
          <cell r="C1396">
            <v>0</v>
          </cell>
          <cell r="D1396">
            <v>0</v>
          </cell>
        </row>
        <row r="1397">
          <cell r="A1397" t="str">
            <v>41414003</v>
          </cell>
          <cell r="B1397" t="str">
            <v>PIS S/ RECEITAS DE INTERCONEXÃO</v>
          </cell>
          <cell r="C1397">
            <v>0</v>
          </cell>
          <cell r="D1397">
            <v>103569.1</v>
          </cell>
          <cell r="E1397">
            <v>103569.1</v>
          </cell>
        </row>
        <row r="1398">
          <cell r="A1398" t="str">
            <v>41414004</v>
          </cell>
          <cell r="B1398" t="str">
            <v>PIS S/RECEITAS PUBLICIDADE INTERCONEXÃO</v>
          </cell>
          <cell r="C1398">
            <v>0</v>
          </cell>
          <cell r="D1398">
            <v>60436.79</v>
          </cell>
          <cell r="E1398">
            <v>60436.79</v>
          </cell>
        </row>
        <row r="1399">
          <cell r="A1399" t="str">
            <v>41415001</v>
          </cell>
          <cell r="B1399" t="str">
            <v>COFINS S/ OUTRAS RECEITAS OPERACIONAIS</v>
          </cell>
          <cell r="C1399">
            <v>0</v>
          </cell>
          <cell r="D1399">
            <v>3933</v>
          </cell>
          <cell r="E1399">
            <v>3933</v>
          </cell>
        </row>
        <row r="1400">
          <cell r="A1400" t="str">
            <v>41415002</v>
          </cell>
          <cell r="B1400" t="str">
            <v>COFINS S/OUTRAS RECEITAS OPERACIONAIS - GRANDES CL</v>
          </cell>
          <cell r="C1400">
            <v>0</v>
          </cell>
          <cell r="D1400">
            <v>0</v>
          </cell>
        </row>
        <row r="1401">
          <cell r="A1401" t="str">
            <v>41415003</v>
          </cell>
          <cell r="B1401" t="str">
            <v>COFINS S/ RECEITAS DE INTERCONEXÃO</v>
          </cell>
          <cell r="C1401">
            <v>0</v>
          </cell>
          <cell r="D1401">
            <v>477045.56</v>
          </cell>
          <cell r="E1401">
            <v>477045.56</v>
          </cell>
        </row>
        <row r="1402">
          <cell r="A1402" t="str">
            <v>41415004</v>
          </cell>
          <cell r="B1402" t="str">
            <v>COFINS S/RECEITAS PUBLICIDADE INTERCONEXÃO</v>
          </cell>
          <cell r="C1402">
            <v>0</v>
          </cell>
          <cell r="D1402">
            <v>278375.48</v>
          </cell>
          <cell r="E1402">
            <v>278375.48</v>
          </cell>
        </row>
        <row r="1403">
          <cell r="A1403" t="str">
            <v>41416001</v>
          </cell>
          <cell r="B1403" t="str">
            <v>ISS S/ OUTRAS RECEITAS OPERACIONAIS</v>
          </cell>
          <cell r="C1403">
            <v>0</v>
          </cell>
          <cell r="D1403">
            <v>0</v>
          </cell>
        </row>
        <row r="1404">
          <cell r="A1404" t="str">
            <v>41416002</v>
          </cell>
          <cell r="B1404" t="str">
            <v>ISS S/OUTRAS RECEITAS OPERACIONAIS - GRANDES CLIEN</v>
          </cell>
          <cell r="C1404">
            <v>0</v>
          </cell>
          <cell r="D1404">
            <v>0</v>
          </cell>
        </row>
        <row r="1405">
          <cell r="A1405" t="str">
            <v>41416003</v>
          </cell>
          <cell r="B1405" t="str">
            <v>ISS S/ RECEITAS DE INTERCONEXÃO</v>
          </cell>
          <cell r="C1405">
            <v>0</v>
          </cell>
          <cell r="D1405">
            <v>313845.75</v>
          </cell>
          <cell r="E1405">
            <v>313845.75</v>
          </cell>
        </row>
        <row r="1406">
          <cell r="A1406" t="str">
            <v>41416004</v>
          </cell>
          <cell r="B1406" t="str">
            <v>ISS S/RECEITAS PUBLICIDADE INTERCONEXÃO</v>
          </cell>
          <cell r="C1406">
            <v>0</v>
          </cell>
          <cell r="D1406">
            <v>0</v>
          </cell>
        </row>
        <row r="1407">
          <cell r="A1407" t="str">
            <v>41511001</v>
          </cell>
          <cell r="B1407" t="str">
            <v>RECEITA CARGA LNKPG</v>
          </cell>
          <cell r="C1407">
            <v>0</v>
          </cell>
          <cell r="D1407">
            <v>0</v>
          </cell>
        </row>
        <row r="1408">
          <cell r="A1408" t="str">
            <v>41511002</v>
          </cell>
          <cell r="B1408" t="str">
            <v>RECEITA BÔNUS LNKPG</v>
          </cell>
          <cell r="C1408">
            <v>0</v>
          </cell>
          <cell r="D1408">
            <v>0</v>
          </cell>
        </row>
        <row r="1409">
          <cell r="A1409" t="str">
            <v>41514001</v>
          </cell>
          <cell r="B1409" t="str">
            <v>PIS S/CRÉDITOS DE INSUMOS-ASSINATURAS</v>
          </cell>
          <cell r="C1409">
            <v>0</v>
          </cell>
          <cell r="D1409">
            <v>-3663909.72</v>
          </cell>
          <cell r="E1409">
            <v>-3663909.72</v>
          </cell>
        </row>
        <row r="1410">
          <cell r="A1410" t="str">
            <v>41514002</v>
          </cell>
          <cell r="B1410" t="str">
            <v>PIS S/ CRÉDITO DE INSUMOS - PUBLICIDADE</v>
          </cell>
          <cell r="C1410">
            <v>0</v>
          </cell>
          <cell r="D1410">
            <v>-757286.94</v>
          </cell>
          <cell r="E1410">
            <v>-757286.94</v>
          </cell>
        </row>
        <row r="1411">
          <cell r="A1411" t="str">
            <v>41515001</v>
          </cell>
          <cell r="B1411" t="str">
            <v>COFINS S/CRÉDITO DE INSUMOS-ASSINATURAS</v>
          </cell>
          <cell r="C1411">
            <v>0</v>
          </cell>
          <cell r="D1411">
            <v>-12235920.869999999</v>
          </cell>
          <cell r="E1411">
            <v>-12235920.869999999</v>
          </cell>
        </row>
        <row r="1412">
          <cell r="A1412" t="str">
            <v>41515002</v>
          </cell>
          <cell r="B1412" t="str">
            <v>COFINS  S/ CRÉDITO DE INSUMOS - PUBLICIDADE</v>
          </cell>
          <cell r="C1412">
            <v>0</v>
          </cell>
          <cell r="D1412">
            <v>-3926816.75</v>
          </cell>
          <cell r="E1412">
            <v>-3926816.75</v>
          </cell>
        </row>
        <row r="1413">
          <cell r="A1413" t="str">
            <v>41611001</v>
          </cell>
          <cell r="B1413" t="str">
            <v>RECEITA  - VOIP</v>
          </cell>
          <cell r="C1413">
            <v>0</v>
          </cell>
          <cell r="D1413">
            <v>-3180117.89</v>
          </cell>
          <cell r="E1413">
            <v>-3180117.89</v>
          </cell>
        </row>
        <row r="1414">
          <cell r="A1414" t="str">
            <v>41612001</v>
          </cell>
          <cell r="B1414" t="str">
            <v>CANCELAMENTO S/ RECEITA VOIP</v>
          </cell>
          <cell r="C1414">
            <v>0</v>
          </cell>
          <cell r="D1414">
            <v>0</v>
          </cell>
        </row>
        <row r="1415">
          <cell r="A1415" t="str">
            <v>41613001</v>
          </cell>
          <cell r="B1415" t="str">
            <v>DESCONTOS S/ RECEITA VOIP</v>
          </cell>
          <cell r="C1415">
            <v>0</v>
          </cell>
          <cell r="D1415">
            <v>1312.45</v>
          </cell>
          <cell r="E1415">
            <v>1312.45</v>
          </cell>
        </row>
        <row r="1416">
          <cell r="A1416" t="str">
            <v>41614001</v>
          </cell>
          <cell r="B1416" t="str">
            <v>PIS S/ RECEITA VOIP</v>
          </cell>
          <cell r="C1416">
            <v>0</v>
          </cell>
          <cell r="D1416">
            <v>20671.310000000001</v>
          </cell>
          <cell r="E1416">
            <v>20671.310000000001</v>
          </cell>
        </row>
        <row r="1417">
          <cell r="A1417" t="str">
            <v>41615001</v>
          </cell>
          <cell r="B1417" t="str">
            <v>COFINS S/ RECEITA VOIP</v>
          </cell>
          <cell r="C1417">
            <v>0</v>
          </cell>
          <cell r="D1417">
            <v>95406</v>
          </cell>
          <cell r="E1417">
            <v>95406</v>
          </cell>
        </row>
        <row r="1418">
          <cell r="A1418" t="str">
            <v>41617001</v>
          </cell>
          <cell r="B1418" t="str">
            <v>ICMS S/RECEITA VOIP</v>
          </cell>
          <cell r="C1418">
            <v>0</v>
          </cell>
          <cell r="D1418">
            <v>1301592.17</v>
          </cell>
          <cell r="E1418">
            <v>1301592.17</v>
          </cell>
        </row>
        <row r="1419">
          <cell r="A1419" t="str">
            <v>41711001</v>
          </cell>
          <cell r="B1419" t="str">
            <v>RECEITA - MÚSICA</v>
          </cell>
          <cell r="C1419">
            <v>0</v>
          </cell>
          <cell r="D1419">
            <v>-727203.17</v>
          </cell>
          <cell r="E1419">
            <v>-727203.17</v>
          </cell>
        </row>
        <row r="1420">
          <cell r="A1420" t="str">
            <v>41712001</v>
          </cell>
          <cell r="B1420" t="str">
            <v>CANCELAMENTO S/ RECEITA MÚSICA</v>
          </cell>
          <cell r="C1420">
            <v>0</v>
          </cell>
          <cell r="D1420">
            <v>0</v>
          </cell>
        </row>
        <row r="1421">
          <cell r="A1421" t="str">
            <v>41713001</v>
          </cell>
          <cell r="B1421" t="str">
            <v>DESCONTOS S/ RECEITA MÚSICA</v>
          </cell>
          <cell r="C1421">
            <v>0</v>
          </cell>
          <cell r="D1421">
            <v>0</v>
          </cell>
        </row>
        <row r="1422">
          <cell r="A1422" t="str">
            <v>41714001</v>
          </cell>
          <cell r="B1422" t="str">
            <v>PIS S/ RECEITA MÚSICA</v>
          </cell>
          <cell r="C1422">
            <v>0</v>
          </cell>
          <cell r="D1422">
            <v>11998.84</v>
          </cell>
          <cell r="E1422">
            <v>11998.84</v>
          </cell>
        </row>
        <row r="1423">
          <cell r="A1423" t="str">
            <v>41715001</v>
          </cell>
          <cell r="B1423" t="str">
            <v>COFINS S/ RECEITA MÚSICA</v>
          </cell>
          <cell r="C1423">
            <v>0</v>
          </cell>
          <cell r="D1423">
            <v>55267.44</v>
          </cell>
          <cell r="E1423">
            <v>55267.44</v>
          </cell>
        </row>
        <row r="1424">
          <cell r="A1424" t="str">
            <v>41716001</v>
          </cell>
          <cell r="B1424" t="str">
            <v>ISS S/ RECEITA MÚSICA</v>
          </cell>
          <cell r="C1424">
            <v>0</v>
          </cell>
          <cell r="D1424">
            <v>0</v>
          </cell>
        </row>
        <row r="1425">
          <cell r="A1425" t="str">
            <v>41717001</v>
          </cell>
          <cell r="B1425" t="str">
            <v>ICMS S/ RECEITA MÚSICA</v>
          </cell>
          <cell r="C1425">
            <v>0</v>
          </cell>
          <cell r="D1425">
            <v>0</v>
          </cell>
        </row>
        <row r="1426">
          <cell r="A1426" t="str">
            <v>41811001</v>
          </cell>
          <cell r="B1426" t="str">
            <v>RECEITA - INTERMEDIAÇÃO</v>
          </cell>
          <cell r="C1426">
            <v>0</v>
          </cell>
          <cell r="D1426">
            <v>-829444.79</v>
          </cell>
          <cell r="E1426">
            <v>-829444.79</v>
          </cell>
        </row>
        <row r="1427">
          <cell r="A1427" t="str">
            <v>41814001</v>
          </cell>
          <cell r="B1427" t="str">
            <v>PIS S/ RECEITA INTERMEDIAÇÃO</v>
          </cell>
          <cell r="C1427">
            <v>0</v>
          </cell>
          <cell r="D1427">
            <v>13685.83</v>
          </cell>
          <cell r="E1427">
            <v>13685.83</v>
          </cell>
        </row>
        <row r="1428">
          <cell r="A1428" t="str">
            <v>41815001</v>
          </cell>
          <cell r="B1428" t="str">
            <v>COFINS S/ RECEITA INTERMEDIAÇÃO</v>
          </cell>
          <cell r="C1428">
            <v>0</v>
          </cell>
          <cell r="D1428">
            <v>63037.81</v>
          </cell>
          <cell r="E1428">
            <v>63037.81</v>
          </cell>
        </row>
        <row r="1429">
          <cell r="A1429" t="str">
            <v>41816001</v>
          </cell>
          <cell r="B1429" t="str">
            <v>ISS S/ RECEITAS INTERMEDIAÇÃO</v>
          </cell>
          <cell r="C1429">
            <v>0</v>
          </cell>
          <cell r="D1429">
            <v>41424.79</v>
          </cell>
          <cell r="E1429">
            <v>41424.79</v>
          </cell>
        </row>
        <row r="1430">
          <cell r="A1430" t="str">
            <v>41911001</v>
          </cell>
          <cell r="B1430" t="str">
            <v>RECEITA - UOL EMPRESAS</v>
          </cell>
          <cell r="C1430">
            <v>0</v>
          </cell>
          <cell r="D1430">
            <v>-221.82</v>
          </cell>
          <cell r="E1430">
            <v>-221.82</v>
          </cell>
        </row>
        <row r="1431">
          <cell r="A1431" t="str">
            <v>41912001</v>
          </cell>
          <cell r="B1431" t="str">
            <v>CANCELAMENTO S/ RECEITA UOL EMPRESAS</v>
          </cell>
          <cell r="C1431">
            <v>0</v>
          </cell>
          <cell r="D1431">
            <v>0</v>
          </cell>
        </row>
        <row r="1432">
          <cell r="A1432" t="str">
            <v>41913001</v>
          </cell>
          <cell r="B1432" t="str">
            <v>DESCONTOS S/ RECEITA UOL EMPRESAS</v>
          </cell>
          <cell r="C1432">
            <v>0</v>
          </cell>
          <cell r="D1432">
            <v>0</v>
          </cell>
        </row>
        <row r="1433">
          <cell r="A1433" t="str">
            <v>41914001</v>
          </cell>
          <cell r="B1433" t="str">
            <v>PIS S/ RECEITA UOL EMPRESAS</v>
          </cell>
          <cell r="C1433">
            <v>0</v>
          </cell>
          <cell r="D1433">
            <v>3.66</v>
          </cell>
          <cell r="E1433">
            <v>3.66</v>
          </cell>
        </row>
        <row r="1434">
          <cell r="A1434" t="str">
            <v>41915001</v>
          </cell>
          <cell r="B1434" t="str">
            <v>COFINS S/ RECEITA UOL EMPRESAS</v>
          </cell>
          <cell r="C1434">
            <v>0</v>
          </cell>
          <cell r="D1434">
            <v>16.850000000000001</v>
          </cell>
          <cell r="E1434">
            <v>16.850000000000001</v>
          </cell>
        </row>
        <row r="1435">
          <cell r="A1435" t="str">
            <v>41916001</v>
          </cell>
          <cell r="B1435" t="str">
            <v>ISS S/ RECEITAS UOL EMPRESAS</v>
          </cell>
          <cell r="C1435">
            <v>0</v>
          </cell>
          <cell r="D1435">
            <v>0</v>
          </cell>
        </row>
        <row r="1436">
          <cell r="A1436" t="str">
            <v>41921001</v>
          </cell>
          <cell r="B1436" t="str">
            <v>RECEITA - UOL CELULAR</v>
          </cell>
          <cell r="C1436">
            <v>0</v>
          </cell>
          <cell r="D1436">
            <v>0</v>
          </cell>
        </row>
        <row r="1437">
          <cell r="A1437" t="str">
            <v>41922001</v>
          </cell>
          <cell r="B1437" t="str">
            <v>CANCELAMENTO S/ RECEITA UOL CELULAR</v>
          </cell>
          <cell r="C1437">
            <v>0</v>
          </cell>
          <cell r="D1437">
            <v>0</v>
          </cell>
        </row>
        <row r="1438">
          <cell r="A1438" t="str">
            <v>41923001</v>
          </cell>
          <cell r="B1438" t="str">
            <v>DESCONTOS S/ RECEITA UOL CELULAR</v>
          </cell>
          <cell r="C1438">
            <v>0</v>
          </cell>
          <cell r="D1438">
            <v>0</v>
          </cell>
        </row>
        <row r="1439">
          <cell r="A1439" t="str">
            <v>41924001</v>
          </cell>
          <cell r="B1439" t="str">
            <v>PIS S/ RECEITA UOL CELULAR</v>
          </cell>
          <cell r="C1439">
            <v>0</v>
          </cell>
          <cell r="D1439">
            <v>0</v>
          </cell>
        </row>
        <row r="1440">
          <cell r="A1440" t="str">
            <v>41925001</v>
          </cell>
          <cell r="B1440" t="str">
            <v>COFINS S/ RECEITA UOL CELULAR</v>
          </cell>
          <cell r="C1440">
            <v>0</v>
          </cell>
          <cell r="D1440">
            <v>0</v>
          </cell>
        </row>
        <row r="1441">
          <cell r="A1441" t="str">
            <v>41926001</v>
          </cell>
          <cell r="B1441" t="str">
            <v>ISS S/ RECEITAS UOL CELULAR</v>
          </cell>
          <cell r="C1441">
            <v>0</v>
          </cell>
          <cell r="D1441">
            <v>0</v>
          </cell>
        </row>
        <row r="1442">
          <cell r="A1442" t="str">
            <v>41927001</v>
          </cell>
          <cell r="B1442" t="str">
            <v>ICMS S/ RECEITA UOL CELULAR</v>
          </cell>
          <cell r="C1442">
            <v>0</v>
          </cell>
          <cell r="D1442">
            <v>0</v>
          </cell>
        </row>
        <row r="1443">
          <cell r="A1443" t="str">
            <v>42111001</v>
          </cell>
          <cell r="B1443" t="str">
            <v>APLICACAO FINANCEIRA</v>
          </cell>
          <cell r="C1443">
            <v>0</v>
          </cell>
          <cell r="D1443">
            <v>-30961267.460000001</v>
          </cell>
          <cell r="E1443">
            <v>-30961267.460000001</v>
          </cell>
        </row>
        <row r="1444">
          <cell r="A1444" t="str">
            <v>42111002</v>
          </cell>
          <cell r="B1444" t="str">
            <v>APLICACAO - NBCE´s</v>
          </cell>
          <cell r="C1444">
            <v>0</v>
          </cell>
          <cell r="D1444">
            <v>0</v>
          </cell>
        </row>
        <row r="1445">
          <cell r="A1445" t="str">
            <v>42121001</v>
          </cell>
          <cell r="B1445" t="str">
            <v>VARIACAO CAMBIAL</v>
          </cell>
          <cell r="C1445">
            <v>0</v>
          </cell>
          <cell r="D1445">
            <v>-12453.97</v>
          </cell>
          <cell r="E1445">
            <v>-12453.97</v>
          </cell>
        </row>
        <row r="1446">
          <cell r="A1446" t="str">
            <v>42121002</v>
          </cell>
          <cell r="B1446" t="str">
            <v>VARIACAO CAMBIAL- NBCE´s</v>
          </cell>
          <cell r="C1446">
            <v>0</v>
          </cell>
          <cell r="D1446">
            <v>0</v>
          </cell>
        </row>
        <row r="1447">
          <cell r="A1447" t="str">
            <v>42121201</v>
          </cell>
          <cell r="B1447" t="str">
            <v>VARIAÇAO CAMBIAL EMPRESTIMOS - NACIONAL</v>
          </cell>
          <cell r="C1447">
            <v>0</v>
          </cell>
          <cell r="D1447">
            <v>0</v>
          </cell>
        </row>
        <row r="1448">
          <cell r="A1448" t="str">
            <v>42121202</v>
          </cell>
          <cell r="B1448" t="str">
            <v>VARIAÇÃO CAMBIAL EMPRESTIMOS - EXTERIOR</v>
          </cell>
          <cell r="C1448">
            <v>0</v>
          </cell>
          <cell r="D1448">
            <v>0</v>
          </cell>
        </row>
        <row r="1449">
          <cell r="A1449" t="str">
            <v>42121203</v>
          </cell>
          <cell r="B1449" t="str">
            <v>VARIAÇÃO CAMBIAL EMPRESTIMOS - INTERCOMPANHIA</v>
          </cell>
          <cell r="C1449">
            <v>0</v>
          </cell>
          <cell r="D1449">
            <v>0</v>
          </cell>
        </row>
        <row r="1450">
          <cell r="A1450" t="str">
            <v>42121204</v>
          </cell>
          <cell r="B1450" t="str">
            <v>VARIAÇÃO CAMBIAL - OUTRAS</v>
          </cell>
          <cell r="C1450">
            <v>0</v>
          </cell>
          <cell r="D1450">
            <v>-83285.759999999995</v>
          </cell>
          <cell r="E1450">
            <v>-83285.759999999995</v>
          </cell>
          <cell r="Q1450">
            <v>-83285.759999999995</v>
          </cell>
        </row>
        <row r="1451">
          <cell r="A1451" t="str">
            <v>42122001</v>
          </cell>
          <cell r="B1451" t="str">
            <v>JUROS ATIVOS</v>
          </cell>
          <cell r="C1451">
            <v>0</v>
          </cell>
          <cell r="D1451">
            <v>-1863072.68</v>
          </cell>
          <cell r="E1451">
            <v>-1863072.68</v>
          </cell>
          <cell r="Q1451">
            <v>-334.83</v>
          </cell>
        </row>
        <row r="1452">
          <cell r="A1452" t="str">
            <v>42122002</v>
          </cell>
          <cell r="B1452" t="str">
            <v>VARIAÇÃO MONETÁRIA OUTRAS</v>
          </cell>
          <cell r="C1452">
            <v>0</v>
          </cell>
          <cell r="D1452">
            <v>-3650885.31</v>
          </cell>
          <cell r="E1452">
            <v>-3650885.31</v>
          </cell>
        </row>
        <row r="1453">
          <cell r="A1453" t="str">
            <v>42123001</v>
          </cell>
          <cell r="B1453" t="str">
            <v>DESCONTOS OBTIDOS</v>
          </cell>
          <cell r="C1453">
            <v>0</v>
          </cell>
          <cell r="D1453">
            <v>-758.08</v>
          </cell>
          <cell r="E1453">
            <v>-758.08</v>
          </cell>
          <cell r="Q1453">
            <v>-127.42</v>
          </cell>
        </row>
        <row r="1454">
          <cell r="A1454" t="str">
            <v>42124001</v>
          </cell>
          <cell r="B1454" t="str">
            <v>PIS S/ RECEITAS FINANCEIRAS</v>
          </cell>
          <cell r="C1454">
            <v>0</v>
          </cell>
          <cell r="D1454">
            <v>0</v>
          </cell>
        </row>
        <row r="1455">
          <cell r="A1455" t="str">
            <v>42125001</v>
          </cell>
          <cell r="B1455" t="str">
            <v>COFINS S/ RECEITAS FINANCEIRAS</v>
          </cell>
          <cell r="C1455">
            <v>0</v>
          </cell>
          <cell r="D1455">
            <v>0</v>
          </cell>
        </row>
        <row r="1456">
          <cell r="A1456" t="str">
            <v>43111001</v>
          </cell>
          <cell r="B1456" t="str">
            <v>GANHO DE CAPITAL</v>
          </cell>
          <cell r="C1456">
            <v>0</v>
          </cell>
          <cell r="D1456">
            <v>0</v>
          </cell>
        </row>
        <row r="1457">
          <cell r="A1457" t="str">
            <v>43112001</v>
          </cell>
          <cell r="B1457" t="str">
            <v>VENDA DE ATIVO IMOBILIZADO COM LUCRO</v>
          </cell>
          <cell r="C1457">
            <v>0</v>
          </cell>
          <cell r="D1457">
            <v>-2080</v>
          </cell>
          <cell r="E1457">
            <v>-2080</v>
          </cell>
        </row>
        <row r="1458">
          <cell r="A1458" t="str">
            <v>43112002</v>
          </cell>
          <cell r="B1458" t="str">
            <v>CUSTO DA VENDA DE IMOBILIZADO C/ LUCRO</v>
          </cell>
          <cell r="C1458">
            <v>0</v>
          </cell>
          <cell r="D1458">
            <v>0</v>
          </cell>
        </row>
        <row r="1459">
          <cell r="A1459" t="str">
            <v>43124001</v>
          </cell>
          <cell r="B1459" t="str">
            <v>PIS S/ OUTRAS RECEITAS NÃO OPERACIONAIS</v>
          </cell>
          <cell r="C1459">
            <v>0</v>
          </cell>
          <cell r="D1459">
            <v>0</v>
          </cell>
        </row>
        <row r="1460">
          <cell r="A1460" t="str">
            <v>43125001</v>
          </cell>
          <cell r="B1460" t="str">
            <v>COFINS S/ OUTRAS RECEITAS NÃO OPERACIONAIS</v>
          </cell>
          <cell r="C1460">
            <v>0</v>
          </cell>
          <cell r="D1460">
            <v>0</v>
          </cell>
        </row>
        <row r="1461">
          <cell r="A1461" t="str">
            <v>43126001</v>
          </cell>
          <cell r="B1461" t="str">
            <v>IMPOSTO DE RENDA DIFERIDO</v>
          </cell>
          <cell r="C1461">
            <v>0</v>
          </cell>
          <cell r="D1461">
            <v>10677252.689999999</v>
          </cell>
          <cell r="E1461">
            <v>10677252.689999999</v>
          </cell>
        </row>
        <row r="1462">
          <cell r="A1462" t="str">
            <v>43126002</v>
          </cell>
          <cell r="B1462" t="str">
            <v>CONTRIBUIÇÃO SOCIAL DIFERIDA</v>
          </cell>
          <cell r="C1462">
            <v>0</v>
          </cell>
          <cell r="D1462">
            <v>3029424.11</v>
          </cell>
          <cell r="E1462">
            <v>3029424.11</v>
          </cell>
        </row>
        <row r="1463">
          <cell r="A1463" t="str">
            <v>43131001</v>
          </cell>
          <cell r="B1463" t="str">
            <v>JUROS S/ EMPRÉSTIMOS FUNCIONÁRIO</v>
          </cell>
          <cell r="C1463">
            <v>0</v>
          </cell>
          <cell r="D1463">
            <v>0</v>
          </cell>
        </row>
        <row r="1464">
          <cell r="A1464" t="str">
            <v>43141001</v>
          </cell>
          <cell r="B1464" t="str">
            <v>OUTRAS RECEITAS NÃO OPERACIONAIS</v>
          </cell>
          <cell r="C1464">
            <v>0</v>
          </cell>
          <cell r="D1464">
            <v>138349.12</v>
          </cell>
          <cell r="E1464">
            <v>138349.12</v>
          </cell>
          <cell r="Q1464">
            <v>138349.12</v>
          </cell>
        </row>
        <row r="1465">
          <cell r="A1465" t="str">
            <v>49999001</v>
          </cell>
          <cell r="B1465" t="str">
            <v>Transporte Resultado</v>
          </cell>
          <cell r="C1465">
            <v>0</v>
          </cell>
          <cell r="D1465">
            <v>0</v>
          </cell>
        </row>
        <row r="1466">
          <cell r="A1466" t="str">
            <v>49999002</v>
          </cell>
          <cell r="B1466" t="str">
            <v>Resultado do Exercício (EC-CS)</v>
          </cell>
          <cell r="C1466">
            <v>0</v>
          </cell>
          <cell r="D1466">
            <v>91907339.079999998</v>
          </cell>
          <cell r="E1466">
            <v>91907339.079999998</v>
          </cell>
        </row>
        <row r="1467">
          <cell r="A1467" t="str">
            <v>70000000</v>
          </cell>
          <cell r="B1467" t="str">
            <v>RECEITA LIQUIDA OUTRAS OPERACOES</v>
          </cell>
          <cell r="C1467">
            <v>0</v>
          </cell>
          <cell r="D1467">
            <v>0</v>
          </cell>
        </row>
        <row r="1468">
          <cell r="A1468" t="str">
            <v>70000001</v>
          </cell>
          <cell r="B1468" t="str">
            <v>RECEITA LIQUIDA PUBL. E COMMERCE</v>
          </cell>
          <cell r="C1468">
            <v>0</v>
          </cell>
          <cell r="D1468">
            <v>0</v>
          </cell>
        </row>
        <row r="1469">
          <cell r="A1469" t="str">
            <v>70000002</v>
          </cell>
          <cell r="B1469" t="str">
            <v>RECEITA LIQUIDA ASSINATURAS</v>
          </cell>
          <cell r="C1469">
            <v>0</v>
          </cell>
          <cell r="D1469">
            <v>0</v>
          </cell>
        </row>
        <row r="1470">
          <cell r="A1470" t="str">
            <v>70000003</v>
          </cell>
          <cell r="B1470" t="str">
            <v>RECEITAS FINANCEIRAS</v>
          </cell>
          <cell r="C1470">
            <v>0</v>
          </cell>
          <cell r="D1470">
            <v>0</v>
          </cell>
        </row>
        <row r="1471">
          <cell r="A1471" t="str">
            <v>70000004</v>
          </cell>
          <cell r="B1471" t="str">
            <v>OUTRAS RECEITAS NAO OPERACIONAIS</v>
          </cell>
          <cell r="C1471">
            <v>0</v>
          </cell>
          <cell r="D1471">
            <v>0</v>
          </cell>
        </row>
        <row r="1472">
          <cell r="A1472" t="str">
            <v>80000001</v>
          </cell>
          <cell r="B1472" t="str">
            <v>DEPREC. E AMORTIZACOES</v>
          </cell>
          <cell r="C1472">
            <v>9</v>
          </cell>
          <cell r="D1472">
            <v>0</v>
          </cell>
        </row>
        <row r="1473">
          <cell r="A1473" t="str">
            <v>80000002</v>
          </cell>
          <cell r="B1473" t="str">
            <v>DESPESAS DE LEASING</v>
          </cell>
          <cell r="C1473">
            <v>9</v>
          </cell>
          <cell r="D1473">
            <v>0</v>
          </cell>
        </row>
        <row r="1474">
          <cell r="A1474" t="str">
            <v>80000003</v>
          </cell>
          <cell r="B1474" t="str">
            <v>DESPESAS FINANCEIRAS</v>
          </cell>
          <cell r="C1474">
            <v>9</v>
          </cell>
          <cell r="D1474">
            <v>0</v>
          </cell>
        </row>
        <row r="1475">
          <cell r="A1475" t="str">
            <v>80000004</v>
          </cell>
          <cell r="B1475" t="str">
            <v>FOLHA DE PAGAMENTO</v>
          </cell>
          <cell r="C1475">
            <v>9</v>
          </cell>
          <cell r="D1475">
            <v>0</v>
          </cell>
        </row>
        <row r="1476">
          <cell r="A1476" t="str">
            <v>80000005</v>
          </cell>
          <cell r="B1476" t="str">
            <v>DESPESAS ADMINISTRATIVAS</v>
          </cell>
          <cell r="C1476">
            <v>9</v>
          </cell>
          <cell r="D1476">
            <v>0</v>
          </cell>
        </row>
        <row r="1477">
          <cell r="A1477" t="str">
            <v>80000006</v>
          </cell>
          <cell r="B1477" t="str">
            <v>DESPESAS MARKETING E VENDAS</v>
          </cell>
          <cell r="C1477">
            <v>9</v>
          </cell>
          <cell r="D1477">
            <v>0</v>
          </cell>
        </row>
        <row r="1478">
          <cell r="A1478" t="str">
            <v>80000007</v>
          </cell>
          <cell r="B1478" t="str">
            <v>CONEXAO DISCADA</v>
          </cell>
          <cell r="C1478">
            <v>9</v>
          </cell>
          <cell r="D1478">
            <v>0</v>
          </cell>
        </row>
        <row r="1479">
          <cell r="A1479" t="str">
            <v>80000008</v>
          </cell>
          <cell r="B1479" t="str">
            <v>BANDA LARGA</v>
          </cell>
          <cell r="C1479">
            <v>9</v>
          </cell>
          <cell r="D1479">
            <v>0</v>
          </cell>
        </row>
        <row r="1480">
          <cell r="A1480" t="str">
            <v>80000009</v>
          </cell>
          <cell r="B1480" t="str">
            <v>BACK BONE</v>
          </cell>
          <cell r="C1480">
            <v>9</v>
          </cell>
          <cell r="D1480">
            <v>0</v>
          </cell>
        </row>
        <row r="1481">
          <cell r="A1481" t="str">
            <v>80000010</v>
          </cell>
          <cell r="B1481" t="str">
            <v>CANAL DE DADOS</v>
          </cell>
          <cell r="C1481">
            <v>9</v>
          </cell>
          <cell r="D1481">
            <v>0</v>
          </cell>
        </row>
        <row r="1482">
          <cell r="A1482" t="str">
            <v>80000011</v>
          </cell>
          <cell r="B1482" t="str">
            <v>CUSTO CENTRAL DE ATENDIMENTO</v>
          </cell>
          <cell r="C1482">
            <v>9</v>
          </cell>
          <cell r="D1482">
            <v>0</v>
          </cell>
        </row>
        <row r="1483">
          <cell r="A1483" t="str">
            <v>80000012</v>
          </cell>
          <cell r="B1483" t="str">
            <v>CUSTOS CONTEUDO</v>
          </cell>
          <cell r="C1483">
            <v>9</v>
          </cell>
          <cell r="D1483">
            <v>0</v>
          </cell>
        </row>
        <row r="1484">
          <cell r="A1484" t="str">
            <v>80000013</v>
          </cell>
          <cell r="B1484" t="str">
            <v>DEVEDORES DUVIDOSOS</v>
          </cell>
          <cell r="C1484">
            <v>9</v>
          </cell>
          <cell r="D1484">
            <v>0</v>
          </cell>
        </row>
        <row r="1485">
          <cell r="A1485" t="str">
            <v>80000014</v>
          </cell>
          <cell r="B1485" t="str">
            <v>OUTROS CUSTOS</v>
          </cell>
          <cell r="C1485">
            <v>9</v>
          </cell>
          <cell r="D1485">
            <v>0</v>
          </cell>
        </row>
        <row r="1486">
          <cell r="A1486" t="str">
            <v>80000015</v>
          </cell>
          <cell r="B1486" t="str">
            <v>CUSTO COM COBRANCA</v>
          </cell>
          <cell r="C1486">
            <v>9</v>
          </cell>
          <cell r="D1486">
            <v>0</v>
          </cell>
        </row>
        <row r="1487">
          <cell r="A1487" t="str">
            <v>80000016</v>
          </cell>
          <cell r="B1487" t="str">
            <v>COMISSAO VENDAS SOBRE ASSINATURAS</v>
          </cell>
          <cell r="C1487">
            <v>9</v>
          </cell>
          <cell r="D1487">
            <v>0</v>
          </cell>
        </row>
        <row r="1488">
          <cell r="A1488" t="str">
            <v>80000017</v>
          </cell>
          <cell r="B1488" t="str">
            <v>DESPESAS NAO OPERACIONAIS</v>
          </cell>
          <cell r="C1488">
            <v>9</v>
          </cell>
          <cell r="D1488">
            <v>0</v>
          </cell>
        </row>
        <row r="1489">
          <cell r="A1489" t="str">
            <v>90000000</v>
          </cell>
          <cell r="B1489" t="str">
            <v>TRANSITÓRIA ICMS - SD CREDOR LIVRO APURAÇÃO</v>
          </cell>
          <cell r="C1489">
            <v>0</v>
          </cell>
          <cell r="D1489">
            <v>0</v>
          </cell>
        </row>
        <row r="1490">
          <cell r="A1490" t="str">
            <v>90000002</v>
          </cell>
          <cell r="B1490" t="str">
            <v>TRANSITÓRIA ICMS - OUTROS DÉBITOS - LIVRO APURAÇÃO</v>
          </cell>
          <cell r="C1490">
            <v>0</v>
          </cell>
          <cell r="D1490">
            <v>0</v>
          </cell>
        </row>
        <row r="1491">
          <cell r="A1491" t="str">
            <v>90000003</v>
          </cell>
          <cell r="B1491" t="str">
            <v>TRANSITÓRIA ICMS - ESTORNO CRÉDITO- LIVRO APURAÇÃO</v>
          </cell>
          <cell r="C1491">
            <v>0</v>
          </cell>
          <cell r="D1491">
            <v>0</v>
          </cell>
        </row>
        <row r="1492">
          <cell r="A1492" t="str">
            <v>90000006</v>
          </cell>
          <cell r="B1492" t="str">
            <v>TRANSITÓRIA ICMS - OUTROS CRÉDITOS-LIVRO APURAÇÃO</v>
          </cell>
          <cell r="C1492">
            <v>0</v>
          </cell>
          <cell r="D1492">
            <v>0</v>
          </cell>
        </row>
        <row r="1493">
          <cell r="A1493" t="str">
            <v>90000007</v>
          </cell>
          <cell r="B1493" t="str">
            <v>TRANSITÓRIA ICMS - ESTORNO DÉBITO-LIVRO APURAÇÃO</v>
          </cell>
          <cell r="C1493">
            <v>0</v>
          </cell>
          <cell r="D1493">
            <v>0</v>
          </cell>
        </row>
        <row r="1494">
          <cell r="A1494" t="str">
            <v>90000012</v>
          </cell>
          <cell r="B1494" t="str">
            <v>TRANSITÓRIA ICMS - DEDUÇÕES-LIVRO APURAÇÃO</v>
          </cell>
          <cell r="C1494">
            <v>0</v>
          </cell>
          <cell r="D1494">
            <v>-18245369.640000001</v>
          </cell>
          <cell r="E1494">
            <v>-18245369.640000001</v>
          </cell>
        </row>
        <row r="1495">
          <cell r="A1495" t="str">
            <v>90000008</v>
          </cell>
          <cell r="B1495" t="str">
            <v>TRANSITÓRIA ICMS - ESTORNO DÉBITO-LIVRO APURAÇÃO</v>
          </cell>
          <cell r="C1495">
            <v>0</v>
          </cell>
          <cell r="D1495">
            <v>18245369.640000001</v>
          </cell>
          <cell r="E1495">
            <v>18245369.640000001</v>
          </cell>
        </row>
        <row r="1496">
          <cell r="A1496" t="str">
            <v>91000000</v>
          </cell>
          <cell r="B1496" t="str">
            <v>TRANSITÓRIA ICMS - SD CREDOR LIVRO APURAÇÃO</v>
          </cell>
          <cell r="C1496">
            <v>0</v>
          </cell>
          <cell r="D1496">
            <v>0</v>
          </cell>
        </row>
        <row r="1497">
          <cell r="A1497" t="str">
            <v>91000002</v>
          </cell>
          <cell r="B1497" t="str">
            <v>TRANSITÓRIA ICMS - OUTROS DÉBITOS - LIVRO APURAÇÃO</v>
          </cell>
          <cell r="C1497">
            <v>0</v>
          </cell>
          <cell r="D1497">
            <v>0</v>
          </cell>
        </row>
        <row r="1498">
          <cell r="A1498" t="str">
            <v>91000003</v>
          </cell>
          <cell r="B1498" t="str">
            <v>TRANSITÓRIA ICMS - ESTORNO CRÉDITO- LIVRO APURAÇÃO</v>
          </cell>
          <cell r="C1498">
            <v>0</v>
          </cell>
          <cell r="D1498">
            <v>0</v>
          </cell>
        </row>
        <row r="1499">
          <cell r="A1499" t="str">
            <v>91000006</v>
          </cell>
          <cell r="B1499" t="str">
            <v>TRANSITÓRIA ICMS - OUTROS CRÉDITOS-LIVRO APURAÇÃO</v>
          </cell>
          <cell r="C1499">
            <v>0</v>
          </cell>
          <cell r="D1499">
            <v>0</v>
          </cell>
        </row>
        <row r="1500">
          <cell r="A1500" t="str">
            <v>91000007</v>
          </cell>
          <cell r="B1500" t="str">
            <v>TRANSITÓRIA ICMS - ESTORNO DÉBITO-LIVRO APURAÇÃO</v>
          </cell>
          <cell r="C1500">
            <v>0</v>
          </cell>
          <cell r="D1500">
            <v>0</v>
          </cell>
        </row>
        <row r="1501">
          <cell r="A1501" t="str">
            <v>91000012</v>
          </cell>
          <cell r="B1501" t="str">
            <v>TRANSITÓRIA ICMS - DEDUÇÕES-LIVRO APURAÇÃO</v>
          </cell>
          <cell r="C1501">
            <v>0</v>
          </cell>
          <cell r="D1501">
            <v>0</v>
          </cell>
        </row>
        <row r="1502">
          <cell r="A1502" t="str">
            <v>91000008</v>
          </cell>
          <cell r="B1502" t="str">
            <v>TRANSITÓRIA ICMS - ESTORNO DÉBITO-LIVRO APURAÇÃO</v>
          </cell>
          <cell r="C1502">
            <v>0</v>
          </cell>
          <cell r="D1502">
            <v>0</v>
          </cell>
        </row>
        <row r="1503">
          <cell r="A1503" t="str">
            <v>92000000</v>
          </cell>
          <cell r="B1503" t="str">
            <v>TRANSITÓRIA ICMS - SD CREDOR LIVRO APURAÇÃO</v>
          </cell>
          <cell r="C1503">
            <v>0</v>
          </cell>
          <cell r="D1503">
            <v>0</v>
          </cell>
        </row>
        <row r="1504">
          <cell r="A1504" t="str">
            <v>92000002</v>
          </cell>
          <cell r="B1504" t="str">
            <v>TRANSITÓRIA ICMS - OUTROS DÉBITOS - LIVRO APURAÇÃO</v>
          </cell>
          <cell r="C1504">
            <v>0</v>
          </cell>
          <cell r="D1504">
            <v>0</v>
          </cell>
        </row>
        <row r="1505">
          <cell r="A1505" t="str">
            <v>92000003</v>
          </cell>
          <cell r="B1505" t="str">
            <v>TRANSITÓRIA ICMS - ESTORNO CRÉDITO- LIVRO APURAÇÃO</v>
          </cell>
          <cell r="C1505">
            <v>0</v>
          </cell>
          <cell r="D1505">
            <v>0</v>
          </cell>
        </row>
        <row r="1506">
          <cell r="A1506" t="str">
            <v>92000006</v>
          </cell>
          <cell r="B1506" t="str">
            <v>TRANSITÓRIA ICMS - OUTROS CRÉDITOS-LIVRO APURAÇÃO</v>
          </cell>
          <cell r="C1506">
            <v>0</v>
          </cell>
          <cell r="D1506">
            <v>0</v>
          </cell>
        </row>
        <row r="1507">
          <cell r="A1507" t="str">
            <v>92000007</v>
          </cell>
          <cell r="B1507" t="str">
            <v>TRANSITÓRIA ICMS - ESTORNO DÉBITO-LIVRO APURAÇÃO</v>
          </cell>
          <cell r="C1507">
            <v>0</v>
          </cell>
          <cell r="D1507">
            <v>0</v>
          </cell>
        </row>
        <row r="1508">
          <cell r="A1508" t="str">
            <v>92000012</v>
          </cell>
          <cell r="B1508" t="str">
            <v>TRANSITÓRIA ICMS - DEDUÇÕES-LIVRO APURAÇÃO</v>
          </cell>
          <cell r="C1508">
            <v>0</v>
          </cell>
          <cell r="D1508">
            <v>0</v>
          </cell>
        </row>
        <row r="1509">
          <cell r="A1509" t="str">
            <v>92000008</v>
          </cell>
          <cell r="B1509" t="str">
            <v>TRANSITÓRIA ICMS - ESTORNO DÉBITO-LIVRO APURAÇÃO</v>
          </cell>
          <cell r="C1509">
            <v>0</v>
          </cell>
          <cell r="D1509">
            <v>0</v>
          </cell>
        </row>
        <row r="1510">
          <cell r="A1510" t="str">
            <v>99999999</v>
          </cell>
          <cell r="B1510" t="str">
            <v>CARGA DE SALDO</v>
          </cell>
          <cell r="C1510">
            <v>0</v>
          </cell>
          <cell r="D1510">
            <v>0</v>
          </cell>
          <cell r="E1510">
            <v>0</v>
          </cell>
        </row>
        <row r="1511">
          <cell r="C1511">
            <v>0</v>
          </cell>
          <cell r="D1511">
            <v>0</v>
          </cell>
        </row>
        <row r="1512">
          <cell r="C1512">
            <v>0</v>
          </cell>
          <cell r="D1512">
            <v>0</v>
          </cell>
        </row>
        <row r="1513">
          <cell r="C1513">
            <v>0</v>
          </cell>
          <cell r="D1513">
            <v>0</v>
          </cell>
        </row>
        <row r="1514">
          <cell r="C1514">
            <v>0</v>
          </cell>
          <cell r="D1514">
            <v>0</v>
          </cell>
        </row>
        <row r="1515">
          <cell r="C1515">
            <v>0</v>
          </cell>
          <cell r="D1515">
            <v>0</v>
          </cell>
        </row>
        <row r="1516">
          <cell r="C1516">
            <v>0</v>
          </cell>
          <cell r="D1516">
            <v>0</v>
          </cell>
        </row>
        <row r="1517">
          <cell r="C1517">
            <v>0</v>
          </cell>
          <cell r="D1517">
            <v>0</v>
          </cell>
        </row>
        <row r="1518">
          <cell r="C1518">
            <v>0</v>
          </cell>
          <cell r="D1518">
            <v>0</v>
          </cell>
        </row>
        <row r="1519">
          <cell r="C1519">
            <v>0</v>
          </cell>
          <cell r="D1519">
            <v>0</v>
          </cell>
        </row>
        <row r="1520">
          <cell r="C1520">
            <v>0</v>
          </cell>
          <cell r="D1520">
            <v>0</v>
          </cell>
        </row>
        <row r="1521">
          <cell r="C1521">
            <v>0</v>
          </cell>
          <cell r="D1521">
            <v>0</v>
          </cell>
        </row>
        <row r="1522">
          <cell r="C1522">
            <v>0</v>
          </cell>
          <cell r="D1522">
            <v>0</v>
          </cell>
        </row>
        <row r="1523">
          <cell r="C1523">
            <v>0</v>
          </cell>
          <cell r="D1523">
            <v>0</v>
          </cell>
        </row>
        <row r="1524">
          <cell r="C1524">
            <v>0</v>
          </cell>
          <cell r="D1524">
            <v>0</v>
          </cell>
        </row>
        <row r="1525">
          <cell r="C1525">
            <v>0</v>
          </cell>
          <cell r="D1525">
            <v>0</v>
          </cell>
        </row>
        <row r="1526">
          <cell r="C1526">
            <v>0</v>
          </cell>
          <cell r="D1526">
            <v>0</v>
          </cell>
        </row>
        <row r="1527">
          <cell r="C1527">
            <v>0</v>
          </cell>
          <cell r="D1527">
            <v>0</v>
          </cell>
        </row>
        <row r="1528">
          <cell r="C1528">
            <v>0</v>
          </cell>
          <cell r="D1528">
            <v>0</v>
          </cell>
        </row>
        <row r="1529">
          <cell r="C1529">
            <v>0</v>
          </cell>
          <cell r="D1529">
            <v>0</v>
          </cell>
        </row>
        <row r="1530">
          <cell r="C1530">
            <v>0</v>
          </cell>
          <cell r="D1530">
            <v>0</v>
          </cell>
        </row>
        <row r="1531">
          <cell r="C1531">
            <v>0</v>
          </cell>
          <cell r="D1531">
            <v>0</v>
          </cell>
        </row>
        <row r="1532">
          <cell r="C1532">
            <v>0</v>
          </cell>
          <cell r="D1532">
            <v>0</v>
          </cell>
        </row>
        <row r="1533">
          <cell r="C1533">
            <v>0</v>
          </cell>
          <cell r="D1533">
            <v>0</v>
          </cell>
        </row>
        <row r="1534">
          <cell r="C1534">
            <v>0</v>
          </cell>
          <cell r="D1534">
            <v>0</v>
          </cell>
        </row>
        <row r="1535">
          <cell r="C1535">
            <v>0</v>
          </cell>
          <cell r="D1535">
            <v>0</v>
          </cell>
        </row>
        <row r="1536">
          <cell r="C1536">
            <v>0</v>
          </cell>
          <cell r="D1536">
            <v>0</v>
          </cell>
        </row>
        <row r="1537">
          <cell r="C1537">
            <v>0</v>
          </cell>
          <cell r="D1537">
            <v>0</v>
          </cell>
        </row>
        <row r="1538">
          <cell r="C1538">
            <v>0</v>
          </cell>
          <cell r="D1538">
            <v>0</v>
          </cell>
        </row>
        <row r="1539">
          <cell r="C1539">
            <v>0</v>
          </cell>
          <cell r="D1539">
            <v>0</v>
          </cell>
        </row>
        <row r="1540">
          <cell r="C1540">
            <v>0</v>
          </cell>
          <cell r="D1540">
            <v>0</v>
          </cell>
        </row>
        <row r="1541">
          <cell r="C1541">
            <v>0</v>
          </cell>
          <cell r="D1541">
            <v>0</v>
          </cell>
        </row>
        <row r="1542">
          <cell r="C1542">
            <v>0</v>
          </cell>
          <cell r="D1542">
            <v>0</v>
          </cell>
        </row>
        <row r="1543">
          <cell r="C1543">
            <v>0</v>
          </cell>
          <cell r="D1543">
            <v>0</v>
          </cell>
        </row>
        <row r="1544">
          <cell r="C1544">
            <v>0</v>
          </cell>
          <cell r="D1544">
            <v>0</v>
          </cell>
        </row>
        <row r="1545">
          <cell r="C1545">
            <v>0</v>
          </cell>
          <cell r="D1545">
            <v>0</v>
          </cell>
        </row>
        <row r="1546">
          <cell r="C1546">
            <v>0</v>
          </cell>
          <cell r="D1546">
            <v>0</v>
          </cell>
        </row>
        <row r="1547">
          <cell r="C1547">
            <v>0</v>
          </cell>
          <cell r="D1547">
            <v>0</v>
          </cell>
        </row>
        <row r="1548">
          <cell r="C1548">
            <v>0</v>
          </cell>
          <cell r="D1548">
            <v>0</v>
          </cell>
        </row>
        <row r="1549">
          <cell r="C1549">
            <v>0</v>
          </cell>
          <cell r="D1549">
            <v>0</v>
          </cell>
        </row>
        <row r="1550">
          <cell r="C1550">
            <v>0</v>
          </cell>
          <cell r="D1550">
            <v>0</v>
          </cell>
        </row>
        <row r="1551">
          <cell r="C1551">
            <v>0</v>
          </cell>
          <cell r="D1551">
            <v>0</v>
          </cell>
        </row>
        <row r="1552">
          <cell r="C1552">
            <v>0</v>
          </cell>
          <cell r="D1552">
            <v>0</v>
          </cell>
        </row>
        <row r="1553">
          <cell r="C1553">
            <v>0</v>
          </cell>
          <cell r="D1553">
            <v>0</v>
          </cell>
        </row>
        <row r="1554">
          <cell r="C1554">
            <v>0</v>
          </cell>
          <cell r="D1554">
            <v>0</v>
          </cell>
        </row>
        <row r="1555">
          <cell r="C1555">
            <v>0</v>
          </cell>
          <cell r="D1555">
            <v>0</v>
          </cell>
        </row>
        <row r="1556">
          <cell r="C1556">
            <v>0</v>
          </cell>
          <cell r="D1556">
            <v>0</v>
          </cell>
        </row>
        <row r="1557">
          <cell r="C1557">
            <v>0</v>
          </cell>
          <cell r="D1557">
            <v>0</v>
          </cell>
        </row>
        <row r="1558">
          <cell r="C1558">
            <v>0</v>
          </cell>
          <cell r="D1558">
            <v>0</v>
          </cell>
        </row>
        <row r="1559">
          <cell r="C1559">
            <v>0</v>
          </cell>
          <cell r="D1559">
            <v>0</v>
          </cell>
        </row>
        <row r="1560">
          <cell r="C1560">
            <v>0</v>
          </cell>
          <cell r="D1560">
            <v>0</v>
          </cell>
        </row>
        <row r="1561">
          <cell r="C1561">
            <v>0</v>
          </cell>
          <cell r="D1561">
            <v>0</v>
          </cell>
        </row>
        <row r="1562">
          <cell r="C1562">
            <v>0</v>
          </cell>
          <cell r="D1562">
            <v>0</v>
          </cell>
        </row>
        <row r="1563">
          <cell r="C1563">
            <v>0</v>
          </cell>
          <cell r="D1563">
            <v>0</v>
          </cell>
        </row>
        <row r="1564">
          <cell r="C1564">
            <v>0</v>
          </cell>
          <cell r="D1564">
            <v>0</v>
          </cell>
        </row>
        <row r="1565">
          <cell r="C1565">
            <v>0</v>
          </cell>
          <cell r="D1565">
            <v>0</v>
          </cell>
        </row>
        <row r="1566">
          <cell r="C1566">
            <v>0</v>
          </cell>
          <cell r="D1566">
            <v>0</v>
          </cell>
        </row>
        <row r="1567">
          <cell r="C1567">
            <v>0</v>
          </cell>
          <cell r="D1567">
            <v>0</v>
          </cell>
        </row>
        <row r="1568">
          <cell r="C1568">
            <v>0</v>
          </cell>
          <cell r="D1568">
            <v>0</v>
          </cell>
        </row>
        <row r="1569">
          <cell r="C1569">
            <v>0</v>
          </cell>
          <cell r="D1569">
            <v>0</v>
          </cell>
        </row>
        <row r="1570">
          <cell r="C1570">
            <v>0</v>
          </cell>
          <cell r="D1570">
            <v>0</v>
          </cell>
        </row>
        <row r="1571">
          <cell r="C1571">
            <v>0</v>
          </cell>
          <cell r="D1571">
            <v>0</v>
          </cell>
        </row>
        <row r="1572">
          <cell r="C1572">
            <v>0</v>
          </cell>
          <cell r="D1572">
            <v>0</v>
          </cell>
        </row>
        <row r="1573">
          <cell r="C1573">
            <v>0</v>
          </cell>
          <cell r="D1573">
            <v>0</v>
          </cell>
        </row>
        <row r="1574">
          <cell r="C1574">
            <v>0</v>
          </cell>
          <cell r="D1574">
            <v>0</v>
          </cell>
        </row>
        <row r="1575">
          <cell r="C1575">
            <v>0</v>
          </cell>
          <cell r="D1575">
            <v>0</v>
          </cell>
        </row>
        <row r="1576">
          <cell r="C1576">
            <v>0</v>
          </cell>
          <cell r="D1576">
            <v>0</v>
          </cell>
        </row>
        <row r="1577">
          <cell r="C1577">
            <v>0</v>
          </cell>
          <cell r="D1577">
            <v>0</v>
          </cell>
        </row>
        <row r="1578">
          <cell r="C1578">
            <v>0</v>
          </cell>
          <cell r="D1578">
            <v>0</v>
          </cell>
        </row>
        <row r="1579">
          <cell r="C1579">
            <v>0</v>
          </cell>
          <cell r="D1579">
            <v>0</v>
          </cell>
        </row>
        <row r="1580">
          <cell r="C1580">
            <v>0</v>
          </cell>
          <cell r="D1580">
            <v>0</v>
          </cell>
        </row>
        <row r="1581">
          <cell r="C1581">
            <v>0</v>
          </cell>
          <cell r="D1581">
            <v>0</v>
          </cell>
        </row>
        <row r="1582">
          <cell r="C1582">
            <v>0</v>
          </cell>
          <cell r="D1582">
            <v>0</v>
          </cell>
        </row>
        <row r="1583">
          <cell r="C1583">
            <v>0</v>
          </cell>
          <cell r="D1583">
            <v>0</v>
          </cell>
        </row>
        <row r="1584">
          <cell r="C1584">
            <v>0</v>
          </cell>
          <cell r="D1584">
            <v>0</v>
          </cell>
        </row>
        <row r="1585">
          <cell r="C1585">
            <v>0</v>
          </cell>
          <cell r="D1585">
            <v>0</v>
          </cell>
        </row>
        <row r="1586">
          <cell r="C1586">
            <v>0</v>
          </cell>
          <cell r="D1586">
            <v>0</v>
          </cell>
        </row>
        <row r="1587">
          <cell r="C1587">
            <v>0</v>
          </cell>
          <cell r="D1587">
            <v>0</v>
          </cell>
        </row>
        <row r="1588">
          <cell r="C1588">
            <v>0</v>
          </cell>
          <cell r="D1588">
            <v>0</v>
          </cell>
        </row>
        <row r="1589">
          <cell r="C1589">
            <v>0</v>
          </cell>
          <cell r="D1589">
            <v>0</v>
          </cell>
        </row>
        <row r="1590">
          <cell r="C1590">
            <v>0</v>
          </cell>
          <cell r="D1590">
            <v>0</v>
          </cell>
        </row>
        <row r="1591">
          <cell r="C1591">
            <v>0</v>
          </cell>
          <cell r="D1591">
            <v>0</v>
          </cell>
        </row>
        <row r="1592">
          <cell r="C1592">
            <v>0</v>
          </cell>
          <cell r="D1592">
            <v>0</v>
          </cell>
        </row>
        <row r="1593">
          <cell r="C1593">
            <v>0</v>
          </cell>
          <cell r="D1593">
            <v>0</v>
          </cell>
        </row>
        <row r="1594">
          <cell r="C1594">
            <v>0</v>
          </cell>
          <cell r="D1594">
            <v>0</v>
          </cell>
        </row>
        <row r="1595">
          <cell r="C1595">
            <v>0</v>
          </cell>
          <cell r="D1595">
            <v>0</v>
          </cell>
        </row>
        <row r="1596">
          <cell r="C1596">
            <v>0</v>
          </cell>
          <cell r="D1596">
            <v>0</v>
          </cell>
        </row>
        <row r="1597">
          <cell r="C1597">
            <v>0</v>
          </cell>
          <cell r="D1597">
            <v>0</v>
          </cell>
        </row>
        <row r="1598">
          <cell r="C1598">
            <v>0</v>
          </cell>
          <cell r="D1598">
            <v>0</v>
          </cell>
        </row>
        <row r="1599">
          <cell r="C1599">
            <v>0</v>
          </cell>
          <cell r="D1599">
            <v>0</v>
          </cell>
        </row>
        <row r="1600">
          <cell r="C1600">
            <v>0</v>
          </cell>
          <cell r="D1600">
            <v>0</v>
          </cell>
        </row>
        <row r="1601">
          <cell r="C1601">
            <v>0</v>
          </cell>
          <cell r="D1601">
            <v>0</v>
          </cell>
        </row>
        <row r="1602">
          <cell r="C1602">
            <v>0</v>
          </cell>
          <cell r="D1602">
            <v>0</v>
          </cell>
        </row>
        <row r="1603">
          <cell r="C1603">
            <v>0</v>
          </cell>
          <cell r="D1603">
            <v>0</v>
          </cell>
        </row>
        <row r="1604">
          <cell r="C1604">
            <v>0</v>
          </cell>
          <cell r="D1604">
            <v>0</v>
          </cell>
        </row>
        <row r="1605">
          <cell r="C1605">
            <v>0</v>
          </cell>
          <cell r="D1605">
            <v>0</v>
          </cell>
        </row>
        <row r="1606">
          <cell r="C1606">
            <v>0</v>
          </cell>
          <cell r="D1606">
            <v>0</v>
          </cell>
        </row>
        <row r="1607">
          <cell r="C1607">
            <v>0</v>
          </cell>
          <cell r="D1607">
            <v>0</v>
          </cell>
        </row>
        <row r="1608">
          <cell r="C1608">
            <v>0</v>
          </cell>
          <cell r="D1608">
            <v>0</v>
          </cell>
        </row>
        <row r="1609">
          <cell r="C1609">
            <v>0</v>
          </cell>
          <cell r="D1609">
            <v>0</v>
          </cell>
        </row>
        <row r="1610">
          <cell r="C1610">
            <v>0</v>
          </cell>
          <cell r="D1610">
            <v>0</v>
          </cell>
        </row>
        <row r="1611">
          <cell r="C1611">
            <v>0</v>
          </cell>
          <cell r="D1611">
            <v>0</v>
          </cell>
        </row>
        <row r="1612">
          <cell r="C1612">
            <v>0</v>
          </cell>
          <cell r="D1612">
            <v>0</v>
          </cell>
        </row>
        <row r="1613">
          <cell r="C1613">
            <v>0</v>
          </cell>
          <cell r="D1613">
            <v>0</v>
          </cell>
        </row>
        <row r="1614">
          <cell r="C1614">
            <v>0</v>
          </cell>
          <cell r="D1614">
            <v>0</v>
          </cell>
        </row>
        <row r="1615">
          <cell r="C1615">
            <v>0</v>
          </cell>
          <cell r="D1615">
            <v>0</v>
          </cell>
        </row>
        <row r="1616">
          <cell r="C1616">
            <v>0</v>
          </cell>
          <cell r="D1616">
            <v>0</v>
          </cell>
        </row>
        <row r="1617">
          <cell r="C1617">
            <v>0</v>
          </cell>
          <cell r="D1617">
            <v>0</v>
          </cell>
        </row>
        <row r="1618">
          <cell r="C1618">
            <v>0</v>
          </cell>
          <cell r="D1618">
            <v>0</v>
          </cell>
        </row>
        <row r="1619">
          <cell r="C1619">
            <v>0</v>
          </cell>
          <cell r="D1619">
            <v>0</v>
          </cell>
        </row>
        <row r="1620">
          <cell r="C1620">
            <v>0</v>
          </cell>
          <cell r="D1620">
            <v>0</v>
          </cell>
        </row>
        <row r="1621">
          <cell r="C1621">
            <v>0</v>
          </cell>
          <cell r="D1621">
            <v>0</v>
          </cell>
        </row>
        <row r="1622">
          <cell r="C1622">
            <v>0</v>
          </cell>
          <cell r="D1622">
            <v>0</v>
          </cell>
        </row>
        <row r="1623">
          <cell r="C1623">
            <v>0</v>
          </cell>
          <cell r="D1623">
            <v>0</v>
          </cell>
        </row>
        <row r="1624">
          <cell r="C1624">
            <v>0</v>
          </cell>
          <cell r="D1624">
            <v>0</v>
          </cell>
        </row>
        <row r="1625">
          <cell r="C1625">
            <v>0</v>
          </cell>
          <cell r="D1625">
            <v>0</v>
          </cell>
        </row>
        <row r="1626">
          <cell r="C1626">
            <v>0</v>
          </cell>
          <cell r="D1626">
            <v>0</v>
          </cell>
        </row>
        <row r="1627">
          <cell r="C1627">
            <v>0</v>
          </cell>
          <cell r="D1627">
            <v>0</v>
          </cell>
        </row>
        <row r="1628">
          <cell r="C1628">
            <v>0</v>
          </cell>
          <cell r="D1628">
            <v>0</v>
          </cell>
        </row>
        <row r="1629">
          <cell r="C1629">
            <v>0</v>
          </cell>
          <cell r="D1629">
            <v>0</v>
          </cell>
        </row>
        <row r="1630">
          <cell r="C1630">
            <v>0</v>
          </cell>
          <cell r="D1630">
            <v>0</v>
          </cell>
        </row>
        <row r="1631">
          <cell r="C1631">
            <v>0</v>
          </cell>
          <cell r="D1631">
            <v>0</v>
          </cell>
        </row>
        <row r="1632">
          <cell r="C1632">
            <v>0</v>
          </cell>
          <cell r="D1632">
            <v>0</v>
          </cell>
        </row>
        <row r="1633">
          <cell r="C1633">
            <v>0</v>
          </cell>
          <cell r="D1633">
            <v>0</v>
          </cell>
        </row>
        <row r="1634">
          <cell r="C1634">
            <v>0</v>
          </cell>
          <cell r="D1634">
            <v>0</v>
          </cell>
        </row>
        <row r="1635">
          <cell r="C1635">
            <v>0</v>
          </cell>
          <cell r="D1635">
            <v>0</v>
          </cell>
        </row>
        <row r="1636">
          <cell r="C1636">
            <v>0</v>
          </cell>
          <cell r="D1636">
            <v>0</v>
          </cell>
        </row>
        <row r="1637">
          <cell r="C1637">
            <v>0</v>
          </cell>
          <cell r="D1637">
            <v>0</v>
          </cell>
        </row>
        <row r="1638">
          <cell r="C1638">
            <v>0</v>
          </cell>
          <cell r="D1638">
            <v>0</v>
          </cell>
        </row>
        <row r="1639">
          <cell r="C1639">
            <v>0</v>
          </cell>
          <cell r="D1639">
            <v>0</v>
          </cell>
        </row>
        <row r="1640">
          <cell r="C1640">
            <v>0</v>
          </cell>
          <cell r="D1640">
            <v>0</v>
          </cell>
        </row>
        <row r="1641">
          <cell r="C1641">
            <v>0</v>
          </cell>
          <cell r="D1641">
            <v>0</v>
          </cell>
        </row>
        <row r="1642">
          <cell r="C1642">
            <v>0</v>
          </cell>
          <cell r="D1642">
            <v>0</v>
          </cell>
        </row>
        <row r="1643">
          <cell r="C1643">
            <v>0</v>
          </cell>
          <cell r="D1643">
            <v>0</v>
          </cell>
        </row>
        <row r="1644">
          <cell r="C1644">
            <v>0</v>
          </cell>
          <cell r="D1644">
            <v>0</v>
          </cell>
        </row>
        <row r="1645">
          <cell r="C1645">
            <v>0</v>
          </cell>
          <cell r="D1645">
            <v>0</v>
          </cell>
        </row>
        <row r="1646">
          <cell r="C1646">
            <v>0</v>
          </cell>
          <cell r="D1646">
            <v>0</v>
          </cell>
        </row>
        <row r="1647">
          <cell r="C1647">
            <v>0</v>
          </cell>
          <cell r="D1647">
            <v>0</v>
          </cell>
        </row>
        <row r="1648">
          <cell r="C1648">
            <v>0</v>
          </cell>
          <cell r="D1648">
            <v>0</v>
          </cell>
        </row>
        <row r="1649">
          <cell r="C1649">
            <v>0</v>
          </cell>
          <cell r="D1649">
            <v>0</v>
          </cell>
        </row>
        <row r="1650">
          <cell r="C1650">
            <v>0</v>
          </cell>
          <cell r="D1650">
            <v>0</v>
          </cell>
        </row>
        <row r="1651">
          <cell r="C1651">
            <v>0</v>
          </cell>
          <cell r="D1651">
            <v>0</v>
          </cell>
        </row>
        <row r="1652">
          <cell r="C1652">
            <v>0</v>
          </cell>
          <cell r="D1652">
            <v>0</v>
          </cell>
        </row>
        <row r="1653">
          <cell r="C1653">
            <v>0</v>
          </cell>
          <cell r="D1653">
            <v>0</v>
          </cell>
        </row>
        <row r="1654">
          <cell r="C1654">
            <v>0</v>
          </cell>
          <cell r="D1654">
            <v>0</v>
          </cell>
        </row>
        <row r="1655">
          <cell r="C1655">
            <v>0</v>
          </cell>
          <cell r="D1655">
            <v>0</v>
          </cell>
        </row>
        <row r="1656">
          <cell r="C1656">
            <v>0</v>
          </cell>
          <cell r="D1656">
            <v>0</v>
          </cell>
        </row>
        <row r="1657">
          <cell r="C1657">
            <v>0</v>
          </cell>
          <cell r="D1657">
            <v>0</v>
          </cell>
        </row>
        <row r="1658">
          <cell r="C1658">
            <v>0</v>
          </cell>
          <cell r="D1658">
            <v>0</v>
          </cell>
        </row>
        <row r="1659">
          <cell r="C1659">
            <v>0</v>
          </cell>
          <cell r="D1659">
            <v>0</v>
          </cell>
        </row>
        <row r="1660">
          <cell r="C1660">
            <v>0</v>
          </cell>
          <cell r="D1660">
            <v>0</v>
          </cell>
        </row>
        <row r="1661">
          <cell r="C1661">
            <v>0</v>
          </cell>
          <cell r="D1661">
            <v>0</v>
          </cell>
        </row>
        <row r="1662">
          <cell r="C1662">
            <v>0</v>
          </cell>
          <cell r="D1662">
            <v>0</v>
          </cell>
        </row>
        <row r="1663">
          <cell r="C1663">
            <v>0</v>
          </cell>
          <cell r="D1663">
            <v>0</v>
          </cell>
        </row>
        <row r="1664">
          <cell r="C1664">
            <v>0</v>
          </cell>
          <cell r="D1664">
            <v>0</v>
          </cell>
        </row>
        <row r="1665">
          <cell r="C1665">
            <v>0</v>
          </cell>
          <cell r="D1665">
            <v>0</v>
          </cell>
        </row>
        <row r="1666">
          <cell r="C1666">
            <v>0</v>
          </cell>
          <cell r="D1666">
            <v>0</v>
          </cell>
        </row>
        <row r="1667">
          <cell r="C1667">
            <v>0</v>
          </cell>
          <cell r="D1667">
            <v>0</v>
          </cell>
        </row>
        <row r="1668">
          <cell r="C1668">
            <v>0</v>
          </cell>
          <cell r="D1668">
            <v>0</v>
          </cell>
        </row>
        <row r="1669">
          <cell r="C1669">
            <v>0</v>
          </cell>
          <cell r="D1669">
            <v>0</v>
          </cell>
        </row>
        <row r="1670">
          <cell r="C1670">
            <v>0</v>
          </cell>
          <cell r="D1670">
            <v>0</v>
          </cell>
        </row>
        <row r="1671">
          <cell r="C1671">
            <v>0</v>
          </cell>
          <cell r="D1671">
            <v>0</v>
          </cell>
        </row>
        <row r="1672">
          <cell r="C1672">
            <v>0</v>
          </cell>
          <cell r="D1672">
            <v>0</v>
          </cell>
        </row>
        <row r="1673">
          <cell r="C1673">
            <v>0</v>
          </cell>
          <cell r="D1673">
            <v>0</v>
          </cell>
        </row>
        <row r="1674">
          <cell r="C1674">
            <v>0</v>
          </cell>
          <cell r="D1674">
            <v>0</v>
          </cell>
        </row>
        <row r="1675">
          <cell r="C1675">
            <v>0</v>
          </cell>
          <cell r="D1675">
            <v>0</v>
          </cell>
        </row>
        <row r="1676">
          <cell r="C1676">
            <v>0</v>
          </cell>
          <cell r="D1676">
            <v>0</v>
          </cell>
        </row>
        <row r="1677">
          <cell r="C1677">
            <v>0</v>
          </cell>
          <cell r="D1677">
            <v>0</v>
          </cell>
        </row>
        <row r="1678">
          <cell r="C1678">
            <v>0</v>
          </cell>
          <cell r="D1678">
            <v>0</v>
          </cell>
        </row>
        <row r="1679">
          <cell r="C1679">
            <v>0</v>
          </cell>
          <cell r="D1679">
            <v>0</v>
          </cell>
        </row>
        <row r="1680">
          <cell r="C1680">
            <v>0</v>
          </cell>
          <cell r="D1680">
            <v>0</v>
          </cell>
        </row>
        <row r="1681">
          <cell r="C1681">
            <v>0</v>
          </cell>
          <cell r="D1681">
            <v>0</v>
          </cell>
        </row>
        <row r="1682">
          <cell r="C1682">
            <v>0</v>
          </cell>
          <cell r="D1682">
            <v>0</v>
          </cell>
        </row>
        <row r="1683">
          <cell r="C1683">
            <v>0</v>
          </cell>
          <cell r="D1683">
            <v>0</v>
          </cell>
        </row>
        <row r="1684">
          <cell r="C1684">
            <v>0</v>
          </cell>
          <cell r="D1684">
            <v>0</v>
          </cell>
        </row>
        <row r="1685">
          <cell r="C1685">
            <v>0</v>
          </cell>
          <cell r="D1685">
            <v>0</v>
          </cell>
        </row>
        <row r="1686">
          <cell r="C1686">
            <v>0</v>
          </cell>
          <cell r="D1686">
            <v>0</v>
          </cell>
        </row>
        <row r="1687">
          <cell r="C1687">
            <v>0</v>
          </cell>
          <cell r="D1687">
            <v>0</v>
          </cell>
        </row>
        <row r="1688">
          <cell r="C1688">
            <v>0</v>
          </cell>
          <cell r="D1688">
            <v>0</v>
          </cell>
        </row>
        <row r="1689">
          <cell r="C1689">
            <v>0</v>
          </cell>
          <cell r="D1689">
            <v>0</v>
          </cell>
        </row>
        <row r="1690">
          <cell r="C1690">
            <v>0</v>
          </cell>
          <cell r="D1690">
            <v>0</v>
          </cell>
        </row>
        <row r="1691">
          <cell r="C1691">
            <v>0</v>
          </cell>
          <cell r="D1691">
            <v>0</v>
          </cell>
        </row>
        <row r="1692">
          <cell r="C1692">
            <v>0</v>
          </cell>
          <cell r="D1692">
            <v>0</v>
          </cell>
        </row>
        <row r="1693">
          <cell r="C1693">
            <v>0</v>
          </cell>
          <cell r="D1693">
            <v>0</v>
          </cell>
        </row>
        <row r="1694">
          <cell r="C1694">
            <v>0</v>
          </cell>
          <cell r="D1694">
            <v>0</v>
          </cell>
        </row>
        <row r="1695">
          <cell r="C1695">
            <v>0</v>
          </cell>
          <cell r="D1695">
            <v>0</v>
          </cell>
        </row>
        <row r="1696">
          <cell r="C1696">
            <v>0</v>
          </cell>
          <cell r="D1696">
            <v>0</v>
          </cell>
        </row>
        <row r="1697">
          <cell r="C1697">
            <v>0</v>
          </cell>
          <cell r="D1697">
            <v>0</v>
          </cell>
        </row>
        <row r="1698">
          <cell r="C1698">
            <v>0</v>
          </cell>
          <cell r="D1698">
            <v>0</v>
          </cell>
        </row>
        <row r="1699">
          <cell r="C1699">
            <v>0</v>
          </cell>
          <cell r="D1699">
            <v>0</v>
          </cell>
        </row>
        <row r="1700">
          <cell r="C1700">
            <v>0</v>
          </cell>
          <cell r="D1700">
            <v>0</v>
          </cell>
        </row>
        <row r="1701">
          <cell r="C1701">
            <v>0</v>
          </cell>
          <cell r="D1701">
            <v>0</v>
          </cell>
        </row>
        <row r="1702">
          <cell r="C1702">
            <v>0</v>
          </cell>
          <cell r="D1702">
            <v>0</v>
          </cell>
        </row>
        <row r="1703">
          <cell r="C1703">
            <v>0</v>
          </cell>
          <cell r="D1703">
            <v>0</v>
          </cell>
        </row>
        <row r="1704">
          <cell r="C1704">
            <v>0</v>
          </cell>
          <cell r="D1704">
            <v>0</v>
          </cell>
        </row>
        <row r="1705">
          <cell r="C1705">
            <v>0</v>
          </cell>
          <cell r="D1705">
            <v>0</v>
          </cell>
        </row>
        <row r="1706">
          <cell r="C1706">
            <v>0</v>
          </cell>
          <cell r="D1706">
            <v>0</v>
          </cell>
        </row>
        <row r="1707">
          <cell r="C1707">
            <v>0</v>
          </cell>
          <cell r="D1707">
            <v>0</v>
          </cell>
        </row>
        <row r="1708">
          <cell r="C1708">
            <v>0</v>
          </cell>
          <cell r="D1708">
            <v>0</v>
          </cell>
        </row>
        <row r="1709">
          <cell r="C1709">
            <v>0</v>
          </cell>
          <cell r="D1709">
            <v>0</v>
          </cell>
        </row>
        <row r="1710">
          <cell r="C1710">
            <v>0</v>
          </cell>
          <cell r="D1710">
            <v>0</v>
          </cell>
        </row>
        <row r="1711">
          <cell r="C1711">
            <v>0</v>
          </cell>
          <cell r="D1711">
            <v>0</v>
          </cell>
        </row>
        <row r="1712">
          <cell r="C1712">
            <v>0</v>
          </cell>
          <cell r="D1712">
            <v>0</v>
          </cell>
        </row>
        <row r="1713">
          <cell r="C1713">
            <v>0</v>
          </cell>
          <cell r="D1713">
            <v>0</v>
          </cell>
        </row>
        <row r="1714">
          <cell r="C1714">
            <v>0</v>
          </cell>
          <cell r="D1714">
            <v>0</v>
          </cell>
        </row>
        <row r="1715">
          <cell r="C1715">
            <v>0</v>
          </cell>
          <cell r="D1715">
            <v>0</v>
          </cell>
        </row>
        <row r="1716">
          <cell r="C1716">
            <v>0</v>
          </cell>
          <cell r="D1716">
            <v>0</v>
          </cell>
        </row>
        <row r="1717">
          <cell r="C1717">
            <v>0</v>
          </cell>
          <cell r="D1717">
            <v>0</v>
          </cell>
        </row>
        <row r="1718">
          <cell r="C1718">
            <v>0</v>
          </cell>
          <cell r="D1718">
            <v>0</v>
          </cell>
        </row>
        <row r="1719">
          <cell r="C1719">
            <v>0</v>
          </cell>
          <cell r="D1719">
            <v>0</v>
          </cell>
        </row>
        <row r="1720">
          <cell r="C1720">
            <v>0</v>
          </cell>
          <cell r="D1720">
            <v>0</v>
          </cell>
        </row>
        <row r="1721">
          <cell r="C1721">
            <v>0</v>
          </cell>
          <cell r="D1721">
            <v>0</v>
          </cell>
        </row>
        <row r="1722">
          <cell r="C1722">
            <v>0</v>
          </cell>
          <cell r="D1722">
            <v>0</v>
          </cell>
        </row>
        <row r="1723">
          <cell r="C1723">
            <v>0</v>
          </cell>
          <cell r="D1723">
            <v>0</v>
          </cell>
        </row>
        <row r="1724">
          <cell r="C1724">
            <v>0</v>
          </cell>
          <cell r="D1724">
            <v>0</v>
          </cell>
        </row>
        <row r="1725">
          <cell r="C1725">
            <v>0</v>
          </cell>
          <cell r="D1725">
            <v>0</v>
          </cell>
        </row>
        <row r="1726">
          <cell r="C1726">
            <v>0</v>
          </cell>
          <cell r="D1726">
            <v>0</v>
          </cell>
        </row>
        <row r="1727">
          <cell r="C1727">
            <v>0</v>
          </cell>
          <cell r="D1727">
            <v>0</v>
          </cell>
        </row>
        <row r="1728">
          <cell r="C1728">
            <v>0</v>
          </cell>
          <cell r="D1728">
            <v>0</v>
          </cell>
        </row>
        <row r="1729">
          <cell r="C1729">
            <v>0</v>
          </cell>
          <cell r="D1729">
            <v>0</v>
          </cell>
        </row>
        <row r="1730">
          <cell r="C1730">
            <v>0</v>
          </cell>
          <cell r="D1730">
            <v>0</v>
          </cell>
        </row>
        <row r="1731">
          <cell r="C1731">
            <v>0</v>
          </cell>
          <cell r="D1731">
            <v>0</v>
          </cell>
        </row>
        <row r="1732">
          <cell r="C1732">
            <v>0</v>
          </cell>
          <cell r="D1732">
            <v>0</v>
          </cell>
        </row>
        <row r="1733">
          <cell r="C1733">
            <v>0</v>
          </cell>
          <cell r="D1733">
            <v>0</v>
          </cell>
        </row>
        <row r="1734">
          <cell r="C1734">
            <v>0</v>
          </cell>
          <cell r="D1734">
            <v>0</v>
          </cell>
        </row>
        <row r="1735">
          <cell r="C1735">
            <v>0</v>
          </cell>
          <cell r="D1735">
            <v>0</v>
          </cell>
        </row>
        <row r="1736">
          <cell r="C1736">
            <v>0</v>
          </cell>
          <cell r="D1736">
            <v>0</v>
          </cell>
        </row>
        <row r="1737">
          <cell r="C1737">
            <v>0</v>
          </cell>
          <cell r="D1737">
            <v>0</v>
          </cell>
        </row>
        <row r="1738">
          <cell r="C1738">
            <v>0</v>
          </cell>
          <cell r="D1738">
            <v>0</v>
          </cell>
        </row>
        <row r="1739">
          <cell r="C1739">
            <v>0</v>
          </cell>
          <cell r="D1739">
            <v>0</v>
          </cell>
        </row>
        <row r="1740">
          <cell r="C1740">
            <v>0</v>
          </cell>
          <cell r="D1740">
            <v>0</v>
          </cell>
        </row>
        <row r="1741">
          <cell r="C1741">
            <v>0</v>
          </cell>
          <cell r="D1741">
            <v>0</v>
          </cell>
        </row>
        <row r="1742">
          <cell r="C1742">
            <v>0</v>
          </cell>
          <cell r="D1742">
            <v>0</v>
          </cell>
        </row>
        <row r="1743">
          <cell r="C1743">
            <v>0</v>
          </cell>
          <cell r="D1743">
            <v>0</v>
          </cell>
        </row>
        <row r="1744">
          <cell r="C1744">
            <v>0</v>
          </cell>
          <cell r="D1744">
            <v>0</v>
          </cell>
        </row>
        <row r="1745">
          <cell r="C1745">
            <v>0</v>
          </cell>
          <cell r="D1745">
            <v>0</v>
          </cell>
        </row>
        <row r="1746">
          <cell r="C1746">
            <v>0</v>
          </cell>
          <cell r="D1746">
            <v>0</v>
          </cell>
        </row>
        <row r="1747">
          <cell r="C1747">
            <v>0</v>
          </cell>
          <cell r="D1747">
            <v>0</v>
          </cell>
        </row>
        <row r="1748">
          <cell r="C1748">
            <v>0</v>
          </cell>
          <cell r="D1748">
            <v>0</v>
          </cell>
        </row>
        <row r="1749">
          <cell r="C1749">
            <v>0</v>
          </cell>
          <cell r="D1749">
            <v>0</v>
          </cell>
        </row>
        <row r="1750">
          <cell r="C1750">
            <v>0</v>
          </cell>
          <cell r="D1750">
            <v>0</v>
          </cell>
        </row>
        <row r="1751">
          <cell r="C1751">
            <v>0</v>
          </cell>
          <cell r="D1751">
            <v>0</v>
          </cell>
        </row>
        <row r="1752">
          <cell r="C1752">
            <v>0</v>
          </cell>
          <cell r="D1752">
            <v>0</v>
          </cell>
        </row>
        <row r="1753">
          <cell r="C1753">
            <v>0</v>
          </cell>
          <cell r="D1753">
            <v>0</v>
          </cell>
        </row>
        <row r="1754">
          <cell r="C1754">
            <v>0</v>
          </cell>
          <cell r="D1754">
            <v>0</v>
          </cell>
        </row>
        <row r="1755">
          <cell r="C1755">
            <v>0</v>
          </cell>
          <cell r="D1755">
            <v>0</v>
          </cell>
        </row>
        <row r="1756">
          <cell r="C1756">
            <v>0</v>
          </cell>
          <cell r="D1756">
            <v>0</v>
          </cell>
        </row>
        <row r="1757">
          <cell r="C1757">
            <v>0</v>
          </cell>
          <cell r="D1757">
            <v>0</v>
          </cell>
        </row>
        <row r="1758">
          <cell r="C1758">
            <v>0</v>
          </cell>
          <cell r="D1758">
            <v>0</v>
          </cell>
        </row>
        <row r="1759">
          <cell r="C1759">
            <v>0</v>
          </cell>
          <cell r="D1759">
            <v>0</v>
          </cell>
        </row>
        <row r="1760">
          <cell r="C1760">
            <v>0</v>
          </cell>
          <cell r="D1760">
            <v>0</v>
          </cell>
        </row>
        <row r="1761">
          <cell r="C1761">
            <v>0</v>
          </cell>
          <cell r="D1761">
            <v>0</v>
          </cell>
        </row>
        <row r="1762">
          <cell r="C1762">
            <v>0</v>
          </cell>
          <cell r="D1762">
            <v>0</v>
          </cell>
        </row>
        <row r="1763">
          <cell r="C1763">
            <v>0</v>
          </cell>
          <cell r="D1763">
            <v>0</v>
          </cell>
        </row>
        <row r="1764">
          <cell r="C1764">
            <v>0</v>
          </cell>
          <cell r="D1764">
            <v>0</v>
          </cell>
        </row>
        <row r="1765">
          <cell r="C1765">
            <v>0</v>
          </cell>
          <cell r="D1765">
            <v>0</v>
          </cell>
        </row>
        <row r="1766">
          <cell r="C1766">
            <v>0</v>
          </cell>
          <cell r="D1766">
            <v>0</v>
          </cell>
        </row>
        <row r="1767">
          <cell r="C1767">
            <v>0</v>
          </cell>
          <cell r="D1767">
            <v>0</v>
          </cell>
        </row>
        <row r="1768">
          <cell r="C1768">
            <v>0</v>
          </cell>
          <cell r="D1768">
            <v>0</v>
          </cell>
        </row>
        <row r="1769">
          <cell r="C1769">
            <v>0</v>
          </cell>
          <cell r="D1769">
            <v>0</v>
          </cell>
        </row>
        <row r="1770">
          <cell r="C1770">
            <v>0</v>
          </cell>
          <cell r="D1770">
            <v>0</v>
          </cell>
        </row>
        <row r="1771">
          <cell r="C1771">
            <v>0</v>
          </cell>
          <cell r="D1771">
            <v>0</v>
          </cell>
        </row>
        <row r="1772">
          <cell r="C1772">
            <v>0</v>
          </cell>
          <cell r="D1772">
            <v>0</v>
          </cell>
        </row>
        <row r="1773">
          <cell r="C1773">
            <v>0</v>
          </cell>
          <cell r="D1773">
            <v>0</v>
          </cell>
        </row>
        <row r="1774">
          <cell r="C1774">
            <v>0</v>
          </cell>
          <cell r="D1774">
            <v>0</v>
          </cell>
        </row>
        <row r="1775">
          <cell r="C1775">
            <v>0</v>
          </cell>
          <cell r="D1775">
            <v>0</v>
          </cell>
        </row>
        <row r="1776">
          <cell r="C1776">
            <v>0</v>
          </cell>
          <cell r="D1776">
            <v>0</v>
          </cell>
        </row>
        <row r="1777">
          <cell r="C1777">
            <v>0</v>
          </cell>
          <cell r="D1777">
            <v>0</v>
          </cell>
        </row>
        <row r="1778">
          <cell r="C1778">
            <v>0</v>
          </cell>
          <cell r="D1778">
            <v>0</v>
          </cell>
        </row>
        <row r="1779">
          <cell r="C1779">
            <v>0</v>
          </cell>
          <cell r="D1779">
            <v>0</v>
          </cell>
        </row>
        <row r="1780">
          <cell r="C1780">
            <v>0</v>
          </cell>
          <cell r="D1780">
            <v>0</v>
          </cell>
        </row>
        <row r="1781">
          <cell r="C1781">
            <v>0</v>
          </cell>
          <cell r="D1781">
            <v>0</v>
          </cell>
        </row>
        <row r="1782">
          <cell r="C1782">
            <v>0</v>
          </cell>
          <cell r="D1782">
            <v>0</v>
          </cell>
        </row>
        <row r="1783">
          <cell r="C1783">
            <v>0</v>
          </cell>
          <cell r="D1783">
            <v>0</v>
          </cell>
        </row>
        <row r="1784">
          <cell r="C1784">
            <v>0</v>
          </cell>
          <cell r="D1784">
            <v>0</v>
          </cell>
        </row>
        <row r="1785">
          <cell r="C1785">
            <v>0</v>
          </cell>
          <cell r="D1785">
            <v>0</v>
          </cell>
        </row>
        <row r="1786">
          <cell r="C1786">
            <v>0</v>
          </cell>
          <cell r="D1786">
            <v>0</v>
          </cell>
        </row>
        <row r="1787">
          <cell r="C1787">
            <v>0</v>
          </cell>
          <cell r="D1787">
            <v>0</v>
          </cell>
        </row>
        <row r="1788">
          <cell r="C1788">
            <v>0</v>
          </cell>
          <cell r="D1788">
            <v>0</v>
          </cell>
        </row>
        <row r="1789">
          <cell r="C1789">
            <v>0</v>
          </cell>
          <cell r="D1789">
            <v>0</v>
          </cell>
        </row>
        <row r="1790">
          <cell r="C1790">
            <v>0</v>
          </cell>
          <cell r="D1790">
            <v>0</v>
          </cell>
        </row>
        <row r="1791">
          <cell r="C1791">
            <v>0</v>
          </cell>
          <cell r="D1791">
            <v>0</v>
          </cell>
        </row>
        <row r="1792">
          <cell r="C1792">
            <v>0</v>
          </cell>
          <cell r="D1792">
            <v>0</v>
          </cell>
        </row>
        <row r="1793">
          <cell r="C1793">
            <v>0</v>
          </cell>
          <cell r="D1793">
            <v>0</v>
          </cell>
        </row>
        <row r="1794">
          <cell r="C1794">
            <v>0</v>
          </cell>
          <cell r="D1794">
            <v>0</v>
          </cell>
        </row>
        <row r="1795">
          <cell r="C1795">
            <v>0</v>
          </cell>
          <cell r="D1795">
            <v>0</v>
          </cell>
        </row>
        <row r="1796">
          <cell r="C1796">
            <v>0</v>
          </cell>
          <cell r="D1796">
            <v>0</v>
          </cell>
        </row>
        <row r="1797">
          <cell r="C1797">
            <v>0</v>
          </cell>
          <cell r="D1797">
            <v>0</v>
          </cell>
        </row>
        <row r="1798">
          <cell r="C1798">
            <v>0</v>
          </cell>
          <cell r="D1798">
            <v>0</v>
          </cell>
        </row>
        <row r="1799">
          <cell r="C1799">
            <v>0</v>
          </cell>
          <cell r="D1799">
            <v>0</v>
          </cell>
        </row>
        <row r="1800">
          <cell r="C1800">
            <v>0</v>
          </cell>
          <cell r="D1800">
            <v>0</v>
          </cell>
        </row>
        <row r="1801">
          <cell r="C1801">
            <v>0</v>
          </cell>
          <cell r="D1801">
            <v>0</v>
          </cell>
        </row>
        <row r="1802">
          <cell r="C1802">
            <v>0</v>
          </cell>
          <cell r="D1802">
            <v>0</v>
          </cell>
        </row>
        <row r="1803">
          <cell r="C1803">
            <v>0</v>
          </cell>
          <cell r="D1803">
            <v>0</v>
          </cell>
        </row>
        <row r="1804">
          <cell r="C1804">
            <v>0</v>
          </cell>
          <cell r="D1804">
            <v>0</v>
          </cell>
        </row>
        <row r="1805">
          <cell r="C1805">
            <v>0</v>
          </cell>
          <cell r="D1805">
            <v>0</v>
          </cell>
        </row>
        <row r="1806">
          <cell r="C1806">
            <v>0</v>
          </cell>
          <cell r="D1806">
            <v>0</v>
          </cell>
        </row>
        <row r="1807">
          <cell r="C1807">
            <v>0</v>
          </cell>
          <cell r="D1807">
            <v>0</v>
          </cell>
        </row>
        <row r="1808">
          <cell r="C1808">
            <v>0</v>
          </cell>
          <cell r="D1808">
            <v>0</v>
          </cell>
        </row>
        <row r="1809">
          <cell r="C1809">
            <v>0</v>
          </cell>
          <cell r="D1809">
            <v>0</v>
          </cell>
        </row>
        <row r="1810">
          <cell r="C1810">
            <v>0</v>
          </cell>
          <cell r="D1810">
            <v>0</v>
          </cell>
        </row>
        <row r="1811">
          <cell r="C1811">
            <v>0</v>
          </cell>
          <cell r="D1811">
            <v>0</v>
          </cell>
        </row>
        <row r="1812">
          <cell r="C1812">
            <v>0</v>
          </cell>
          <cell r="D1812">
            <v>0</v>
          </cell>
        </row>
        <row r="1813">
          <cell r="C1813">
            <v>0</v>
          </cell>
          <cell r="D1813">
            <v>0</v>
          </cell>
        </row>
        <row r="1814">
          <cell r="C1814">
            <v>0</v>
          </cell>
          <cell r="D1814">
            <v>0</v>
          </cell>
        </row>
        <row r="1815">
          <cell r="C1815">
            <v>0</v>
          </cell>
          <cell r="D1815">
            <v>0</v>
          </cell>
        </row>
        <row r="1816">
          <cell r="C1816">
            <v>0</v>
          </cell>
          <cell r="D1816">
            <v>0</v>
          </cell>
        </row>
        <row r="1817">
          <cell r="C1817">
            <v>0</v>
          </cell>
          <cell r="D1817">
            <v>0</v>
          </cell>
        </row>
        <row r="1818">
          <cell r="C1818">
            <v>0</v>
          </cell>
          <cell r="D1818">
            <v>0</v>
          </cell>
        </row>
        <row r="1819">
          <cell r="C1819">
            <v>0</v>
          </cell>
          <cell r="D1819">
            <v>0</v>
          </cell>
        </row>
        <row r="1820">
          <cell r="C1820">
            <v>0</v>
          </cell>
          <cell r="D1820">
            <v>0</v>
          </cell>
        </row>
        <row r="1821">
          <cell r="C1821">
            <v>0</v>
          </cell>
          <cell r="D1821">
            <v>0</v>
          </cell>
        </row>
        <row r="1822">
          <cell r="C1822">
            <v>0</v>
          </cell>
          <cell r="D1822">
            <v>0</v>
          </cell>
        </row>
        <row r="1823">
          <cell r="C1823">
            <v>0</v>
          </cell>
          <cell r="D1823">
            <v>0</v>
          </cell>
        </row>
        <row r="1824">
          <cell r="C1824">
            <v>0</v>
          </cell>
          <cell r="D1824">
            <v>0</v>
          </cell>
        </row>
        <row r="1825">
          <cell r="C1825">
            <v>0</v>
          </cell>
          <cell r="D1825">
            <v>0</v>
          </cell>
        </row>
        <row r="1826">
          <cell r="C1826">
            <v>0</v>
          </cell>
          <cell r="D1826">
            <v>0</v>
          </cell>
        </row>
        <row r="1827">
          <cell r="C1827">
            <v>0</v>
          </cell>
          <cell r="D1827">
            <v>0</v>
          </cell>
        </row>
        <row r="1828">
          <cell r="C1828">
            <v>0</v>
          </cell>
          <cell r="D1828">
            <v>0</v>
          </cell>
        </row>
        <row r="1829">
          <cell r="C1829">
            <v>0</v>
          </cell>
          <cell r="D1829">
            <v>0</v>
          </cell>
        </row>
        <row r="1830">
          <cell r="C1830">
            <v>0</v>
          </cell>
          <cell r="D1830">
            <v>0</v>
          </cell>
        </row>
        <row r="1831">
          <cell r="C1831">
            <v>0</v>
          </cell>
          <cell r="D1831">
            <v>0</v>
          </cell>
        </row>
        <row r="1832">
          <cell r="C1832">
            <v>0</v>
          </cell>
          <cell r="D1832">
            <v>0</v>
          </cell>
        </row>
        <row r="1833">
          <cell r="C1833">
            <v>0</v>
          </cell>
          <cell r="D1833">
            <v>0</v>
          </cell>
        </row>
        <row r="1834">
          <cell r="C1834">
            <v>0</v>
          </cell>
          <cell r="D1834">
            <v>0</v>
          </cell>
        </row>
        <row r="1835">
          <cell r="C1835">
            <v>0</v>
          </cell>
          <cell r="D1835">
            <v>0</v>
          </cell>
        </row>
        <row r="1836">
          <cell r="C1836">
            <v>0</v>
          </cell>
          <cell r="D1836">
            <v>0</v>
          </cell>
        </row>
        <row r="1837">
          <cell r="C1837">
            <v>0</v>
          </cell>
          <cell r="D1837">
            <v>0</v>
          </cell>
        </row>
        <row r="1838">
          <cell r="C1838">
            <v>0</v>
          </cell>
          <cell r="D1838">
            <v>0</v>
          </cell>
        </row>
        <row r="1839">
          <cell r="C1839">
            <v>0</v>
          </cell>
          <cell r="D1839">
            <v>0</v>
          </cell>
        </row>
        <row r="1840">
          <cell r="C1840">
            <v>0</v>
          </cell>
          <cell r="D1840">
            <v>0</v>
          </cell>
        </row>
        <row r="1841">
          <cell r="C1841">
            <v>0</v>
          </cell>
          <cell r="D1841">
            <v>0</v>
          </cell>
        </row>
        <row r="1842">
          <cell r="C1842">
            <v>0</v>
          </cell>
          <cell r="D1842">
            <v>0</v>
          </cell>
        </row>
        <row r="1843">
          <cell r="C1843">
            <v>0</v>
          </cell>
          <cell r="D1843">
            <v>0</v>
          </cell>
        </row>
        <row r="1844">
          <cell r="C1844">
            <v>0</v>
          </cell>
          <cell r="D1844">
            <v>0</v>
          </cell>
        </row>
        <row r="1845">
          <cell r="C1845">
            <v>0</v>
          </cell>
          <cell r="D1845">
            <v>0</v>
          </cell>
        </row>
        <row r="1846">
          <cell r="C1846">
            <v>0</v>
          </cell>
          <cell r="D1846">
            <v>0</v>
          </cell>
        </row>
        <row r="1847">
          <cell r="C1847">
            <v>0</v>
          </cell>
          <cell r="D1847">
            <v>0</v>
          </cell>
        </row>
        <row r="1848">
          <cell r="C1848">
            <v>0</v>
          </cell>
          <cell r="D1848">
            <v>0</v>
          </cell>
        </row>
        <row r="1849">
          <cell r="C1849">
            <v>0</v>
          </cell>
          <cell r="D1849">
            <v>0</v>
          </cell>
        </row>
        <row r="1850">
          <cell r="C1850">
            <v>0</v>
          </cell>
          <cell r="D1850">
            <v>0</v>
          </cell>
        </row>
        <row r="1851">
          <cell r="C1851">
            <v>0</v>
          </cell>
          <cell r="D1851">
            <v>0</v>
          </cell>
        </row>
        <row r="1852">
          <cell r="C1852">
            <v>0</v>
          </cell>
          <cell r="D1852">
            <v>0</v>
          </cell>
        </row>
        <row r="1853">
          <cell r="C1853">
            <v>0</v>
          </cell>
          <cell r="D1853">
            <v>0</v>
          </cell>
        </row>
        <row r="1854">
          <cell r="C1854">
            <v>0</v>
          </cell>
          <cell r="D1854">
            <v>0</v>
          </cell>
        </row>
        <row r="1855">
          <cell r="C1855">
            <v>0</v>
          </cell>
          <cell r="D1855">
            <v>0</v>
          </cell>
        </row>
        <row r="1856">
          <cell r="C1856">
            <v>0</v>
          </cell>
          <cell r="D1856">
            <v>0</v>
          </cell>
        </row>
        <row r="1857">
          <cell r="C1857">
            <v>0</v>
          </cell>
          <cell r="D1857">
            <v>0</v>
          </cell>
        </row>
        <row r="1858">
          <cell r="C1858">
            <v>0</v>
          </cell>
          <cell r="D1858">
            <v>0</v>
          </cell>
        </row>
        <row r="1859">
          <cell r="C1859">
            <v>0</v>
          </cell>
          <cell r="D1859">
            <v>0</v>
          </cell>
        </row>
        <row r="1860">
          <cell r="C1860">
            <v>0</v>
          </cell>
          <cell r="D1860">
            <v>0</v>
          </cell>
        </row>
        <row r="1861">
          <cell r="C1861">
            <v>0</v>
          </cell>
          <cell r="D1861">
            <v>0</v>
          </cell>
        </row>
        <row r="1862">
          <cell r="C1862">
            <v>0</v>
          </cell>
          <cell r="D1862">
            <v>0</v>
          </cell>
        </row>
        <row r="1863">
          <cell r="C1863">
            <v>0</v>
          </cell>
          <cell r="D1863">
            <v>0</v>
          </cell>
        </row>
        <row r="1864">
          <cell r="C1864">
            <v>0</v>
          </cell>
          <cell r="D1864">
            <v>0</v>
          </cell>
        </row>
        <row r="1865">
          <cell r="C1865">
            <v>0</v>
          </cell>
          <cell r="D1865">
            <v>0</v>
          </cell>
        </row>
        <row r="1866">
          <cell r="C1866">
            <v>0</v>
          </cell>
          <cell r="D1866">
            <v>0</v>
          </cell>
        </row>
        <row r="1867">
          <cell r="C1867">
            <v>0</v>
          </cell>
          <cell r="D1867">
            <v>0</v>
          </cell>
        </row>
        <row r="1868">
          <cell r="C1868">
            <v>0</v>
          </cell>
          <cell r="D1868">
            <v>0</v>
          </cell>
        </row>
        <row r="1869">
          <cell r="C1869">
            <v>0</v>
          </cell>
          <cell r="D1869">
            <v>0</v>
          </cell>
        </row>
        <row r="1870">
          <cell r="C1870">
            <v>0</v>
          </cell>
          <cell r="D1870">
            <v>0</v>
          </cell>
        </row>
        <row r="1871">
          <cell r="C1871">
            <v>0</v>
          </cell>
          <cell r="D1871">
            <v>0</v>
          </cell>
        </row>
        <row r="1872">
          <cell r="C1872">
            <v>0</v>
          </cell>
          <cell r="D1872">
            <v>0</v>
          </cell>
        </row>
        <row r="1873">
          <cell r="C1873">
            <v>0</v>
          </cell>
          <cell r="D1873">
            <v>0</v>
          </cell>
        </row>
        <row r="1874">
          <cell r="C1874">
            <v>0</v>
          </cell>
          <cell r="D1874">
            <v>0</v>
          </cell>
        </row>
        <row r="1875">
          <cell r="C1875">
            <v>0</v>
          </cell>
          <cell r="D1875">
            <v>0</v>
          </cell>
        </row>
        <row r="1876">
          <cell r="C1876">
            <v>0</v>
          </cell>
          <cell r="D1876">
            <v>0</v>
          </cell>
        </row>
        <row r="1877">
          <cell r="C1877">
            <v>0</v>
          </cell>
          <cell r="D1877">
            <v>0</v>
          </cell>
        </row>
        <row r="1878">
          <cell r="C1878">
            <v>0</v>
          </cell>
          <cell r="D1878">
            <v>0</v>
          </cell>
        </row>
        <row r="1879">
          <cell r="C1879">
            <v>0</v>
          </cell>
          <cell r="D1879">
            <v>0</v>
          </cell>
        </row>
        <row r="1880">
          <cell r="C1880">
            <v>0</v>
          </cell>
          <cell r="D1880">
            <v>0</v>
          </cell>
        </row>
        <row r="1881">
          <cell r="C1881">
            <v>0</v>
          </cell>
          <cell r="D1881">
            <v>0</v>
          </cell>
        </row>
        <row r="1882">
          <cell r="C1882">
            <v>0</v>
          </cell>
          <cell r="D1882">
            <v>0</v>
          </cell>
        </row>
        <row r="1883">
          <cell r="C1883">
            <v>0</v>
          </cell>
          <cell r="D1883">
            <v>0</v>
          </cell>
        </row>
        <row r="1884">
          <cell r="C1884">
            <v>0</v>
          </cell>
          <cell r="D1884">
            <v>0</v>
          </cell>
        </row>
        <row r="1885">
          <cell r="C1885">
            <v>0</v>
          </cell>
          <cell r="D1885">
            <v>0</v>
          </cell>
        </row>
        <row r="1886">
          <cell r="C1886">
            <v>0</v>
          </cell>
          <cell r="D1886">
            <v>0</v>
          </cell>
        </row>
        <row r="1887">
          <cell r="C1887">
            <v>0</v>
          </cell>
          <cell r="D1887">
            <v>0</v>
          </cell>
        </row>
        <row r="1888">
          <cell r="C1888">
            <v>0</v>
          </cell>
          <cell r="D1888">
            <v>0</v>
          </cell>
        </row>
        <row r="1889">
          <cell r="C1889">
            <v>0</v>
          </cell>
          <cell r="D1889">
            <v>0</v>
          </cell>
        </row>
        <row r="1890">
          <cell r="C1890">
            <v>0</v>
          </cell>
          <cell r="D1890">
            <v>0</v>
          </cell>
        </row>
        <row r="1891">
          <cell r="C1891">
            <v>0</v>
          </cell>
          <cell r="D1891">
            <v>0</v>
          </cell>
        </row>
        <row r="1892">
          <cell r="C1892">
            <v>0</v>
          </cell>
          <cell r="D1892">
            <v>0</v>
          </cell>
        </row>
        <row r="1893">
          <cell r="C1893">
            <v>0</v>
          </cell>
          <cell r="D1893">
            <v>0</v>
          </cell>
        </row>
        <row r="1894">
          <cell r="C1894">
            <v>0</v>
          </cell>
          <cell r="D1894">
            <v>0</v>
          </cell>
        </row>
        <row r="1895">
          <cell r="C1895">
            <v>0</v>
          </cell>
          <cell r="D1895">
            <v>0</v>
          </cell>
        </row>
        <row r="1896">
          <cell r="C1896">
            <v>0</v>
          </cell>
          <cell r="D1896">
            <v>0</v>
          </cell>
        </row>
        <row r="1897">
          <cell r="C1897">
            <v>0</v>
          </cell>
          <cell r="D1897">
            <v>0</v>
          </cell>
        </row>
        <row r="1898">
          <cell r="C1898">
            <v>0</v>
          </cell>
          <cell r="D1898">
            <v>0</v>
          </cell>
        </row>
        <row r="1899">
          <cell r="C1899">
            <v>0</v>
          </cell>
          <cell r="D1899">
            <v>0</v>
          </cell>
        </row>
        <row r="1900">
          <cell r="C1900">
            <v>0</v>
          </cell>
          <cell r="D1900">
            <v>0</v>
          </cell>
        </row>
        <row r="1901">
          <cell r="C1901">
            <v>0</v>
          </cell>
          <cell r="D1901">
            <v>0</v>
          </cell>
        </row>
        <row r="1902">
          <cell r="C1902">
            <v>0</v>
          </cell>
          <cell r="D1902">
            <v>0</v>
          </cell>
        </row>
        <row r="1903">
          <cell r="C1903">
            <v>0</v>
          </cell>
          <cell r="D1903">
            <v>0</v>
          </cell>
        </row>
        <row r="1904">
          <cell r="C1904">
            <v>0</v>
          </cell>
          <cell r="D1904">
            <v>0</v>
          </cell>
        </row>
        <row r="1905">
          <cell r="C1905">
            <v>0</v>
          </cell>
          <cell r="D1905">
            <v>0</v>
          </cell>
        </row>
        <row r="1906">
          <cell r="C1906">
            <v>0</v>
          </cell>
          <cell r="D1906">
            <v>0</v>
          </cell>
        </row>
        <row r="1907">
          <cell r="C1907">
            <v>0</v>
          </cell>
          <cell r="D1907">
            <v>0</v>
          </cell>
        </row>
        <row r="1908">
          <cell r="C1908">
            <v>0</v>
          </cell>
          <cell r="D1908">
            <v>0</v>
          </cell>
        </row>
        <row r="1909">
          <cell r="C1909">
            <v>0</v>
          </cell>
          <cell r="D1909">
            <v>0</v>
          </cell>
        </row>
        <row r="1910">
          <cell r="C1910">
            <v>0</v>
          </cell>
          <cell r="D1910">
            <v>0</v>
          </cell>
        </row>
        <row r="1911">
          <cell r="C1911">
            <v>0</v>
          </cell>
          <cell r="D1911">
            <v>0</v>
          </cell>
        </row>
        <row r="1912">
          <cell r="C1912">
            <v>0</v>
          </cell>
          <cell r="D1912">
            <v>0</v>
          </cell>
        </row>
        <row r="1913">
          <cell r="C1913">
            <v>0</v>
          </cell>
          <cell r="D1913">
            <v>0</v>
          </cell>
        </row>
        <row r="1914">
          <cell r="C1914">
            <v>0</v>
          </cell>
          <cell r="D1914">
            <v>0</v>
          </cell>
        </row>
        <row r="1915">
          <cell r="C1915">
            <v>0</v>
          </cell>
          <cell r="D1915">
            <v>0</v>
          </cell>
        </row>
        <row r="1916">
          <cell r="C1916">
            <v>0</v>
          </cell>
          <cell r="D1916">
            <v>0</v>
          </cell>
        </row>
        <row r="1917">
          <cell r="C1917">
            <v>0</v>
          </cell>
          <cell r="D1917">
            <v>0</v>
          </cell>
        </row>
        <row r="1918">
          <cell r="C1918">
            <v>0</v>
          </cell>
          <cell r="D1918">
            <v>0</v>
          </cell>
        </row>
        <row r="1919">
          <cell r="C1919">
            <v>0</v>
          </cell>
          <cell r="D1919">
            <v>0</v>
          </cell>
        </row>
        <row r="1920">
          <cell r="C1920">
            <v>0</v>
          </cell>
          <cell r="D1920">
            <v>0</v>
          </cell>
        </row>
        <row r="1921">
          <cell r="C1921">
            <v>0</v>
          </cell>
          <cell r="D1921">
            <v>0</v>
          </cell>
        </row>
        <row r="1922">
          <cell r="C1922">
            <v>0</v>
          </cell>
          <cell r="D1922">
            <v>0</v>
          </cell>
        </row>
        <row r="1923">
          <cell r="C1923">
            <v>0</v>
          </cell>
          <cell r="D1923">
            <v>0</v>
          </cell>
        </row>
        <row r="1924">
          <cell r="C1924">
            <v>0</v>
          </cell>
          <cell r="D1924">
            <v>0</v>
          </cell>
        </row>
        <row r="1925">
          <cell r="C1925">
            <v>0</v>
          </cell>
          <cell r="D1925">
            <v>0</v>
          </cell>
        </row>
        <row r="1926">
          <cell r="C1926">
            <v>0</v>
          </cell>
          <cell r="D1926">
            <v>0</v>
          </cell>
        </row>
        <row r="1927">
          <cell r="C1927">
            <v>0</v>
          </cell>
          <cell r="D1927">
            <v>0</v>
          </cell>
        </row>
        <row r="1928">
          <cell r="C1928">
            <v>0</v>
          </cell>
          <cell r="D1928">
            <v>0</v>
          </cell>
        </row>
        <row r="1929">
          <cell r="C1929">
            <v>0</v>
          </cell>
          <cell r="D1929">
            <v>0</v>
          </cell>
        </row>
        <row r="1930">
          <cell r="C1930">
            <v>0</v>
          </cell>
          <cell r="D1930">
            <v>0</v>
          </cell>
        </row>
        <row r="1931">
          <cell r="C1931">
            <v>0</v>
          </cell>
          <cell r="D1931">
            <v>0</v>
          </cell>
        </row>
        <row r="1932">
          <cell r="C1932">
            <v>0</v>
          </cell>
          <cell r="D1932">
            <v>0</v>
          </cell>
        </row>
        <row r="1933">
          <cell r="C1933">
            <v>0</v>
          </cell>
          <cell r="D1933">
            <v>0</v>
          </cell>
        </row>
        <row r="1934">
          <cell r="C1934">
            <v>0</v>
          </cell>
          <cell r="D1934">
            <v>0</v>
          </cell>
        </row>
        <row r="1935">
          <cell r="C1935">
            <v>0</v>
          </cell>
          <cell r="D1935">
            <v>0</v>
          </cell>
        </row>
        <row r="1936">
          <cell r="C1936">
            <v>0</v>
          </cell>
          <cell r="D1936">
            <v>0</v>
          </cell>
        </row>
        <row r="1937">
          <cell r="C1937">
            <v>0</v>
          </cell>
          <cell r="D1937">
            <v>0</v>
          </cell>
        </row>
        <row r="1938">
          <cell r="C1938">
            <v>0</v>
          </cell>
          <cell r="D1938">
            <v>0</v>
          </cell>
        </row>
        <row r="1939">
          <cell r="C1939">
            <v>0</v>
          </cell>
          <cell r="D1939">
            <v>0</v>
          </cell>
        </row>
        <row r="1940">
          <cell r="C1940">
            <v>0</v>
          </cell>
          <cell r="D1940">
            <v>0</v>
          </cell>
        </row>
        <row r="1941">
          <cell r="C1941">
            <v>0</v>
          </cell>
          <cell r="D1941">
            <v>0</v>
          </cell>
        </row>
        <row r="1942">
          <cell r="C1942">
            <v>0</v>
          </cell>
          <cell r="D1942">
            <v>0</v>
          </cell>
        </row>
        <row r="1943">
          <cell r="C1943">
            <v>0</v>
          </cell>
          <cell r="D1943">
            <v>0</v>
          </cell>
        </row>
        <row r="1944">
          <cell r="C1944">
            <v>0</v>
          </cell>
          <cell r="D1944">
            <v>0</v>
          </cell>
        </row>
        <row r="1945">
          <cell r="C1945">
            <v>0</v>
          </cell>
          <cell r="D1945">
            <v>0</v>
          </cell>
        </row>
        <row r="1946">
          <cell r="C1946">
            <v>0</v>
          </cell>
          <cell r="D1946">
            <v>0</v>
          </cell>
        </row>
        <row r="1947">
          <cell r="C1947">
            <v>0</v>
          </cell>
          <cell r="D1947">
            <v>0</v>
          </cell>
        </row>
        <row r="1948">
          <cell r="C1948">
            <v>0</v>
          </cell>
          <cell r="D1948">
            <v>0</v>
          </cell>
        </row>
        <row r="1949">
          <cell r="C1949">
            <v>0</v>
          </cell>
          <cell r="D1949">
            <v>0</v>
          </cell>
        </row>
        <row r="1950">
          <cell r="C1950">
            <v>0</v>
          </cell>
          <cell r="D1950">
            <v>0</v>
          </cell>
        </row>
        <row r="1951">
          <cell r="C1951">
            <v>0</v>
          </cell>
          <cell r="D1951">
            <v>0</v>
          </cell>
        </row>
        <row r="1952">
          <cell r="C1952">
            <v>0</v>
          </cell>
          <cell r="D1952">
            <v>0</v>
          </cell>
        </row>
        <row r="1953">
          <cell r="C1953">
            <v>0</v>
          </cell>
          <cell r="D1953">
            <v>0</v>
          </cell>
        </row>
        <row r="1954">
          <cell r="C1954">
            <v>0</v>
          </cell>
          <cell r="D1954">
            <v>0</v>
          </cell>
        </row>
        <row r="1955">
          <cell r="C1955">
            <v>0</v>
          </cell>
          <cell r="D1955">
            <v>0</v>
          </cell>
        </row>
        <row r="1956">
          <cell r="C1956">
            <v>0</v>
          </cell>
          <cell r="D1956">
            <v>0</v>
          </cell>
        </row>
        <row r="1957">
          <cell r="C1957">
            <v>0</v>
          </cell>
          <cell r="D1957">
            <v>0</v>
          </cell>
        </row>
        <row r="1958">
          <cell r="C1958">
            <v>0</v>
          </cell>
          <cell r="D1958">
            <v>0</v>
          </cell>
        </row>
        <row r="1959">
          <cell r="C1959">
            <v>0</v>
          </cell>
          <cell r="D1959">
            <v>0</v>
          </cell>
        </row>
        <row r="1960">
          <cell r="C1960">
            <v>0</v>
          </cell>
          <cell r="D1960">
            <v>0</v>
          </cell>
        </row>
        <row r="1961">
          <cell r="C1961">
            <v>0</v>
          </cell>
          <cell r="D1961">
            <v>0</v>
          </cell>
        </row>
        <row r="1962">
          <cell r="C1962">
            <v>0</v>
          </cell>
          <cell r="D1962">
            <v>0</v>
          </cell>
        </row>
        <row r="1963">
          <cell r="C1963">
            <v>0</v>
          </cell>
          <cell r="D1963">
            <v>0</v>
          </cell>
        </row>
        <row r="1964">
          <cell r="C1964">
            <v>0</v>
          </cell>
          <cell r="D1964">
            <v>0</v>
          </cell>
        </row>
        <row r="1965">
          <cell r="C1965">
            <v>0</v>
          </cell>
          <cell r="D1965">
            <v>0</v>
          </cell>
        </row>
        <row r="1966">
          <cell r="C1966">
            <v>0</v>
          </cell>
          <cell r="D1966">
            <v>0</v>
          </cell>
        </row>
        <row r="1967">
          <cell r="C1967">
            <v>0</v>
          </cell>
          <cell r="D1967">
            <v>0</v>
          </cell>
        </row>
        <row r="1968">
          <cell r="C1968">
            <v>0</v>
          </cell>
          <cell r="D1968">
            <v>0</v>
          </cell>
        </row>
        <row r="1969">
          <cell r="C1969">
            <v>0</v>
          </cell>
          <cell r="D1969">
            <v>0</v>
          </cell>
        </row>
        <row r="1970">
          <cell r="C1970">
            <v>0</v>
          </cell>
          <cell r="D1970">
            <v>0</v>
          </cell>
        </row>
        <row r="1971">
          <cell r="C1971">
            <v>0</v>
          </cell>
          <cell r="D1971">
            <v>0</v>
          </cell>
        </row>
        <row r="1972">
          <cell r="C1972">
            <v>0</v>
          </cell>
          <cell r="D1972">
            <v>0</v>
          </cell>
        </row>
        <row r="1973">
          <cell r="C1973">
            <v>0</v>
          </cell>
          <cell r="D1973">
            <v>0</v>
          </cell>
        </row>
        <row r="1974">
          <cell r="C1974">
            <v>0</v>
          </cell>
          <cell r="D1974">
            <v>0</v>
          </cell>
        </row>
        <row r="1975">
          <cell r="C1975">
            <v>0</v>
          </cell>
          <cell r="D1975">
            <v>0</v>
          </cell>
        </row>
        <row r="1976">
          <cell r="C1976">
            <v>0</v>
          </cell>
          <cell r="D1976">
            <v>0</v>
          </cell>
        </row>
        <row r="1977">
          <cell r="C1977">
            <v>0</v>
          </cell>
          <cell r="D1977">
            <v>0</v>
          </cell>
        </row>
        <row r="1978">
          <cell r="C1978">
            <v>0</v>
          </cell>
          <cell r="D1978">
            <v>0</v>
          </cell>
        </row>
        <row r="1979">
          <cell r="C1979">
            <v>0</v>
          </cell>
          <cell r="D1979">
            <v>0</v>
          </cell>
        </row>
        <row r="1980">
          <cell r="C1980">
            <v>0</v>
          </cell>
          <cell r="D1980">
            <v>0</v>
          </cell>
        </row>
        <row r="1981">
          <cell r="C1981">
            <v>0</v>
          </cell>
          <cell r="D1981">
            <v>0</v>
          </cell>
        </row>
        <row r="1982">
          <cell r="C1982">
            <v>0</v>
          </cell>
          <cell r="D1982">
            <v>0</v>
          </cell>
        </row>
        <row r="1983">
          <cell r="C1983">
            <v>0</v>
          </cell>
          <cell r="D1983">
            <v>0</v>
          </cell>
        </row>
        <row r="1984">
          <cell r="C1984">
            <v>0</v>
          </cell>
          <cell r="D1984">
            <v>0</v>
          </cell>
        </row>
        <row r="1985">
          <cell r="C1985">
            <v>0</v>
          </cell>
          <cell r="D1985">
            <v>0</v>
          </cell>
        </row>
        <row r="1986">
          <cell r="C1986">
            <v>0</v>
          </cell>
          <cell r="D1986">
            <v>0</v>
          </cell>
        </row>
        <row r="1987">
          <cell r="C1987">
            <v>0</v>
          </cell>
          <cell r="D1987">
            <v>0</v>
          </cell>
        </row>
        <row r="1988">
          <cell r="C1988">
            <v>0</v>
          </cell>
          <cell r="D1988">
            <v>0</v>
          </cell>
        </row>
        <row r="1989">
          <cell r="C1989">
            <v>0</v>
          </cell>
          <cell r="D1989">
            <v>0</v>
          </cell>
        </row>
        <row r="1990">
          <cell r="C1990">
            <v>0</v>
          </cell>
          <cell r="D1990">
            <v>0</v>
          </cell>
        </row>
        <row r="1991">
          <cell r="C1991">
            <v>0</v>
          </cell>
          <cell r="D1991">
            <v>0</v>
          </cell>
        </row>
        <row r="1992">
          <cell r="C1992">
            <v>0</v>
          </cell>
          <cell r="D1992">
            <v>0</v>
          </cell>
        </row>
        <row r="1993">
          <cell r="C1993">
            <v>0</v>
          </cell>
          <cell r="D1993">
            <v>0</v>
          </cell>
        </row>
        <row r="1994">
          <cell r="C1994">
            <v>0</v>
          </cell>
          <cell r="D1994">
            <v>0</v>
          </cell>
        </row>
        <row r="1995">
          <cell r="C1995">
            <v>0</v>
          </cell>
          <cell r="D1995">
            <v>0</v>
          </cell>
        </row>
        <row r="1996">
          <cell r="C1996">
            <v>0</v>
          </cell>
          <cell r="D1996">
            <v>0</v>
          </cell>
        </row>
        <row r="1997">
          <cell r="C1997">
            <v>0</v>
          </cell>
          <cell r="D1997">
            <v>0</v>
          </cell>
        </row>
        <row r="1998">
          <cell r="C1998">
            <v>0</v>
          </cell>
          <cell r="D1998">
            <v>0</v>
          </cell>
        </row>
        <row r="1999">
          <cell r="C1999">
            <v>0</v>
          </cell>
          <cell r="D1999">
            <v>0</v>
          </cell>
        </row>
        <row r="2000">
          <cell r="C2000">
            <v>0</v>
          </cell>
          <cell r="D2000">
            <v>0</v>
          </cell>
        </row>
        <row r="2001">
          <cell r="C2001">
            <v>0</v>
          </cell>
          <cell r="D2001">
            <v>0</v>
          </cell>
        </row>
        <row r="2002">
          <cell r="C2002">
            <v>0</v>
          </cell>
          <cell r="D2002">
            <v>0</v>
          </cell>
        </row>
        <row r="2003">
          <cell r="C2003">
            <v>0</v>
          </cell>
          <cell r="D2003">
            <v>0</v>
          </cell>
        </row>
        <row r="2004">
          <cell r="C2004">
            <v>0</v>
          </cell>
          <cell r="D2004">
            <v>0</v>
          </cell>
        </row>
        <row r="2005">
          <cell r="C2005">
            <v>0</v>
          </cell>
          <cell r="D2005">
            <v>0</v>
          </cell>
        </row>
        <row r="2006">
          <cell r="C2006">
            <v>0</v>
          </cell>
          <cell r="D2006">
            <v>0</v>
          </cell>
        </row>
        <row r="2007">
          <cell r="C2007">
            <v>0</v>
          </cell>
          <cell r="D2007">
            <v>0</v>
          </cell>
        </row>
        <row r="2008">
          <cell r="C2008">
            <v>0</v>
          </cell>
          <cell r="D2008">
            <v>0</v>
          </cell>
        </row>
        <row r="2009">
          <cell r="C2009">
            <v>0</v>
          </cell>
          <cell r="D2009">
            <v>0</v>
          </cell>
        </row>
        <row r="2010">
          <cell r="C2010">
            <v>0</v>
          </cell>
          <cell r="D2010">
            <v>0</v>
          </cell>
        </row>
        <row r="2011">
          <cell r="C2011">
            <v>0</v>
          </cell>
          <cell r="D2011">
            <v>0</v>
          </cell>
        </row>
        <row r="2012">
          <cell r="C2012">
            <v>0</v>
          </cell>
          <cell r="D2012">
            <v>0</v>
          </cell>
        </row>
        <row r="2013">
          <cell r="C2013">
            <v>0</v>
          </cell>
          <cell r="D2013">
            <v>0</v>
          </cell>
        </row>
        <row r="2014">
          <cell r="C2014">
            <v>0</v>
          </cell>
          <cell r="D2014">
            <v>0</v>
          </cell>
        </row>
        <row r="2015">
          <cell r="C2015">
            <v>0</v>
          </cell>
          <cell r="D2015">
            <v>0</v>
          </cell>
        </row>
        <row r="2016">
          <cell r="C2016">
            <v>0</v>
          </cell>
          <cell r="D2016">
            <v>0</v>
          </cell>
        </row>
        <row r="2017">
          <cell r="C2017">
            <v>0</v>
          </cell>
          <cell r="D2017">
            <v>0</v>
          </cell>
        </row>
        <row r="2018">
          <cell r="C2018">
            <v>0</v>
          </cell>
          <cell r="D2018">
            <v>0</v>
          </cell>
        </row>
        <row r="2019">
          <cell r="C2019">
            <v>0</v>
          </cell>
          <cell r="D2019">
            <v>0</v>
          </cell>
        </row>
        <row r="2020">
          <cell r="C2020">
            <v>0</v>
          </cell>
          <cell r="D2020">
            <v>0</v>
          </cell>
        </row>
        <row r="2021">
          <cell r="C2021">
            <v>0</v>
          </cell>
          <cell r="D2021">
            <v>0</v>
          </cell>
        </row>
        <row r="2022">
          <cell r="C2022">
            <v>0</v>
          </cell>
          <cell r="D2022">
            <v>0</v>
          </cell>
        </row>
        <row r="2023">
          <cell r="C2023">
            <v>0</v>
          </cell>
          <cell r="D2023">
            <v>0</v>
          </cell>
        </row>
        <row r="2024">
          <cell r="C2024">
            <v>0</v>
          </cell>
          <cell r="D2024">
            <v>0</v>
          </cell>
        </row>
        <row r="2025">
          <cell r="C2025">
            <v>0</v>
          </cell>
          <cell r="D2025">
            <v>0</v>
          </cell>
        </row>
        <row r="2026">
          <cell r="C2026">
            <v>0</v>
          </cell>
          <cell r="D2026">
            <v>0</v>
          </cell>
        </row>
        <row r="2027">
          <cell r="C2027">
            <v>0</v>
          </cell>
          <cell r="D2027">
            <v>0</v>
          </cell>
        </row>
        <row r="2028">
          <cell r="C2028">
            <v>0</v>
          </cell>
          <cell r="D2028">
            <v>0</v>
          </cell>
        </row>
        <row r="2029">
          <cell r="C2029">
            <v>0</v>
          </cell>
          <cell r="D2029">
            <v>0</v>
          </cell>
        </row>
        <row r="2030">
          <cell r="C2030">
            <v>0</v>
          </cell>
          <cell r="D2030">
            <v>0</v>
          </cell>
        </row>
        <row r="2031">
          <cell r="C2031">
            <v>0</v>
          </cell>
          <cell r="D2031">
            <v>0</v>
          </cell>
        </row>
        <row r="2032">
          <cell r="C2032">
            <v>0</v>
          </cell>
          <cell r="D2032">
            <v>0</v>
          </cell>
        </row>
        <row r="2033">
          <cell r="C2033">
            <v>0</v>
          </cell>
          <cell r="D2033">
            <v>0</v>
          </cell>
        </row>
        <row r="2034">
          <cell r="C2034">
            <v>0</v>
          </cell>
          <cell r="D2034">
            <v>0</v>
          </cell>
        </row>
        <row r="2035">
          <cell r="C2035">
            <v>0</v>
          </cell>
          <cell r="D2035">
            <v>0</v>
          </cell>
        </row>
        <row r="2036">
          <cell r="C2036">
            <v>0</v>
          </cell>
          <cell r="D2036">
            <v>0</v>
          </cell>
        </row>
        <row r="2037">
          <cell r="C2037">
            <v>0</v>
          </cell>
          <cell r="D2037">
            <v>0</v>
          </cell>
        </row>
        <row r="2038">
          <cell r="C2038">
            <v>0</v>
          </cell>
          <cell r="D2038">
            <v>0</v>
          </cell>
        </row>
        <row r="2039">
          <cell r="C2039">
            <v>0</v>
          </cell>
          <cell r="D2039">
            <v>0</v>
          </cell>
        </row>
        <row r="2040">
          <cell r="C2040">
            <v>0</v>
          </cell>
          <cell r="D2040">
            <v>0</v>
          </cell>
        </row>
        <row r="2041">
          <cell r="C2041">
            <v>0</v>
          </cell>
          <cell r="D2041">
            <v>0</v>
          </cell>
        </row>
        <row r="2042">
          <cell r="C2042">
            <v>0</v>
          </cell>
          <cell r="D2042">
            <v>0</v>
          </cell>
        </row>
        <row r="2043">
          <cell r="C2043">
            <v>0</v>
          </cell>
          <cell r="D2043">
            <v>0</v>
          </cell>
        </row>
        <row r="2044">
          <cell r="C2044">
            <v>0</v>
          </cell>
          <cell r="D2044">
            <v>0</v>
          </cell>
        </row>
        <row r="2045">
          <cell r="C2045">
            <v>0</v>
          </cell>
          <cell r="D2045">
            <v>0</v>
          </cell>
        </row>
        <row r="2046">
          <cell r="C2046">
            <v>0</v>
          </cell>
          <cell r="D2046">
            <v>0</v>
          </cell>
        </row>
        <row r="2047">
          <cell r="C2047">
            <v>0</v>
          </cell>
          <cell r="D2047">
            <v>0</v>
          </cell>
        </row>
        <row r="2048">
          <cell r="C2048">
            <v>0</v>
          </cell>
          <cell r="D2048">
            <v>0</v>
          </cell>
        </row>
        <row r="2049">
          <cell r="C2049">
            <v>0</v>
          </cell>
          <cell r="D2049">
            <v>0</v>
          </cell>
        </row>
        <row r="2050">
          <cell r="C2050">
            <v>0</v>
          </cell>
          <cell r="D2050">
            <v>0</v>
          </cell>
        </row>
        <row r="2051">
          <cell r="C2051">
            <v>0</v>
          </cell>
          <cell r="D2051">
            <v>0</v>
          </cell>
        </row>
        <row r="2052">
          <cell r="C2052">
            <v>0</v>
          </cell>
          <cell r="D2052">
            <v>0</v>
          </cell>
        </row>
        <row r="2053">
          <cell r="C2053">
            <v>0</v>
          </cell>
          <cell r="D2053">
            <v>0</v>
          </cell>
        </row>
        <row r="2054">
          <cell r="C2054">
            <v>0</v>
          </cell>
          <cell r="D2054">
            <v>0</v>
          </cell>
        </row>
        <row r="2055">
          <cell r="C2055">
            <v>0</v>
          </cell>
          <cell r="D2055">
            <v>0</v>
          </cell>
        </row>
        <row r="2056">
          <cell r="C2056">
            <v>0</v>
          </cell>
          <cell r="D2056">
            <v>0</v>
          </cell>
        </row>
        <row r="2057">
          <cell r="C2057">
            <v>0</v>
          </cell>
          <cell r="D2057">
            <v>0</v>
          </cell>
        </row>
        <row r="2058">
          <cell r="C2058">
            <v>0</v>
          </cell>
          <cell r="D2058">
            <v>0</v>
          </cell>
        </row>
        <row r="2059">
          <cell r="C2059">
            <v>0</v>
          </cell>
          <cell r="D2059">
            <v>0</v>
          </cell>
        </row>
        <row r="2060">
          <cell r="C2060">
            <v>0</v>
          </cell>
          <cell r="D2060">
            <v>0</v>
          </cell>
        </row>
        <row r="2061">
          <cell r="C2061">
            <v>0</v>
          </cell>
          <cell r="D2061">
            <v>0</v>
          </cell>
        </row>
        <row r="2062">
          <cell r="C2062">
            <v>0</v>
          </cell>
          <cell r="D2062">
            <v>0</v>
          </cell>
        </row>
        <row r="2063">
          <cell r="C2063">
            <v>0</v>
          </cell>
          <cell r="D2063">
            <v>0</v>
          </cell>
        </row>
        <row r="2064">
          <cell r="C2064">
            <v>0</v>
          </cell>
          <cell r="D2064">
            <v>0</v>
          </cell>
        </row>
        <row r="2065">
          <cell r="C2065">
            <v>0</v>
          </cell>
          <cell r="D2065">
            <v>0</v>
          </cell>
        </row>
        <row r="2066">
          <cell r="C2066">
            <v>0</v>
          </cell>
          <cell r="D2066">
            <v>0</v>
          </cell>
        </row>
        <row r="2067">
          <cell r="C2067">
            <v>0</v>
          </cell>
          <cell r="D2067">
            <v>0</v>
          </cell>
        </row>
        <row r="2068">
          <cell r="C2068">
            <v>0</v>
          </cell>
          <cell r="D2068">
            <v>0</v>
          </cell>
        </row>
        <row r="2069">
          <cell r="C2069">
            <v>0</v>
          </cell>
          <cell r="D2069">
            <v>0</v>
          </cell>
        </row>
        <row r="2070">
          <cell r="C2070">
            <v>0</v>
          </cell>
          <cell r="D2070">
            <v>0</v>
          </cell>
        </row>
        <row r="2071">
          <cell r="C2071">
            <v>0</v>
          </cell>
          <cell r="D2071">
            <v>0</v>
          </cell>
        </row>
        <row r="2072">
          <cell r="C2072">
            <v>0</v>
          </cell>
          <cell r="D2072">
            <v>0</v>
          </cell>
        </row>
        <row r="2073">
          <cell r="C2073">
            <v>0</v>
          </cell>
          <cell r="D2073">
            <v>0</v>
          </cell>
        </row>
        <row r="2074">
          <cell r="C2074">
            <v>0</v>
          </cell>
          <cell r="D2074">
            <v>0</v>
          </cell>
        </row>
        <row r="2075">
          <cell r="C2075">
            <v>0</v>
          </cell>
          <cell r="D2075">
            <v>0</v>
          </cell>
        </row>
        <row r="2076">
          <cell r="C2076">
            <v>0</v>
          </cell>
          <cell r="D2076">
            <v>0</v>
          </cell>
        </row>
        <row r="2077">
          <cell r="C2077">
            <v>0</v>
          </cell>
          <cell r="D2077">
            <v>0</v>
          </cell>
        </row>
        <row r="2078">
          <cell r="C2078">
            <v>0</v>
          </cell>
          <cell r="D2078">
            <v>0</v>
          </cell>
        </row>
        <row r="2079">
          <cell r="C2079">
            <v>0</v>
          </cell>
          <cell r="D2079">
            <v>0</v>
          </cell>
        </row>
        <row r="2080">
          <cell r="C2080">
            <v>0</v>
          </cell>
          <cell r="D2080">
            <v>0</v>
          </cell>
        </row>
        <row r="2081">
          <cell r="C2081">
            <v>0</v>
          </cell>
          <cell r="D2081">
            <v>0</v>
          </cell>
        </row>
        <row r="2082">
          <cell r="C2082">
            <v>0</v>
          </cell>
          <cell r="D2082">
            <v>0</v>
          </cell>
        </row>
        <row r="2083">
          <cell r="C2083">
            <v>0</v>
          </cell>
          <cell r="D2083">
            <v>0</v>
          </cell>
        </row>
        <row r="2084">
          <cell r="C2084">
            <v>0</v>
          </cell>
          <cell r="D2084">
            <v>0</v>
          </cell>
        </row>
        <row r="2085">
          <cell r="C2085">
            <v>0</v>
          </cell>
          <cell r="D2085">
            <v>0</v>
          </cell>
        </row>
        <row r="2086">
          <cell r="C2086">
            <v>0</v>
          </cell>
          <cell r="D2086">
            <v>0</v>
          </cell>
        </row>
        <row r="2087">
          <cell r="C2087">
            <v>0</v>
          </cell>
          <cell r="D2087">
            <v>0</v>
          </cell>
        </row>
        <row r="2088">
          <cell r="C2088">
            <v>0</v>
          </cell>
          <cell r="D2088">
            <v>0</v>
          </cell>
        </row>
        <row r="2089">
          <cell r="C2089">
            <v>0</v>
          </cell>
          <cell r="D2089">
            <v>0</v>
          </cell>
        </row>
        <row r="2090">
          <cell r="C2090">
            <v>0</v>
          </cell>
          <cell r="D2090">
            <v>0</v>
          </cell>
        </row>
        <row r="2091">
          <cell r="C2091">
            <v>0</v>
          </cell>
          <cell r="D2091">
            <v>0</v>
          </cell>
        </row>
        <row r="2092">
          <cell r="C2092">
            <v>0</v>
          </cell>
          <cell r="D2092">
            <v>0</v>
          </cell>
        </row>
        <row r="2093">
          <cell r="C2093">
            <v>0</v>
          </cell>
          <cell r="D2093">
            <v>0</v>
          </cell>
        </row>
        <row r="2094">
          <cell r="C2094">
            <v>0</v>
          </cell>
          <cell r="D2094">
            <v>0</v>
          </cell>
        </row>
        <row r="2095">
          <cell r="C2095">
            <v>0</v>
          </cell>
          <cell r="D2095">
            <v>0</v>
          </cell>
        </row>
        <row r="2096">
          <cell r="C2096">
            <v>0</v>
          </cell>
          <cell r="D2096">
            <v>0</v>
          </cell>
        </row>
        <row r="2097">
          <cell r="C2097">
            <v>0</v>
          </cell>
          <cell r="D2097">
            <v>0</v>
          </cell>
        </row>
        <row r="2098">
          <cell r="C2098">
            <v>0</v>
          </cell>
          <cell r="D2098">
            <v>0</v>
          </cell>
        </row>
        <row r="2099">
          <cell r="C2099">
            <v>0</v>
          </cell>
          <cell r="D2099">
            <v>0</v>
          </cell>
        </row>
        <row r="2100">
          <cell r="C2100">
            <v>0</v>
          </cell>
          <cell r="D2100">
            <v>0</v>
          </cell>
        </row>
        <row r="2101">
          <cell r="C2101">
            <v>0</v>
          </cell>
          <cell r="D2101">
            <v>0</v>
          </cell>
        </row>
        <row r="2102">
          <cell r="C2102">
            <v>0</v>
          </cell>
          <cell r="D2102">
            <v>0</v>
          </cell>
        </row>
        <row r="2103">
          <cell r="C2103">
            <v>0</v>
          </cell>
          <cell r="D2103">
            <v>0</v>
          </cell>
        </row>
        <row r="2104">
          <cell r="C2104">
            <v>0</v>
          </cell>
          <cell r="D2104">
            <v>0</v>
          </cell>
        </row>
        <row r="2105">
          <cell r="C2105">
            <v>0</v>
          </cell>
          <cell r="D2105">
            <v>0</v>
          </cell>
        </row>
        <row r="2106">
          <cell r="C2106">
            <v>0</v>
          </cell>
          <cell r="D2106">
            <v>0</v>
          </cell>
        </row>
        <row r="2107">
          <cell r="C2107">
            <v>0</v>
          </cell>
          <cell r="D2107">
            <v>0</v>
          </cell>
        </row>
        <row r="2108">
          <cell r="C2108">
            <v>0</v>
          </cell>
          <cell r="D2108">
            <v>0</v>
          </cell>
        </row>
        <row r="2109">
          <cell r="C2109">
            <v>0</v>
          </cell>
          <cell r="D2109">
            <v>0</v>
          </cell>
        </row>
        <row r="2110">
          <cell r="C2110">
            <v>0</v>
          </cell>
          <cell r="D2110">
            <v>0</v>
          </cell>
        </row>
        <row r="2111">
          <cell r="C2111">
            <v>0</v>
          </cell>
          <cell r="D2111">
            <v>0</v>
          </cell>
        </row>
        <row r="2112">
          <cell r="C2112">
            <v>0</v>
          </cell>
          <cell r="D2112">
            <v>0</v>
          </cell>
        </row>
        <row r="2113">
          <cell r="C2113">
            <v>0</v>
          </cell>
          <cell r="D2113">
            <v>0</v>
          </cell>
        </row>
        <row r="2114">
          <cell r="C2114">
            <v>0</v>
          </cell>
          <cell r="D2114">
            <v>0</v>
          </cell>
        </row>
        <row r="2115">
          <cell r="C2115">
            <v>0</v>
          </cell>
          <cell r="D2115">
            <v>0</v>
          </cell>
        </row>
        <row r="2116">
          <cell r="C2116">
            <v>0</v>
          </cell>
          <cell r="D2116">
            <v>0</v>
          </cell>
        </row>
        <row r="2117">
          <cell r="C2117">
            <v>0</v>
          </cell>
          <cell r="D2117">
            <v>0</v>
          </cell>
        </row>
        <row r="2118">
          <cell r="C2118">
            <v>0</v>
          </cell>
          <cell r="D2118">
            <v>0</v>
          </cell>
        </row>
        <row r="2119">
          <cell r="C2119">
            <v>0</v>
          </cell>
          <cell r="D2119">
            <v>0</v>
          </cell>
        </row>
        <row r="2120">
          <cell r="C2120">
            <v>0</v>
          </cell>
          <cell r="D2120">
            <v>0</v>
          </cell>
        </row>
        <row r="2121">
          <cell r="C2121">
            <v>0</v>
          </cell>
          <cell r="D2121">
            <v>0</v>
          </cell>
        </row>
        <row r="2122">
          <cell r="C2122">
            <v>0</v>
          </cell>
          <cell r="D2122">
            <v>0</v>
          </cell>
        </row>
        <row r="2123">
          <cell r="C2123">
            <v>0</v>
          </cell>
          <cell r="D2123">
            <v>0</v>
          </cell>
        </row>
        <row r="2124">
          <cell r="C2124">
            <v>0</v>
          </cell>
          <cell r="D2124">
            <v>0</v>
          </cell>
        </row>
        <row r="2125">
          <cell r="C2125">
            <v>0</v>
          </cell>
          <cell r="D2125">
            <v>0</v>
          </cell>
        </row>
        <row r="2126">
          <cell r="C2126">
            <v>0</v>
          </cell>
          <cell r="D2126">
            <v>0</v>
          </cell>
        </row>
        <row r="2127">
          <cell r="C2127">
            <v>0</v>
          </cell>
          <cell r="D2127">
            <v>0</v>
          </cell>
        </row>
        <row r="2128">
          <cell r="C2128">
            <v>0</v>
          </cell>
          <cell r="D2128">
            <v>0</v>
          </cell>
        </row>
        <row r="2129">
          <cell r="C2129">
            <v>0</v>
          </cell>
          <cell r="D2129">
            <v>0</v>
          </cell>
        </row>
        <row r="2130">
          <cell r="C2130">
            <v>0</v>
          </cell>
          <cell r="D2130">
            <v>0</v>
          </cell>
        </row>
        <row r="2131">
          <cell r="C2131">
            <v>0</v>
          </cell>
          <cell r="D2131">
            <v>0</v>
          </cell>
        </row>
        <row r="2132">
          <cell r="C2132">
            <v>0</v>
          </cell>
          <cell r="D2132">
            <v>0</v>
          </cell>
        </row>
        <row r="2133">
          <cell r="C2133">
            <v>0</v>
          </cell>
          <cell r="D2133">
            <v>0</v>
          </cell>
        </row>
        <row r="2134">
          <cell r="C2134">
            <v>0</v>
          </cell>
          <cell r="D2134">
            <v>0</v>
          </cell>
        </row>
        <row r="2135">
          <cell r="C2135">
            <v>0</v>
          </cell>
          <cell r="D2135">
            <v>0</v>
          </cell>
        </row>
        <row r="2136">
          <cell r="C2136">
            <v>0</v>
          </cell>
          <cell r="D2136">
            <v>0</v>
          </cell>
        </row>
        <row r="2137">
          <cell r="C2137">
            <v>0</v>
          </cell>
          <cell r="D2137">
            <v>0</v>
          </cell>
        </row>
        <row r="2138">
          <cell r="C2138">
            <v>0</v>
          </cell>
          <cell r="D2138">
            <v>0</v>
          </cell>
        </row>
        <row r="2139">
          <cell r="C2139">
            <v>0</v>
          </cell>
          <cell r="D2139">
            <v>0</v>
          </cell>
        </row>
        <row r="2140">
          <cell r="C2140">
            <v>0</v>
          </cell>
          <cell r="D2140">
            <v>0</v>
          </cell>
        </row>
        <row r="2141">
          <cell r="C2141">
            <v>0</v>
          </cell>
          <cell r="D2141">
            <v>0</v>
          </cell>
        </row>
        <row r="2142">
          <cell r="C2142">
            <v>0</v>
          </cell>
          <cell r="D2142">
            <v>0</v>
          </cell>
        </row>
        <row r="2143">
          <cell r="C2143">
            <v>0</v>
          </cell>
          <cell r="D2143">
            <v>0</v>
          </cell>
        </row>
        <row r="2144">
          <cell r="C2144">
            <v>0</v>
          </cell>
          <cell r="D2144">
            <v>0</v>
          </cell>
        </row>
        <row r="2145">
          <cell r="C2145">
            <v>0</v>
          </cell>
          <cell r="D2145">
            <v>0</v>
          </cell>
        </row>
        <row r="2146">
          <cell r="C2146">
            <v>0</v>
          </cell>
          <cell r="D2146">
            <v>0</v>
          </cell>
        </row>
        <row r="2147">
          <cell r="C2147">
            <v>0</v>
          </cell>
          <cell r="D2147">
            <v>0</v>
          </cell>
        </row>
        <row r="2148">
          <cell r="C2148">
            <v>0</v>
          </cell>
          <cell r="D2148">
            <v>0</v>
          </cell>
        </row>
        <row r="2149">
          <cell r="C2149">
            <v>0</v>
          </cell>
          <cell r="D2149">
            <v>0</v>
          </cell>
        </row>
        <row r="2150">
          <cell r="C2150">
            <v>0</v>
          </cell>
          <cell r="D2150">
            <v>0</v>
          </cell>
        </row>
        <row r="2151">
          <cell r="C2151">
            <v>0</v>
          </cell>
          <cell r="D2151">
            <v>0</v>
          </cell>
        </row>
        <row r="2152">
          <cell r="C2152">
            <v>0</v>
          </cell>
          <cell r="D2152">
            <v>0</v>
          </cell>
        </row>
        <row r="2153">
          <cell r="C2153">
            <v>0</v>
          </cell>
          <cell r="D2153">
            <v>0</v>
          </cell>
        </row>
        <row r="2154">
          <cell r="C2154">
            <v>0</v>
          </cell>
          <cell r="D2154">
            <v>0</v>
          </cell>
        </row>
        <row r="2155">
          <cell r="C2155">
            <v>0</v>
          </cell>
          <cell r="D2155">
            <v>0</v>
          </cell>
        </row>
        <row r="2156">
          <cell r="C2156">
            <v>0</v>
          </cell>
          <cell r="D2156">
            <v>0</v>
          </cell>
        </row>
        <row r="2157">
          <cell r="C2157">
            <v>0</v>
          </cell>
          <cell r="D2157">
            <v>0</v>
          </cell>
        </row>
        <row r="2158">
          <cell r="C2158">
            <v>0</v>
          </cell>
          <cell r="D2158">
            <v>0</v>
          </cell>
        </row>
        <row r="2159">
          <cell r="C2159">
            <v>0</v>
          </cell>
          <cell r="D2159">
            <v>0</v>
          </cell>
        </row>
        <row r="2160">
          <cell r="C2160">
            <v>0</v>
          </cell>
          <cell r="D2160">
            <v>0</v>
          </cell>
        </row>
        <row r="2161">
          <cell r="C2161">
            <v>0</v>
          </cell>
          <cell r="D2161">
            <v>0</v>
          </cell>
        </row>
        <row r="2162">
          <cell r="C2162">
            <v>0</v>
          </cell>
          <cell r="D2162">
            <v>0</v>
          </cell>
        </row>
        <row r="2163">
          <cell r="C2163">
            <v>0</v>
          </cell>
          <cell r="D2163">
            <v>0</v>
          </cell>
        </row>
        <row r="2164">
          <cell r="C2164">
            <v>0</v>
          </cell>
          <cell r="D2164">
            <v>0</v>
          </cell>
        </row>
        <row r="2165">
          <cell r="C2165">
            <v>0</v>
          </cell>
          <cell r="D2165">
            <v>0</v>
          </cell>
        </row>
        <row r="2166">
          <cell r="C2166">
            <v>0</v>
          </cell>
          <cell r="D2166">
            <v>0</v>
          </cell>
        </row>
        <row r="2167">
          <cell r="C2167">
            <v>0</v>
          </cell>
          <cell r="D2167">
            <v>0</v>
          </cell>
        </row>
        <row r="2168">
          <cell r="C2168">
            <v>0</v>
          </cell>
          <cell r="D2168">
            <v>0</v>
          </cell>
        </row>
        <row r="2169">
          <cell r="C2169">
            <v>0</v>
          </cell>
          <cell r="D2169">
            <v>0</v>
          </cell>
        </row>
        <row r="2170">
          <cell r="C2170">
            <v>0</v>
          </cell>
          <cell r="D2170">
            <v>0</v>
          </cell>
        </row>
        <row r="2171">
          <cell r="C2171">
            <v>0</v>
          </cell>
          <cell r="D2171">
            <v>0</v>
          </cell>
        </row>
        <row r="2172">
          <cell r="C2172">
            <v>0</v>
          </cell>
          <cell r="D2172">
            <v>0</v>
          </cell>
        </row>
        <row r="2173">
          <cell r="C2173">
            <v>0</v>
          </cell>
          <cell r="D2173">
            <v>0</v>
          </cell>
        </row>
        <row r="2174">
          <cell r="C2174">
            <v>0</v>
          </cell>
          <cell r="D2174">
            <v>0</v>
          </cell>
        </row>
        <row r="2175">
          <cell r="C2175">
            <v>0</v>
          </cell>
          <cell r="D2175">
            <v>0</v>
          </cell>
        </row>
        <row r="2176">
          <cell r="C2176">
            <v>0</v>
          </cell>
          <cell r="D2176">
            <v>0</v>
          </cell>
        </row>
        <row r="2177">
          <cell r="C2177">
            <v>0</v>
          </cell>
          <cell r="D2177">
            <v>0</v>
          </cell>
        </row>
        <row r="2178">
          <cell r="C2178">
            <v>0</v>
          </cell>
          <cell r="D2178">
            <v>0</v>
          </cell>
        </row>
        <row r="2179">
          <cell r="C2179">
            <v>0</v>
          </cell>
          <cell r="D2179">
            <v>0</v>
          </cell>
        </row>
        <row r="2180">
          <cell r="C2180">
            <v>0</v>
          </cell>
          <cell r="D2180">
            <v>0</v>
          </cell>
        </row>
        <row r="2181">
          <cell r="C2181">
            <v>0</v>
          </cell>
          <cell r="D2181">
            <v>0</v>
          </cell>
        </row>
        <row r="2182">
          <cell r="C2182">
            <v>0</v>
          </cell>
          <cell r="D2182">
            <v>0</v>
          </cell>
        </row>
        <row r="2183">
          <cell r="C2183">
            <v>0</v>
          </cell>
          <cell r="D2183">
            <v>0</v>
          </cell>
        </row>
        <row r="2184">
          <cell r="C2184">
            <v>0</v>
          </cell>
          <cell r="D2184">
            <v>0</v>
          </cell>
        </row>
        <row r="2185">
          <cell r="C2185">
            <v>0</v>
          </cell>
          <cell r="D2185">
            <v>0</v>
          </cell>
        </row>
        <row r="2186">
          <cell r="C2186">
            <v>0</v>
          </cell>
          <cell r="D2186">
            <v>0</v>
          </cell>
        </row>
        <row r="2187">
          <cell r="C2187">
            <v>0</v>
          </cell>
          <cell r="D2187">
            <v>0</v>
          </cell>
        </row>
        <row r="2188">
          <cell r="C2188">
            <v>0</v>
          </cell>
          <cell r="D2188">
            <v>0</v>
          </cell>
        </row>
        <row r="2189">
          <cell r="C2189">
            <v>0</v>
          </cell>
          <cell r="D2189">
            <v>0</v>
          </cell>
        </row>
        <row r="2190">
          <cell r="C2190">
            <v>0</v>
          </cell>
          <cell r="D2190">
            <v>0</v>
          </cell>
        </row>
        <row r="2191">
          <cell r="C2191">
            <v>0</v>
          </cell>
          <cell r="D2191">
            <v>0</v>
          </cell>
        </row>
        <row r="2192">
          <cell r="C2192">
            <v>0</v>
          </cell>
          <cell r="D2192">
            <v>0</v>
          </cell>
        </row>
        <row r="2193">
          <cell r="C2193">
            <v>0</v>
          </cell>
          <cell r="D2193">
            <v>0</v>
          </cell>
        </row>
        <row r="2194">
          <cell r="C2194">
            <v>0</v>
          </cell>
          <cell r="D2194">
            <v>0</v>
          </cell>
        </row>
        <row r="2195">
          <cell r="C2195">
            <v>0</v>
          </cell>
          <cell r="D2195">
            <v>0</v>
          </cell>
        </row>
        <row r="2196">
          <cell r="C2196">
            <v>0</v>
          </cell>
          <cell r="D2196">
            <v>0</v>
          </cell>
        </row>
        <row r="2197">
          <cell r="C2197">
            <v>0</v>
          </cell>
          <cell r="D2197">
            <v>0</v>
          </cell>
        </row>
        <row r="2198">
          <cell r="C2198">
            <v>0</v>
          </cell>
          <cell r="D2198">
            <v>0</v>
          </cell>
        </row>
        <row r="2199">
          <cell r="C2199">
            <v>0</v>
          </cell>
          <cell r="D2199">
            <v>0</v>
          </cell>
        </row>
        <row r="2200">
          <cell r="C2200">
            <v>0</v>
          </cell>
          <cell r="D2200">
            <v>0</v>
          </cell>
        </row>
        <row r="2201">
          <cell r="C2201">
            <v>0</v>
          </cell>
          <cell r="D2201">
            <v>0</v>
          </cell>
        </row>
        <row r="2202">
          <cell r="C2202">
            <v>0</v>
          </cell>
          <cell r="D2202">
            <v>0</v>
          </cell>
        </row>
        <row r="2203">
          <cell r="C2203">
            <v>0</v>
          </cell>
          <cell r="D2203">
            <v>0</v>
          </cell>
        </row>
        <row r="2204">
          <cell r="C2204">
            <v>0</v>
          </cell>
          <cell r="D2204">
            <v>0</v>
          </cell>
        </row>
        <row r="2205">
          <cell r="C2205">
            <v>0</v>
          </cell>
          <cell r="D2205">
            <v>0</v>
          </cell>
        </row>
        <row r="2206">
          <cell r="C2206">
            <v>0</v>
          </cell>
          <cell r="D2206">
            <v>0</v>
          </cell>
        </row>
        <row r="2207">
          <cell r="C2207">
            <v>0</v>
          </cell>
          <cell r="D2207">
            <v>0</v>
          </cell>
        </row>
        <row r="2208">
          <cell r="C2208">
            <v>0</v>
          </cell>
          <cell r="D2208">
            <v>0</v>
          </cell>
        </row>
        <row r="2209">
          <cell r="C2209">
            <v>0</v>
          </cell>
          <cell r="D2209">
            <v>0</v>
          </cell>
        </row>
        <row r="2210">
          <cell r="C2210">
            <v>0</v>
          </cell>
          <cell r="D2210">
            <v>0</v>
          </cell>
        </row>
        <row r="2211">
          <cell r="C2211">
            <v>0</v>
          </cell>
          <cell r="D2211">
            <v>0</v>
          </cell>
        </row>
        <row r="2212">
          <cell r="C2212">
            <v>0</v>
          </cell>
          <cell r="D2212">
            <v>0</v>
          </cell>
        </row>
        <row r="2213">
          <cell r="C2213">
            <v>0</v>
          </cell>
          <cell r="D2213">
            <v>0</v>
          </cell>
        </row>
        <row r="2214">
          <cell r="C2214">
            <v>0</v>
          </cell>
          <cell r="D2214">
            <v>0</v>
          </cell>
        </row>
        <row r="2215">
          <cell r="C2215">
            <v>0</v>
          </cell>
          <cell r="D2215">
            <v>0</v>
          </cell>
        </row>
        <row r="2216">
          <cell r="C2216">
            <v>0</v>
          </cell>
          <cell r="D2216">
            <v>0</v>
          </cell>
        </row>
        <row r="2217">
          <cell r="C2217">
            <v>0</v>
          </cell>
          <cell r="D2217">
            <v>0</v>
          </cell>
        </row>
        <row r="2218">
          <cell r="C2218">
            <v>0</v>
          </cell>
          <cell r="D2218">
            <v>0</v>
          </cell>
        </row>
        <row r="2219">
          <cell r="C2219">
            <v>0</v>
          </cell>
          <cell r="D2219">
            <v>0</v>
          </cell>
        </row>
        <row r="2220">
          <cell r="C2220">
            <v>0</v>
          </cell>
          <cell r="D2220">
            <v>0</v>
          </cell>
        </row>
        <row r="2221">
          <cell r="C2221">
            <v>0</v>
          </cell>
          <cell r="D2221">
            <v>0</v>
          </cell>
        </row>
        <row r="2222">
          <cell r="C2222">
            <v>0</v>
          </cell>
          <cell r="D2222">
            <v>0</v>
          </cell>
        </row>
        <row r="2223">
          <cell r="C2223">
            <v>0</v>
          </cell>
          <cell r="D2223">
            <v>0</v>
          </cell>
        </row>
        <row r="2224">
          <cell r="C2224">
            <v>0</v>
          </cell>
          <cell r="D2224">
            <v>0</v>
          </cell>
        </row>
        <row r="2225">
          <cell r="C2225">
            <v>0</v>
          </cell>
          <cell r="D2225">
            <v>0</v>
          </cell>
        </row>
        <row r="2226">
          <cell r="C2226">
            <v>0</v>
          </cell>
          <cell r="D2226">
            <v>0</v>
          </cell>
        </row>
        <row r="2227">
          <cell r="C2227">
            <v>0</v>
          </cell>
          <cell r="D2227">
            <v>0</v>
          </cell>
        </row>
        <row r="2228">
          <cell r="C2228">
            <v>0</v>
          </cell>
          <cell r="D2228">
            <v>0</v>
          </cell>
        </row>
        <row r="2229">
          <cell r="C2229">
            <v>0</v>
          </cell>
          <cell r="D2229">
            <v>0</v>
          </cell>
        </row>
        <row r="2230">
          <cell r="C2230">
            <v>0</v>
          </cell>
          <cell r="D2230">
            <v>0</v>
          </cell>
        </row>
        <row r="2231">
          <cell r="C2231">
            <v>0</v>
          </cell>
          <cell r="D2231">
            <v>0</v>
          </cell>
        </row>
        <row r="2232">
          <cell r="C2232">
            <v>0</v>
          </cell>
          <cell r="D2232">
            <v>0</v>
          </cell>
        </row>
        <row r="2233">
          <cell r="C2233">
            <v>0</v>
          </cell>
          <cell r="D2233">
            <v>0</v>
          </cell>
        </row>
        <row r="2234">
          <cell r="C2234">
            <v>0</v>
          </cell>
          <cell r="D2234">
            <v>0</v>
          </cell>
        </row>
        <row r="2235">
          <cell r="C2235">
            <v>0</v>
          </cell>
          <cell r="D2235">
            <v>0</v>
          </cell>
        </row>
        <row r="2236">
          <cell r="C2236">
            <v>0</v>
          </cell>
          <cell r="D2236">
            <v>0</v>
          </cell>
        </row>
        <row r="2237">
          <cell r="C2237">
            <v>0</v>
          </cell>
          <cell r="D2237">
            <v>0</v>
          </cell>
        </row>
        <row r="2238">
          <cell r="C2238">
            <v>0</v>
          </cell>
          <cell r="D2238">
            <v>0</v>
          </cell>
        </row>
        <row r="2239">
          <cell r="C2239">
            <v>0</v>
          </cell>
          <cell r="D2239">
            <v>0</v>
          </cell>
        </row>
        <row r="2240">
          <cell r="C2240">
            <v>0</v>
          </cell>
          <cell r="D2240">
            <v>0</v>
          </cell>
        </row>
        <row r="2241">
          <cell r="C2241">
            <v>0</v>
          </cell>
          <cell r="D2241">
            <v>0</v>
          </cell>
        </row>
        <row r="2242">
          <cell r="C2242">
            <v>0</v>
          </cell>
          <cell r="D2242">
            <v>0</v>
          </cell>
        </row>
        <row r="2243">
          <cell r="C2243">
            <v>0</v>
          </cell>
          <cell r="D2243">
            <v>0</v>
          </cell>
        </row>
        <row r="2244">
          <cell r="C2244">
            <v>0</v>
          </cell>
          <cell r="D2244">
            <v>0</v>
          </cell>
        </row>
        <row r="2245">
          <cell r="C2245">
            <v>0</v>
          </cell>
          <cell r="D2245">
            <v>0</v>
          </cell>
        </row>
        <row r="2246">
          <cell r="C2246">
            <v>0</v>
          </cell>
          <cell r="D2246">
            <v>0</v>
          </cell>
        </row>
        <row r="2247">
          <cell r="C2247">
            <v>0</v>
          </cell>
          <cell r="D2247">
            <v>0</v>
          </cell>
        </row>
        <row r="2248">
          <cell r="C2248">
            <v>0</v>
          </cell>
          <cell r="D2248">
            <v>0</v>
          </cell>
        </row>
        <row r="2249">
          <cell r="C2249">
            <v>0</v>
          </cell>
          <cell r="D2249">
            <v>0</v>
          </cell>
        </row>
        <row r="2250">
          <cell r="C2250">
            <v>0</v>
          </cell>
          <cell r="D2250">
            <v>0</v>
          </cell>
        </row>
        <row r="2251">
          <cell r="C2251">
            <v>0</v>
          </cell>
          <cell r="D2251">
            <v>0</v>
          </cell>
        </row>
        <row r="2252">
          <cell r="C2252">
            <v>0</v>
          </cell>
          <cell r="D2252">
            <v>0</v>
          </cell>
        </row>
        <row r="2253">
          <cell r="C2253">
            <v>0</v>
          </cell>
          <cell r="D2253">
            <v>0</v>
          </cell>
        </row>
        <row r="2254">
          <cell r="C2254">
            <v>0</v>
          </cell>
          <cell r="D2254">
            <v>0</v>
          </cell>
        </row>
        <row r="2255">
          <cell r="C2255">
            <v>0</v>
          </cell>
          <cell r="D2255">
            <v>0</v>
          </cell>
        </row>
        <row r="2256">
          <cell r="C2256">
            <v>0</v>
          </cell>
          <cell r="D2256">
            <v>0</v>
          </cell>
        </row>
        <row r="2257">
          <cell r="C2257">
            <v>0</v>
          </cell>
          <cell r="D2257">
            <v>0</v>
          </cell>
        </row>
        <row r="2258">
          <cell r="C2258">
            <v>0</v>
          </cell>
          <cell r="D2258">
            <v>0</v>
          </cell>
        </row>
        <row r="2259">
          <cell r="C2259">
            <v>0</v>
          </cell>
          <cell r="D2259">
            <v>0</v>
          </cell>
        </row>
        <row r="2260">
          <cell r="C2260">
            <v>0</v>
          </cell>
          <cell r="D2260">
            <v>0</v>
          </cell>
        </row>
        <row r="2261">
          <cell r="C2261">
            <v>0</v>
          </cell>
          <cell r="D2261">
            <v>0</v>
          </cell>
        </row>
        <row r="2262">
          <cell r="C2262">
            <v>0</v>
          </cell>
          <cell r="D2262">
            <v>0</v>
          </cell>
        </row>
        <row r="2263">
          <cell r="C2263">
            <v>0</v>
          </cell>
          <cell r="D2263">
            <v>0</v>
          </cell>
        </row>
        <row r="2264">
          <cell r="C2264">
            <v>0</v>
          </cell>
          <cell r="D2264">
            <v>0</v>
          </cell>
        </row>
        <row r="2265">
          <cell r="C2265">
            <v>0</v>
          </cell>
          <cell r="D2265">
            <v>0</v>
          </cell>
        </row>
        <row r="2266">
          <cell r="C2266">
            <v>0</v>
          </cell>
          <cell r="D2266">
            <v>0</v>
          </cell>
        </row>
        <row r="2267">
          <cell r="C2267">
            <v>0</v>
          </cell>
          <cell r="D2267">
            <v>0</v>
          </cell>
        </row>
        <row r="2268">
          <cell r="C2268">
            <v>0</v>
          </cell>
          <cell r="D2268">
            <v>0</v>
          </cell>
        </row>
        <row r="2269">
          <cell r="C2269">
            <v>0</v>
          </cell>
          <cell r="D2269">
            <v>0</v>
          </cell>
        </row>
        <row r="2270">
          <cell r="C2270">
            <v>0</v>
          </cell>
          <cell r="D2270">
            <v>0</v>
          </cell>
        </row>
        <row r="2271">
          <cell r="C2271">
            <v>0</v>
          </cell>
          <cell r="D2271">
            <v>0</v>
          </cell>
        </row>
        <row r="2272">
          <cell r="C2272">
            <v>0</v>
          </cell>
          <cell r="D2272">
            <v>0</v>
          </cell>
        </row>
        <row r="2273">
          <cell r="C2273">
            <v>0</v>
          </cell>
          <cell r="D2273">
            <v>0</v>
          </cell>
        </row>
        <row r="2274">
          <cell r="C2274">
            <v>0</v>
          </cell>
          <cell r="D2274">
            <v>0</v>
          </cell>
        </row>
        <row r="2275">
          <cell r="C2275">
            <v>0</v>
          </cell>
          <cell r="D2275">
            <v>0</v>
          </cell>
        </row>
        <row r="2276">
          <cell r="C2276">
            <v>0</v>
          </cell>
          <cell r="D2276">
            <v>0</v>
          </cell>
        </row>
        <row r="2277">
          <cell r="C2277">
            <v>0</v>
          </cell>
          <cell r="D2277">
            <v>0</v>
          </cell>
        </row>
        <row r="2278">
          <cell r="C2278">
            <v>0</v>
          </cell>
          <cell r="D2278">
            <v>0</v>
          </cell>
        </row>
        <row r="2279">
          <cell r="C2279">
            <v>0</v>
          </cell>
          <cell r="D2279">
            <v>0</v>
          </cell>
        </row>
        <row r="2280">
          <cell r="C2280">
            <v>0</v>
          </cell>
          <cell r="D2280">
            <v>0</v>
          </cell>
        </row>
        <row r="2281">
          <cell r="C2281">
            <v>0</v>
          </cell>
          <cell r="D2281">
            <v>0</v>
          </cell>
        </row>
        <row r="2282">
          <cell r="C2282">
            <v>0</v>
          </cell>
          <cell r="D2282">
            <v>0</v>
          </cell>
        </row>
        <row r="2283">
          <cell r="C2283">
            <v>0</v>
          </cell>
          <cell r="D2283">
            <v>0</v>
          </cell>
        </row>
        <row r="2284">
          <cell r="C2284">
            <v>0</v>
          </cell>
          <cell r="D2284">
            <v>0</v>
          </cell>
        </row>
        <row r="2285">
          <cell r="C2285">
            <v>0</v>
          </cell>
          <cell r="D2285">
            <v>0</v>
          </cell>
        </row>
        <row r="2286">
          <cell r="C2286">
            <v>0</v>
          </cell>
          <cell r="D2286">
            <v>0</v>
          </cell>
        </row>
        <row r="2287">
          <cell r="C2287">
            <v>0</v>
          </cell>
          <cell r="D2287">
            <v>0</v>
          </cell>
        </row>
        <row r="2288">
          <cell r="C2288">
            <v>0</v>
          </cell>
          <cell r="D2288">
            <v>0</v>
          </cell>
        </row>
        <row r="2289">
          <cell r="C2289">
            <v>0</v>
          </cell>
          <cell r="D2289">
            <v>0</v>
          </cell>
        </row>
        <row r="2290">
          <cell r="C2290">
            <v>0</v>
          </cell>
          <cell r="D2290">
            <v>0</v>
          </cell>
        </row>
        <row r="2291">
          <cell r="C2291">
            <v>0</v>
          </cell>
          <cell r="D2291">
            <v>0</v>
          </cell>
        </row>
        <row r="2292">
          <cell r="C2292">
            <v>0</v>
          </cell>
          <cell r="D2292">
            <v>0</v>
          </cell>
        </row>
        <row r="2293">
          <cell r="C2293">
            <v>0</v>
          </cell>
          <cell r="D2293">
            <v>0</v>
          </cell>
        </row>
        <row r="2294">
          <cell r="C2294">
            <v>0</v>
          </cell>
          <cell r="D2294">
            <v>0</v>
          </cell>
        </row>
        <row r="2295">
          <cell r="C2295">
            <v>0</v>
          </cell>
          <cell r="D2295">
            <v>0</v>
          </cell>
        </row>
        <row r="2296">
          <cell r="C2296">
            <v>0</v>
          </cell>
          <cell r="D2296">
            <v>0</v>
          </cell>
        </row>
        <row r="2297">
          <cell r="C2297">
            <v>0</v>
          </cell>
          <cell r="D2297">
            <v>0</v>
          </cell>
        </row>
        <row r="2298">
          <cell r="C2298">
            <v>0</v>
          </cell>
          <cell r="D2298">
            <v>0</v>
          </cell>
        </row>
        <row r="2299">
          <cell r="C2299">
            <v>0</v>
          </cell>
          <cell r="D2299">
            <v>0</v>
          </cell>
        </row>
        <row r="2300">
          <cell r="C2300">
            <v>0</v>
          </cell>
          <cell r="D2300">
            <v>0</v>
          </cell>
        </row>
        <row r="2301">
          <cell r="C2301">
            <v>0</v>
          </cell>
          <cell r="D2301">
            <v>0</v>
          </cell>
        </row>
        <row r="2302">
          <cell r="C2302">
            <v>0</v>
          </cell>
          <cell r="D2302">
            <v>0</v>
          </cell>
        </row>
        <row r="2303">
          <cell r="C2303">
            <v>0</v>
          </cell>
          <cell r="D2303">
            <v>0</v>
          </cell>
        </row>
        <row r="2304">
          <cell r="C2304">
            <v>0</v>
          </cell>
          <cell r="D2304">
            <v>0</v>
          </cell>
        </row>
        <row r="2305">
          <cell r="C2305">
            <v>0</v>
          </cell>
          <cell r="D2305">
            <v>0</v>
          </cell>
        </row>
        <row r="2306">
          <cell r="C2306">
            <v>0</v>
          </cell>
          <cell r="D2306">
            <v>0</v>
          </cell>
        </row>
        <row r="2307">
          <cell r="C2307">
            <v>0</v>
          </cell>
          <cell r="D2307">
            <v>0</v>
          </cell>
        </row>
        <row r="2308">
          <cell r="C2308">
            <v>0</v>
          </cell>
          <cell r="D2308">
            <v>0</v>
          </cell>
        </row>
        <row r="2309">
          <cell r="C2309">
            <v>0</v>
          </cell>
          <cell r="D2309">
            <v>0</v>
          </cell>
        </row>
        <row r="2310">
          <cell r="C2310">
            <v>0</v>
          </cell>
          <cell r="D2310">
            <v>0</v>
          </cell>
        </row>
        <row r="2311">
          <cell r="C2311">
            <v>0</v>
          </cell>
          <cell r="D2311">
            <v>0</v>
          </cell>
        </row>
        <row r="2312">
          <cell r="C2312">
            <v>0</v>
          </cell>
          <cell r="D2312">
            <v>0</v>
          </cell>
        </row>
        <row r="2313">
          <cell r="C2313">
            <v>0</v>
          </cell>
          <cell r="D2313">
            <v>0</v>
          </cell>
        </row>
        <row r="2314">
          <cell r="C2314">
            <v>0</v>
          </cell>
          <cell r="D2314">
            <v>0</v>
          </cell>
        </row>
        <row r="2315">
          <cell r="C2315">
            <v>0</v>
          </cell>
          <cell r="D2315">
            <v>0</v>
          </cell>
        </row>
        <row r="2316">
          <cell r="C2316">
            <v>0</v>
          </cell>
          <cell r="D2316">
            <v>0</v>
          </cell>
        </row>
        <row r="2317">
          <cell r="C2317">
            <v>0</v>
          </cell>
          <cell r="D2317">
            <v>0</v>
          </cell>
        </row>
        <row r="2318">
          <cell r="C2318">
            <v>0</v>
          </cell>
          <cell r="D2318">
            <v>0</v>
          </cell>
        </row>
        <row r="2319">
          <cell r="C2319">
            <v>0</v>
          </cell>
          <cell r="D2319">
            <v>0</v>
          </cell>
        </row>
        <row r="2320">
          <cell r="C2320">
            <v>0</v>
          </cell>
          <cell r="D2320">
            <v>0</v>
          </cell>
        </row>
        <row r="2321">
          <cell r="C2321">
            <v>0</v>
          </cell>
          <cell r="D2321">
            <v>0</v>
          </cell>
        </row>
        <row r="2322">
          <cell r="C2322">
            <v>0</v>
          </cell>
          <cell r="D2322">
            <v>0</v>
          </cell>
        </row>
        <row r="2323">
          <cell r="C2323">
            <v>0</v>
          </cell>
          <cell r="D2323">
            <v>0</v>
          </cell>
        </row>
        <row r="2324">
          <cell r="C2324">
            <v>0</v>
          </cell>
          <cell r="D2324">
            <v>0</v>
          </cell>
        </row>
        <row r="2325">
          <cell r="C2325">
            <v>0</v>
          </cell>
          <cell r="D2325">
            <v>0</v>
          </cell>
        </row>
        <row r="2326">
          <cell r="C2326">
            <v>0</v>
          </cell>
          <cell r="D2326">
            <v>0</v>
          </cell>
        </row>
        <row r="2327">
          <cell r="C2327">
            <v>0</v>
          </cell>
          <cell r="D2327">
            <v>0</v>
          </cell>
        </row>
        <row r="2328">
          <cell r="C2328">
            <v>0</v>
          </cell>
          <cell r="D2328">
            <v>0</v>
          </cell>
        </row>
        <row r="2329">
          <cell r="C2329">
            <v>0</v>
          </cell>
          <cell r="D2329">
            <v>0</v>
          </cell>
        </row>
        <row r="2330">
          <cell r="C2330">
            <v>0</v>
          </cell>
          <cell r="D2330">
            <v>0</v>
          </cell>
        </row>
        <row r="2331">
          <cell r="C2331">
            <v>0</v>
          </cell>
          <cell r="D2331">
            <v>0</v>
          </cell>
        </row>
        <row r="2332">
          <cell r="C2332">
            <v>0</v>
          </cell>
          <cell r="D2332">
            <v>0</v>
          </cell>
        </row>
        <row r="2333">
          <cell r="C2333">
            <v>0</v>
          </cell>
          <cell r="D2333">
            <v>0</v>
          </cell>
        </row>
        <row r="2334">
          <cell r="C2334">
            <v>0</v>
          </cell>
          <cell r="D2334">
            <v>0</v>
          </cell>
        </row>
        <row r="2335">
          <cell r="C2335">
            <v>0</v>
          </cell>
          <cell r="D2335">
            <v>0</v>
          </cell>
        </row>
        <row r="2336">
          <cell r="C2336">
            <v>0</v>
          </cell>
          <cell r="D2336">
            <v>0</v>
          </cell>
        </row>
        <row r="2337">
          <cell r="C2337">
            <v>0</v>
          </cell>
          <cell r="D2337">
            <v>0</v>
          </cell>
        </row>
        <row r="2338">
          <cell r="C2338">
            <v>0</v>
          </cell>
          <cell r="D2338">
            <v>0</v>
          </cell>
        </row>
        <row r="2339">
          <cell r="C2339">
            <v>0</v>
          </cell>
          <cell r="D2339">
            <v>0</v>
          </cell>
        </row>
        <row r="2340">
          <cell r="C2340">
            <v>0</v>
          </cell>
          <cell r="D2340">
            <v>0</v>
          </cell>
        </row>
        <row r="2341">
          <cell r="C2341">
            <v>0</v>
          </cell>
          <cell r="D2341">
            <v>0</v>
          </cell>
        </row>
        <row r="2342">
          <cell r="C2342">
            <v>0</v>
          </cell>
          <cell r="D2342">
            <v>0</v>
          </cell>
        </row>
        <row r="2343">
          <cell r="C2343">
            <v>0</v>
          </cell>
          <cell r="D2343">
            <v>0</v>
          </cell>
        </row>
        <row r="2344">
          <cell r="C2344">
            <v>0</v>
          </cell>
          <cell r="D2344">
            <v>0</v>
          </cell>
        </row>
        <row r="2345">
          <cell r="C2345">
            <v>0</v>
          </cell>
          <cell r="D2345">
            <v>0</v>
          </cell>
        </row>
        <row r="2346">
          <cell r="C2346">
            <v>0</v>
          </cell>
          <cell r="D2346">
            <v>0</v>
          </cell>
        </row>
        <row r="2347">
          <cell r="C2347">
            <v>0</v>
          </cell>
          <cell r="D2347">
            <v>0</v>
          </cell>
        </row>
        <row r="2348">
          <cell r="C2348">
            <v>0</v>
          </cell>
          <cell r="D2348">
            <v>0</v>
          </cell>
        </row>
        <row r="2349">
          <cell r="C2349">
            <v>0</v>
          </cell>
          <cell r="D2349">
            <v>0</v>
          </cell>
        </row>
        <row r="2350">
          <cell r="C2350">
            <v>0</v>
          </cell>
          <cell r="D2350">
            <v>0</v>
          </cell>
        </row>
        <row r="2351">
          <cell r="C2351">
            <v>0</v>
          </cell>
          <cell r="D2351">
            <v>0</v>
          </cell>
        </row>
        <row r="2352">
          <cell r="C2352">
            <v>0</v>
          </cell>
          <cell r="D2352">
            <v>0</v>
          </cell>
        </row>
        <row r="2353">
          <cell r="C2353">
            <v>0</v>
          </cell>
          <cell r="D2353">
            <v>0</v>
          </cell>
        </row>
        <row r="2354">
          <cell r="C2354">
            <v>0</v>
          </cell>
          <cell r="D2354">
            <v>0</v>
          </cell>
        </row>
        <row r="2355">
          <cell r="C2355">
            <v>0</v>
          </cell>
          <cell r="D2355">
            <v>0</v>
          </cell>
        </row>
        <row r="2356">
          <cell r="C2356">
            <v>0</v>
          </cell>
          <cell r="D2356">
            <v>0</v>
          </cell>
        </row>
        <row r="2357">
          <cell r="C2357">
            <v>0</v>
          </cell>
          <cell r="D2357">
            <v>0</v>
          </cell>
        </row>
        <row r="2358">
          <cell r="C2358">
            <v>0</v>
          </cell>
          <cell r="D2358">
            <v>0</v>
          </cell>
        </row>
        <row r="2359">
          <cell r="C2359">
            <v>0</v>
          </cell>
          <cell r="D2359">
            <v>0</v>
          </cell>
        </row>
        <row r="2360">
          <cell r="C2360">
            <v>0</v>
          </cell>
          <cell r="D2360">
            <v>0</v>
          </cell>
        </row>
        <row r="2361">
          <cell r="C2361">
            <v>0</v>
          </cell>
          <cell r="D2361">
            <v>0</v>
          </cell>
        </row>
        <row r="2362">
          <cell r="C2362">
            <v>0</v>
          </cell>
          <cell r="D2362">
            <v>0</v>
          </cell>
        </row>
        <row r="2363">
          <cell r="C2363">
            <v>0</v>
          </cell>
          <cell r="D2363">
            <v>0</v>
          </cell>
        </row>
        <row r="2364">
          <cell r="C2364">
            <v>0</v>
          </cell>
          <cell r="D2364">
            <v>0</v>
          </cell>
        </row>
        <row r="2365">
          <cell r="C2365">
            <v>0</v>
          </cell>
          <cell r="D2365">
            <v>0</v>
          </cell>
        </row>
        <row r="2366">
          <cell r="C2366">
            <v>0</v>
          </cell>
          <cell r="D2366">
            <v>0</v>
          </cell>
        </row>
        <row r="2367">
          <cell r="C2367">
            <v>0</v>
          </cell>
          <cell r="D2367">
            <v>0</v>
          </cell>
        </row>
        <row r="2368">
          <cell r="C2368">
            <v>0</v>
          </cell>
          <cell r="D2368">
            <v>0</v>
          </cell>
        </row>
        <row r="2369">
          <cell r="C2369">
            <v>0</v>
          </cell>
          <cell r="D2369">
            <v>0</v>
          </cell>
        </row>
        <row r="2370">
          <cell r="C2370">
            <v>0</v>
          </cell>
          <cell r="D2370">
            <v>0</v>
          </cell>
        </row>
        <row r="2371">
          <cell r="C2371">
            <v>0</v>
          </cell>
          <cell r="D2371">
            <v>0</v>
          </cell>
        </row>
        <row r="2372">
          <cell r="C2372">
            <v>0</v>
          </cell>
          <cell r="D2372">
            <v>0</v>
          </cell>
        </row>
        <row r="2373">
          <cell r="C2373">
            <v>0</v>
          </cell>
          <cell r="D2373">
            <v>0</v>
          </cell>
        </row>
        <row r="2374">
          <cell r="C2374">
            <v>0</v>
          </cell>
          <cell r="D2374">
            <v>0</v>
          </cell>
        </row>
        <row r="2375">
          <cell r="C2375">
            <v>0</v>
          </cell>
          <cell r="D2375">
            <v>0</v>
          </cell>
        </row>
        <row r="2376">
          <cell r="C2376">
            <v>0</v>
          </cell>
          <cell r="D2376">
            <v>0</v>
          </cell>
        </row>
        <row r="2377">
          <cell r="C2377">
            <v>0</v>
          </cell>
          <cell r="D2377">
            <v>0</v>
          </cell>
        </row>
        <row r="2378">
          <cell r="C2378">
            <v>0</v>
          </cell>
          <cell r="D2378">
            <v>0</v>
          </cell>
        </row>
        <row r="2379">
          <cell r="C2379">
            <v>0</v>
          </cell>
          <cell r="D2379">
            <v>0</v>
          </cell>
        </row>
        <row r="2380">
          <cell r="C2380">
            <v>0</v>
          </cell>
          <cell r="D2380">
            <v>0</v>
          </cell>
        </row>
        <row r="2381">
          <cell r="C2381">
            <v>0</v>
          </cell>
          <cell r="D2381">
            <v>0</v>
          </cell>
        </row>
        <row r="2382">
          <cell r="C2382">
            <v>0</v>
          </cell>
          <cell r="D2382">
            <v>0</v>
          </cell>
        </row>
        <row r="2383">
          <cell r="C2383">
            <v>0</v>
          </cell>
          <cell r="D2383">
            <v>0</v>
          </cell>
        </row>
        <row r="2384">
          <cell r="C2384">
            <v>0</v>
          </cell>
          <cell r="D2384">
            <v>0</v>
          </cell>
        </row>
        <row r="2385">
          <cell r="C2385">
            <v>0</v>
          </cell>
          <cell r="D2385">
            <v>0</v>
          </cell>
        </row>
        <row r="2386">
          <cell r="C2386">
            <v>0</v>
          </cell>
          <cell r="D2386">
            <v>0</v>
          </cell>
        </row>
        <row r="2387">
          <cell r="C2387">
            <v>0</v>
          </cell>
          <cell r="D2387">
            <v>0</v>
          </cell>
        </row>
        <row r="2388">
          <cell r="C2388">
            <v>0</v>
          </cell>
          <cell r="D2388">
            <v>0</v>
          </cell>
        </row>
        <row r="2389">
          <cell r="C2389">
            <v>0</v>
          </cell>
          <cell r="D2389">
            <v>0</v>
          </cell>
        </row>
        <row r="2390">
          <cell r="C2390">
            <v>0</v>
          </cell>
          <cell r="D2390">
            <v>0</v>
          </cell>
        </row>
        <row r="2391">
          <cell r="C2391">
            <v>0</v>
          </cell>
          <cell r="D2391">
            <v>0</v>
          </cell>
        </row>
        <row r="2392">
          <cell r="C2392">
            <v>0</v>
          </cell>
          <cell r="D2392">
            <v>0</v>
          </cell>
        </row>
        <row r="2393">
          <cell r="C2393">
            <v>0</v>
          </cell>
          <cell r="D2393">
            <v>0</v>
          </cell>
        </row>
        <row r="2394">
          <cell r="C2394">
            <v>0</v>
          </cell>
          <cell r="D2394">
            <v>0</v>
          </cell>
        </row>
        <row r="2395">
          <cell r="C2395">
            <v>0</v>
          </cell>
          <cell r="D2395">
            <v>0</v>
          </cell>
        </row>
        <row r="2396">
          <cell r="C2396">
            <v>0</v>
          </cell>
          <cell r="D2396">
            <v>0</v>
          </cell>
        </row>
        <row r="2397">
          <cell r="C2397">
            <v>0</v>
          </cell>
          <cell r="D2397">
            <v>0</v>
          </cell>
        </row>
        <row r="2398">
          <cell r="C2398">
            <v>0</v>
          </cell>
          <cell r="D2398">
            <v>0</v>
          </cell>
        </row>
        <row r="2399">
          <cell r="C2399">
            <v>0</v>
          </cell>
          <cell r="D2399">
            <v>0</v>
          </cell>
        </row>
        <row r="2400">
          <cell r="C2400">
            <v>0</v>
          </cell>
          <cell r="D2400">
            <v>0</v>
          </cell>
        </row>
        <row r="2401">
          <cell r="C2401">
            <v>0</v>
          </cell>
          <cell r="D2401">
            <v>0</v>
          </cell>
        </row>
        <row r="2402">
          <cell r="C2402">
            <v>0</v>
          </cell>
          <cell r="D2402">
            <v>0</v>
          </cell>
        </row>
        <row r="2403">
          <cell r="C2403">
            <v>0</v>
          </cell>
          <cell r="D2403">
            <v>0</v>
          </cell>
        </row>
        <row r="2404">
          <cell r="C2404">
            <v>0</v>
          </cell>
          <cell r="D2404">
            <v>0</v>
          </cell>
        </row>
        <row r="2405">
          <cell r="C2405">
            <v>0</v>
          </cell>
          <cell r="D2405">
            <v>0</v>
          </cell>
        </row>
        <row r="2406">
          <cell r="C2406">
            <v>0</v>
          </cell>
          <cell r="D2406">
            <v>0</v>
          </cell>
        </row>
        <row r="2407">
          <cell r="C2407">
            <v>0</v>
          </cell>
          <cell r="D2407">
            <v>0</v>
          </cell>
        </row>
        <row r="2408">
          <cell r="C2408">
            <v>0</v>
          </cell>
          <cell r="D2408">
            <v>0</v>
          </cell>
        </row>
        <row r="2409">
          <cell r="C2409">
            <v>0</v>
          </cell>
          <cell r="D2409">
            <v>0</v>
          </cell>
        </row>
        <row r="2410">
          <cell r="C2410">
            <v>0</v>
          </cell>
          <cell r="D2410">
            <v>0</v>
          </cell>
        </row>
        <row r="2411">
          <cell r="C2411">
            <v>0</v>
          </cell>
          <cell r="D2411">
            <v>0</v>
          </cell>
        </row>
        <row r="2412">
          <cell r="C2412">
            <v>0</v>
          </cell>
          <cell r="D2412">
            <v>0</v>
          </cell>
        </row>
        <row r="2413">
          <cell r="C2413">
            <v>0</v>
          </cell>
          <cell r="D2413">
            <v>0</v>
          </cell>
        </row>
        <row r="2414">
          <cell r="C2414">
            <v>0</v>
          </cell>
          <cell r="D2414">
            <v>0</v>
          </cell>
        </row>
        <row r="2415">
          <cell r="C2415">
            <v>0</v>
          </cell>
          <cell r="D2415">
            <v>0</v>
          </cell>
        </row>
        <row r="2416">
          <cell r="C2416">
            <v>0</v>
          </cell>
          <cell r="D2416">
            <v>0</v>
          </cell>
        </row>
        <row r="2417">
          <cell r="C2417">
            <v>0</v>
          </cell>
          <cell r="D2417">
            <v>0</v>
          </cell>
        </row>
        <row r="2418">
          <cell r="C2418">
            <v>0</v>
          </cell>
          <cell r="D2418">
            <v>0</v>
          </cell>
        </row>
        <row r="2419">
          <cell r="C2419">
            <v>0</v>
          </cell>
          <cell r="D2419">
            <v>0</v>
          </cell>
        </row>
        <row r="2420">
          <cell r="C2420">
            <v>0</v>
          </cell>
          <cell r="D2420">
            <v>0</v>
          </cell>
        </row>
        <row r="2421">
          <cell r="C2421">
            <v>0</v>
          </cell>
          <cell r="D2421">
            <v>0</v>
          </cell>
        </row>
        <row r="2422">
          <cell r="C2422">
            <v>0</v>
          </cell>
          <cell r="D2422">
            <v>0</v>
          </cell>
        </row>
        <row r="2423">
          <cell r="C2423">
            <v>0</v>
          </cell>
          <cell r="D2423">
            <v>0</v>
          </cell>
        </row>
        <row r="2424">
          <cell r="C2424">
            <v>0</v>
          </cell>
          <cell r="D2424">
            <v>0</v>
          </cell>
        </row>
        <row r="2425">
          <cell r="C2425">
            <v>0</v>
          </cell>
          <cell r="D2425">
            <v>0</v>
          </cell>
        </row>
        <row r="2426">
          <cell r="C2426">
            <v>0</v>
          </cell>
          <cell r="D2426">
            <v>0</v>
          </cell>
        </row>
        <row r="2427">
          <cell r="C2427">
            <v>0</v>
          </cell>
          <cell r="D2427">
            <v>0</v>
          </cell>
        </row>
        <row r="2428">
          <cell r="C2428">
            <v>0</v>
          </cell>
          <cell r="D2428">
            <v>0</v>
          </cell>
        </row>
        <row r="2429">
          <cell r="C2429">
            <v>0</v>
          </cell>
          <cell r="D2429">
            <v>0</v>
          </cell>
        </row>
        <row r="2430">
          <cell r="C2430">
            <v>0</v>
          </cell>
          <cell r="D2430">
            <v>0</v>
          </cell>
        </row>
        <row r="2431">
          <cell r="C2431">
            <v>0</v>
          </cell>
          <cell r="D2431">
            <v>0</v>
          </cell>
        </row>
        <row r="2432">
          <cell r="C2432">
            <v>0</v>
          </cell>
          <cell r="D2432">
            <v>0</v>
          </cell>
        </row>
        <row r="2433">
          <cell r="C2433">
            <v>0</v>
          </cell>
          <cell r="D2433">
            <v>0</v>
          </cell>
        </row>
        <row r="2434">
          <cell r="C2434">
            <v>0</v>
          </cell>
          <cell r="D2434">
            <v>0</v>
          </cell>
        </row>
        <row r="2435">
          <cell r="C2435">
            <v>0</v>
          </cell>
          <cell r="D2435">
            <v>0</v>
          </cell>
        </row>
        <row r="2436">
          <cell r="C2436">
            <v>0</v>
          </cell>
          <cell r="D2436">
            <v>0</v>
          </cell>
        </row>
        <row r="2437">
          <cell r="C2437">
            <v>0</v>
          </cell>
          <cell r="D2437">
            <v>0</v>
          </cell>
        </row>
        <row r="2438">
          <cell r="C2438">
            <v>0</v>
          </cell>
          <cell r="D2438">
            <v>0</v>
          </cell>
        </row>
        <row r="2439">
          <cell r="C2439">
            <v>0</v>
          </cell>
          <cell r="D2439">
            <v>0</v>
          </cell>
        </row>
        <row r="2440">
          <cell r="C2440">
            <v>0</v>
          </cell>
          <cell r="D2440">
            <v>0</v>
          </cell>
        </row>
        <row r="2441">
          <cell r="C2441">
            <v>0</v>
          </cell>
          <cell r="D2441">
            <v>0</v>
          </cell>
        </row>
        <row r="2442">
          <cell r="C2442">
            <v>0</v>
          </cell>
          <cell r="D2442">
            <v>0</v>
          </cell>
        </row>
        <row r="2443">
          <cell r="C2443">
            <v>0</v>
          </cell>
          <cell r="D2443">
            <v>0</v>
          </cell>
        </row>
        <row r="2444">
          <cell r="C2444">
            <v>0</v>
          </cell>
          <cell r="D2444">
            <v>0</v>
          </cell>
        </row>
        <row r="2445">
          <cell r="C2445">
            <v>0</v>
          </cell>
          <cell r="D2445">
            <v>0</v>
          </cell>
        </row>
        <row r="2446">
          <cell r="C2446">
            <v>0</v>
          </cell>
          <cell r="D2446">
            <v>0</v>
          </cell>
        </row>
        <row r="2447">
          <cell r="C2447">
            <v>0</v>
          </cell>
          <cell r="D2447">
            <v>0</v>
          </cell>
        </row>
        <row r="2448">
          <cell r="C2448">
            <v>0</v>
          </cell>
          <cell r="D2448">
            <v>0</v>
          </cell>
        </row>
        <row r="2449">
          <cell r="C2449">
            <v>0</v>
          </cell>
          <cell r="D2449">
            <v>0</v>
          </cell>
        </row>
        <row r="2450">
          <cell r="C2450">
            <v>0</v>
          </cell>
          <cell r="D2450">
            <v>0</v>
          </cell>
        </row>
        <row r="2451">
          <cell r="C2451">
            <v>0</v>
          </cell>
          <cell r="D2451">
            <v>0</v>
          </cell>
        </row>
        <row r="2452">
          <cell r="C2452">
            <v>0</v>
          </cell>
          <cell r="D2452">
            <v>0</v>
          </cell>
        </row>
        <row r="2453">
          <cell r="C2453">
            <v>0</v>
          </cell>
          <cell r="D2453">
            <v>0</v>
          </cell>
        </row>
        <row r="2454">
          <cell r="C2454">
            <v>0</v>
          </cell>
          <cell r="D2454">
            <v>0</v>
          </cell>
        </row>
        <row r="2455">
          <cell r="C2455">
            <v>0</v>
          </cell>
          <cell r="D2455">
            <v>0</v>
          </cell>
        </row>
        <row r="2456">
          <cell r="C2456">
            <v>0</v>
          </cell>
          <cell r="D2456">
            <v>0</v>
          </cell>
        </row>
        <row r="2457">
          <cell r="C2457">
            <v>0</v>
          </cell>
          <cell r="D2457">
            <v>0</v>
          </cell>
        </row>
        <row r="2458">
          <cell r="C2458">
            <v>0</v>
          </cell>
          <cell r="D2458">
            <v>0</v>
          </cell>
        </row>
        <row r="2459">
          <cell r="C2459">
            <v>0</v>
          </cell>
          <cell r="D2459">
            <v>0</v>
          </cell>
        </row>
        <row r="2460">
          <cell r="C2460">
            <v>0</v>
          </cell>
          <cell r="D2460">
            <v>0</v>
          </cell>
        </row>
        <row r="2461">
          <cell r="C2461">
            <v>0</v>
          </cell>
          <cell r="D2461">
            <v>0</v>
          </cell>
        </row>
        <row r="2462">
          <cell r="C2462">
            <v>0</v>
          </cell>
          <cell r="D2462">
            <v>0</v>
          </cell>
        </row>
        <row r="2463">
          <cell r="C2463">
            <v>0</v>
          </cell>
          <cell r="D2463">
            <v>0</v>
          </cell>
        </row>
        <row r="2464">
          <cell r="C2464">
            <v>0</v>
          </cell>
          <cell r="D2464">
            <v>0</v>
          </cell>
        </row>
        <row r="2465">
          <cell r="C2465">
            <v>0</v>
          </cell>
          <cell r="D2465">
            <v>0</v>
          </cell>
        </row>
        <row r="2466">
          <cell r="C2466">
            <v>0</v>
          </cell>
          <cell r="D2466">
            <v>0</v>
          </cell>
        </row>
        <row r="2467">
          <cell r="C2467">
            <v>0</v>
          </cell>
          <cell r="D2467">
            <v>0</v>
          </cell>
        </row>
        <row r="2468">
          <cell r="C2468">
            <v>0</v>
          </cell>
          <cell r="D2468">
            <v>0</v>
          </cell>
        </row>
        <row r="2469">
          <cell r="C2469">
            <v>0</v>
          </cell>
          <cell r="D2469">
            <v>0</v>
          </cell>
        </row>
        <row r="2470">
          <cell r="C2470">
            <v>0</v>
          </cell>
          <cell r="D2470">
            <v>0</v>
          </cell>
        </row>
        <row r="2471">
          <cell r="C2471">
            <v>0</v>
          </cell>
          <cell r="D2471">
            <v>0</v>
          </cell>
        </row>
        <row r="2472">
          <cell r="C2472">
            <v>0</v>
          </cell>
          <cell r="D2472">
            <v>0</v>
          </cell>
        </row>
        <row r="2473">
          <cell r="C2473">
            <v>0</v>
          </cell>
          <cell r="D2473">
            <v>0</v>
          </cell>
        </row>
        <row r="2474">
          <cell r="C2474">
            <v>0</v>
          </cell>
          <cell r="D2474">
            <v>0</v>
          </cell>
        </row>
        <row r="2475">
          <cell r="C2475">
            <v>0</v>
          </cell>
          <cell r="D2475">
            <v>0</v>
          </cell>
        </row>
        <row r="2476">
          <cell r="C2476">
            <v>0</v>
          </cell>
          <cell r="D2476">
            <v>0</v>
          </cell>
        </row>
        <row r="2477">
          <cell r="C2477">
            <v>0</v>
          </cell>
          <cell r="D2477">
            <v>0</v>
          </cell>
        </row>
        <row r="2478">
          <cell r="C2478">
            <v>0</v>
          </cell>
          <cell r="D2478">
            <v>0</v>
          </cell>
        </row>
        <row r="2479">
          <cell r="C2479">
            <v>0</v>
          </cell>
          <cell r="D2479">
            <v>0</v>
          </cell>
        </row>
        <row r="2480">
          <cell r="C2480">
            <v>0</v>
          </cell>
          <cell r="D2480">
            <v>0</v>
          </cell>
        </row>
        <row r="2481">
          <cell r="C2481">
            <v>0</v>
          </cell>
          <cell r="D2481">
            <v>0</v>
          </cell>
        </row>
        <row r="2482">
          <cell r="C2482">
            <v>0</v>
          </cell>
          <cell r="D2482">
            <v>0</v>
          </cell>
        </row>
        <row r="2483">
          <cell r="C2483">
            <v>0</v>
          </cell>
          <cell r="D2483">
            <v>0</v>
          </cell>
        </row>
        <row r="2484">
          <cell r="C2484">
            <v>0</v>
          </cell>
          <cell r="D2484">
            <v>0</v>
          </cell>
        </row>
        <row r="2485">
          <cell r="C2485">
            <v>0</v>
          </cell>
          <cell r="D2485">
            <v>0</v>
          </cell>
        </row>
        <row r="2486">
          <cell r="C2486">
            <v>0</v>
          </cell>
          <cell r="D2486">
            <v>0</v>
          </cell>
        </row>
        <row r="2487">
          <cell r="C2487">
            <v>0</v>
          </cell>
          <cell r="D2487">
            <v>0</v>
          </cell>
        </row>
        <row r="2488">
          <cell r="C2488">
            <v>0</v>
          </cell>
          <cell r="D2488">
            <v>0</v>
          </cell>
        </row>
        <row r="2489">
          <cell r="C2489">
            <v>0</v>
          </cell>
          <cell r="D2489">
            <v>0</v>
          </cell>
        </row>
        <row r="2490">
          <cell r="C2490">
            <v>0</v>
          </cell>
          <cell r="D2490">
            <v>0</v>
          </cell>
        </row>
        <row r="2491">
          <cell r="C2491">
            <v>0</v>
          </cell>
          <cell r="D2491">
            <v>0</v>
          </cell>
        </row>
        <row r="2492">
          <cell r="C2492">
            <v>0</v>
          </cell>
          <cell r="D2492">
            <v>0</v>
          </cell>
        </row>
        <row r="2493">
          <cell r="C2493">
            <v>0</v>
          </cell>
          <cell r="D2493">
            <v>0</v>
          </cell>
        </row>
        <row r="2494">
          <cell r="C2494">
            <v>0</v>
          </cell>
          <cell r="D2494">
            <v>0</v>
          </cell>
        </row>
        <row r="2495">
          <cell r="C2495">
            <v>0</v>
          </cell>
          <cell r="D2495">
            <v>0</v>
          </cell>
        </row>
        <row r="2496">
          <cell r="C2496">
            <v>0</v>
          </cell>
          <cell r="D2496">
            <v>0</v>
          </cell>
        </row>
        <row r="2497">
          <cell r="C2497">
            <v>0</v>
          </cell>
          <cell r="D2497">
            <v>0</v>
          </cell>
        </row>
        <row r="2498">
          <cell r="C2498">
            <v>0</v>
          </cell>
          <cell r="D2498">
            <v>0</v>
          </cell>
        </row>
        <row r="2499">
          <cell r="C2499">
            <v>0</v>
          </cell>
          <cell r="D2499">
            <v>0</v>
          </cell>
        </row>
        <row r="2500">
          <cell r="C2500">
            <v>0</v>
          </cell>
          <cell r="D2500">
            <v>0</v>
          </cell>
        </row>
        <row r="2501">
          <cell r="C2501">
            <v>0</v>
          </cell>
          <cell r="D2501">
            <v>0</v>
          </cell>
        </row>
        <row r="2502">
          <cell r="C2502">
            <v>0</v>
          </cell>
          <cell r="D2502">
            <v>0</v>
          </cell>
        </row>
        <row r="2503">
          <cell r="C2503">
            <v>0</v>
          </cell>
          <cell r="D2503">
            <v>0</v>
          </cell>
        </row>
        <row r="2504">
          <cell r="C2504">
            <v>0</v>
          </cell>
          <cell r="D2504">
            <v>0</v>
          </cell>
        </row>
        <row r="2505">
          <cell r="C2505">
            <v>0</v>
          </cell>
          <cell r="D2505">
            <v>0</v>
          </cell>
        </row>
        <row r="2506">
          <cell r="C2506">
            <v>0</v>
          </cell>
          <cell r="D2506">
            <v>0</v>
          </cell>
        </row>
        <row r="2507">
          <cell r="C2507">
            <v>0</v>
          </cell>
          <cell r="D2507">
            <v>0</v>
          </cell>
        </row>
        <row r="2508">
          <cell r="C2508">
            <v>0</v>
          </cell>
          <cell r="D2508">
            <v>0</v>
          </cell>
        </row>
        <row r="2509">
          <cell r="C2509">
            <v>0</v>
          </cell>
          <cell r="D2509">
            <v>0</v>
          </cell>
        </row>
        <row r="2510">
          <cell r="C2510">
            <v>0</v>
          </cell>
          <cell r="D2510">
            <v>0</v>
          </cell>
        </row>
        <row r="2511">
          <cell r="C2511">
            <v>0</v>
          </cell>
          <cell r="D2511">
            <v>0</v>
          </cell>
        </row>
        <row r="2512">
          <cell r="C2512">
            <v>0</v>
          </cell>
          <cell r="D2512">
            <v>0</v>
          </cell>
        </row>
        <row r="2513">
          <cell r="C2513">
            <v>0</v>
          </cell>
          <cell r="D2513">
            <v>0</v>
          </cell>
        </row>
        <row r="2514">
          <cell r="C2514">
            <v>0</v>
          </cell>
          <cell r="D2514">
            <v>0</v>
          </cell>
        </row>
        <row r="2515">
          <cell r="C2515">
            <v>0</v>
          </cell>
          <cell r="D2515">
            <v>0</v>
          </cell>
        </row>
        <row r="2516">
          <cell r="C2516">
            <v>0</v>
          </cell>
          <cell r="D2516">
            <v>0</v>
          </cell>
        </row>
        <row r="2517">
          <cell r="C2517">
            <v>0</v>
          </cell>
          <cell r="D2517">
            <v>0</v>
          </cell>
        </row>
        <row r="2518">
          <cell r="C2518">
            <v>0</v>
          </cell>
          <cell r="D2518">
            <v>0</v>
          </cell>
        </row>
        <row r="2519">
          <cell r="C2519">
            <v>0</v>
          </cell>
          <cell r="D2519">
            <v>0</v>
          </cell>
        </row>
        <row r="2520">
          <cell r="C2520">
            <v>0</v>
          </cell>
          <cell r="D2520">
            <v>0</v>
          </cell>
        </row>
        <row r="2521">
          <cell r="C2521">
            <v>0</v>
          </cell>
          <cell r="D2521">
            <v>0</v>
          </cell>
        </row>
        <row r="2522">
          <cell r="C2522">
            <v>0</v>
          </cell>
          <cell r="D2522">
            <v>0</v>
          </cell>
        </row>
        <row r="2523">
          <cell r="C2523">
            <v>0</v>
          </cell>
          <cell r="D2523">
            <v>0</v>
          </cell>
        </row>
        <row r="2524">
          <cell r="C2524">
            <v>0</v>
          </cell>
          <cell r="D2524">
            <v>0</v>
          </cell>
        </row>
        <row r="2525">
          <cell r="C2525">
            <v>0</v>
          </cell>
          <cell r="D2525">
            <v>0</v>
          </cell>
        </row>
        <row r="2526">
          <cell r="C2526">
            <v>0</v>
          </cell>
          <cell r="D2526">
            <v>0</v>
          </cell>
        </row>
        <row r="2527">
          <cell r="C2527">
            <v>0</v>
          </cell>
          <cell r="D2527">
            <v>0</v>
          </cell>
        </row>
        <row r="2528">
          <cell r="C2528">
            <v>0</v>
          </cell>
          <cell r="D2528">
            <v>0</v>
          </cell>
        </row>
        <row r="2529">
          <cell r="C2529">
            <v>0</v>
          </cell>
          <cell r="D2529">
            <v>0</v>
          </cell>
        </row>
        <row r="2530">
          <cell r="C2530">
            <v>0</v>
          </cell>
          <cell r="D2530">
            <v>0</v>
          </cell>
        </row>
        <row r="2531">
          <cell r="C2531">
            <v>0</v>
          </cell>
          <cell r="D2531">
            <v>0</v>
          </cell>
        </row>
        <row r="2532">
          <cell r="C2532">
            <v>0</v>
          </cell>
          <cell r="D2532">
            <v>0</v>
          </cell>
        </row>
        <row r="2533">
          <cell r="C2533">
            <v>0</v>
          </cell>
          <cell r="D2533">
            <v>0</v>
          </cell>
        </row>
        <row r="2534">
          <cell r="C2534">
            <v>0</v>
          </cell>
          <cell r="D2534">
            <v>0</v>
          </cell>
        </row>
        <row r="2535">
          <cell r="C2535">
            <v>0</v>
          </cell>
          <cell r="D2535">
            <v>0</v>
          </cell>
        </row>
        <row r="2536">
          <cell r="C2536">
            <v>0</v>
          </cell>
          <cell r="D2536">
            <v>0</v>
          </cell>
        </row>
        <row r="2537">
          <cell r="C2537">
            <v>0</v>
          </cell>
          <cell r="D2537">
            <v>0</v>
          </cell>
        </row>
        <row r="2538">
          <cell r="C2538">
            <v>0</v>
          </cell>
          <cell r="D2538">
            <v>0</v>
          </cell>
        </row>
        <row r="2539">
          <cell r="C2539">
            <v>0</v>
          </cell>
          <cell r="D2539">
            <v>0</v>
          </cell>
        </row>
        <row r="2540">
          <cell r="C2540">
            <v>0</v>
          </cell>
          <cell r="D2540">
            <v>0</v>
          </cell>
        </row>
        <row r="2541">
          <cell r="C2541">
            <v>0</v>
          </cell>
          <cell r="D2541">
            <v>0</v>
          </cell>
        </row>
        <row r="2542">
          <cell r="C2542">
            <v>0</v>
          </cell>
          <cell r="D2542">
            <v>0</v>
          </cell>
        </row>
        <row r="2543">
          <cell r="C2543">
            <v>0</v>
          </cell>
          <cell r="D2543">
            <v>0</v>
          </cell>
        </row>
        <row r="2544">
          <cell r="C2544">
            <v>0</v>
          </cell>
          <cell r="D2544">
            <v>0</v>
          </cell>
        </row>
        <row r="2545">
          <cell r="C2545">
            <v>0</v>
          </cell>
          <cell r="D2545">
            <v>0</v>
          </cell>
        </row>
        <row r="2546">
          <cell r="C2546">
            <v>0</v>
          </cell>
          <cell r="D2546">
            <v>0</v>
          </cell>
        </row>
        <row r="2547">
          <cell r="C2547">
            <v>0</v>
          </cell>
          <cell r="D2547">
            <v>0</v>
          </cell>
        </row>
        <row r="2548">
          <cell r="C2548">
            <v>0</v>
          </cell>
          <cell r="D2548">
            <v>0</v>
          </cell>
        </row>
        <row r="2549">
          <cell r="C2549">
            <v>0</v>
          </cell>
          <cell r="D2549">
            <v>0</v>
          </cell>
        </row>
        <row r="2550">
          <cell r="C2550">
            <v>0</v>
          </cell>
          <cell r="D2550">
            <v>0</v>
          </cell>
        </row>
        <row r="2551">
          <cell r="C2551">
            <v>0</v>
          </cell>
          <cell r="D2551">
            <v>0</v>
          </cell>
        </row>
        <row r="2552">
          <cell r="C2552">
            <v>0</v>
          </cell>
          <cell r="D2552">
            <v>0</v>
          </cell>
        </row>
        <row r="2553">
          <cell r="C2553">
            <v>0</v>
          </cell>
          <cell r="D2553">
            <v>0</v>
          </cell>
        </row>
        <row r="2554">
          <cell r="C2554">
            <v>0</v>
          </cell>
          <cell r="D2554">
            <v>0</v>
          </cell>
        </row>
        <row r="2555">
          <cell r="C2555">
            <v>0</v>
          </cell>
          <cell r="D2555">
            <v>0</v>
          </cell>
        </row>
        <row r="2556">
          <cell r="C2556">
            <v>0</v>
          </cell>
          <cell r="D2556">
            <v>0</v>
          </cell>
        </row>
        <row r="2557">
          <cell r="C2557">
            <v>0</v>
          </cell>
          <cell r="D2557">
            <v>0</v>
          </cell>
        </row>
        <row r="2558">
          <cell r="C2558">
            <v>0</v>
          </cell>
          <cell r="D2558">
            <v>0</v>
          </cell>
        </row>
        <row r="2559">
          <cell r="C2559">
            <v>0</v>
          </cell>
          <cell r="D2559">
            <v>0</v>
          </cell>
        </row>
        <row r="2560">
          <cell r="C2560">
            <v>0</v>
          </cell>
          <cell r="D2560">
            <v>0</v>
          </cell>
        </row>
        <row r="2561">
          <cell r="C2561">
            <v>0</v>
          </cell>
          <cell r="D2561">
            <v>0</v>
          </cell>
        </row>
        <row r="2562">
          <cell r="C2562">
            <v>0</v>
          </cell>
          <cell r="D2562">
            <v>0</v>
          </cell>
        </row>
        <row r="2563">
          <cell r="C2563">
            <v>0</v>
          </cell>
          <cell r="D2563">
            <v>0</v>
          </cell>
        </row>
        <row r="2564">
          <cell r="C2564">
            <v>0</v>
          </cell>
          <cell r="D2564">
            <v>0</v>
          </cell>
        </row>
        <row r="2565">
          <cell r="C2565">
            <v>0</v>
          </cell>
          <cell r="D2565">
            <v>0</v>
          </cell>
        </row>
        <row r="2566">
          <cell r="C2566">
            <v>0</v>
          </cell>
          <cell r="D2566">
            <v>0</v>
          </cell>
        </row>
        <row r="2567">
          <cell r="C2567">
            <v>0</v>
          </cell>
          <cell r="D2567">
            <v>0</v>
          </cell>
        </row>
        <row r="2568">
          <cell r="C2568">
            <v>0</v>
          </cell>
          <cell r="D2568">
            <v>0</v>
          </cell>
        </row>
        <row r="2569">
          <cell r="C2569">
            <v>0</v>
          </cell>
          <cell r="D2569">
            <v>0</v>
          </cell>
        </row>
        <row r="2570">
          <cell r="C2570">
            <v>0</v>
          </cell>
          <cell r="D2570">
            <v>0</v>
          </cell>
        </row>
        <row r="2571">
          <cell r="C2571">
            <v>0</v>
          </cell>
          <cell r="D2571">
            <v>0</v>
          </cell>
        </row>
        <row r="2572">
          <cell r="C2572">
            <v>0</v>
          </cell>
          <cell r="D2572">
            <v>0</v>
          </cell>
        </row>
        <row r="2573">
          <cell r="C2573">
            <v>0</v>
          </cell>
          <cell r="D2573">
            <v>0</v>
          </cell>
        </row>
        <row r="2574">
          <cell r="C2574">
            <v>0</v>
          </cell>
          <cell r="D2574">
            <v>0</v>
          </cell>
        </row>
        <row r="2575">
          <cell r="C2575">
            <v>0</v>
          </cell>
          <cell r="D2575">
            <v>0</v>
          </cell>
        </row>
        <row r="2576">
          <cell r="C2576">
            <v>0</v>
          </cell>
          <cell r="D2576">
            <v>0</v>
          </cell>
        </row>
        <row r="2577">
          <cell r="C2577">
            <v>0</v>
          </cell>
          <cell r="D2577">
            <v>0</v>
          </cell>
        </row>
        <row r="2578">
          <cell r="C2578">
            <v>0</v>
          </cell>
          <cell r="D2578">
            <v>0</v>
          </cell>
        </row>
        <row r="2579">
          <cell r="C2579">
            <v>0</v>
          </cell>
          <cell r="D2579">
            <v>0</v>
          </cell>
        </row>
        <row r="2580">
          <cell r="C2580">
            <v>0</v>
          </cell>
          <cell r="D2580">
            <v>0</v>
          </cell>
        </row>
        <row r="2581">
          <cell r="C2581">
            <v>0</v>
          </cell>
          <cell r="D2581">
            <v>0</v>
          </cell>
        </row>
        <row r="2582">
          <cell r="C2582">
            <v>0</v>
          </cell>
          <cell r="D2582">
            <v>0</v>
          </cell>
        </row>
        <row r="2583">
          <cell r="C2583">
            <v>0</v>
          </cell>
          <cell r="D2583">
            <v>0</v>
          </cell>
        </row>
        <row r="2584">
          <cell r="C2584">
            <v>0</v>
          </cell>
          <cell r="D2584">
            <v>0</v>
          </cell>
        </row>
        <row r="2585">
          <cell r="C2585">
            <v>0</v>
          </cell>
          <cell r="D2585">
            <v>0</v>
          </cell>
        </row>
        <row r="2586">
          <cell r="C2586">
            <v>0</v>
          </cell>
          <cell r="D2586">
            <v>0</v>
          </cell>
        </row>
        <row r="2587">
          <cell r="C2587">
            <v>0</v>
          </cell>
          <cell r="D2587">
            <v>0</v>
          </cell>
        </row>
        <row r="2588">
          <cell r="C2588">
            <v>0</v>
          </cell>
          <cell r="D2588">
            <v>0</v>
          </cell>
        </row>
        <row r="2589">
          <cell r="C2589">
            <v>0</v>
          </cell>
          <cell r="D2589">
            <v>0</v>
          </cell>
        </row>
        <row r="2590">
          <cell r="C2590">
            <v>0</v>
          </cell>
          <cell r="D2590">
            <v>0</v>
          </cell>
        </row>
        <row r="2591">
          <cell r="C2591">
            <v>0</v>
          </cell>
          <cell r="D2591">
            <v>0</v>
          </cell>
        </row>
        <row r="2592">
          <cell r="C2592">
            <v>0</v>
          </cell>
          <cell r="D2592">
            <v>0</v>
          </cell>
        </row>
        <row r="2593">
          <cell r="C2593">
            <v>0</v>
          </cell>
          <cell r="D2593">
            <v>0</v>
          </cell>
        </row>
        <row r="2594">
          <cell r="C2594">
            <v>0</v>
          </cell>
          <cell r="D2594">
            <v>0</v>
          </cell>
        </row>
        <row r="2595">
          <cell r="C2595">
            <v>0</v>
          </cell>
          <cell r="D2595">
            <v>0</v>
          </cell>
        </row>
        <row r="2596">
          <cell r="C2596">
            <v>0</v>
          </cell>
          <cell r="D2596">
            <v>0</v>
          </cell>
        </row>
        <row r="2597">
          <cell r="C2597">
            <v>0</v>
          </cell>
          <cell r="D2597">
            <v>0</v>
          </cell>
        </row>
        <row r="2598">
          <cell r="C2598">
            <v>0</v>
          </cell>
          <cell r="D2598">
            <v>0</v>
          </cell>
        </row>
        <row r="2599">
          <cell r="C2599">
            <v>0</v>
          </cell>
          <cell r="D2599">
            <v>0</v>
          </cell>
        </row>
        <row r="2600">
          <cell r="C2600">
            <v>0</v>
          </cell>
          <cell r="D2600">
            <v>0</v>
          </cell>
        </row>
        <row r="2601">
          <cell r="C2601">
            <v>0</v>
          </cell>
          <cell r="D2601">
            <v>0</v>
          </cell>
        </row>
        <row r="2602">
          <cell r="C2602">
            <v>0</v>
          </cell>
          <cell r="D2602">
            <v>0</v>
          </cell>
        </row>
        <row r="2603">
          <cell r="C2603">
            <v>0</v>
          </cell>
          <cell r="D2603">
            <v>0</v>
          </cell>
        </row>
        <row r="2604">
          <cell r="C2604">
            <v>0</v>
          </cell>
          <cell r="D2604">
            <v>0</v>
          </cell>
        </row>
        <row r="2605">
          <cell r="C2605">
            <v>0</v>
          </cell>
          <cell r="D2605">
            <v>0</v>
          </cell>
        </row>
        <row r="2606">
          <cell r="C2606">
            <v>0</v>
          </cell>
          <cell r="D2606">
            <v>0</v>
          </cell>
        </row>
        <row r="2607">
          <cell r="C2607">
            <v>0</v>
          </cell>
          <cell r="D2607">
            <v>0</v>
          </cell>
        </row>
        <row r="2608">
          <cell r="C2608">
            <v>0</v>
          </cell>
          <cell r="D2608">
            <v>0</v>
          </cell>
        </row>
        <row r="2609">
          <cell r="C2609">
            <v>0</v>
          </cell>
          <cell r="D2609">
            <v>0</v>
          </cell>
        </row>
        <row r="2610">
          <cell r="C2610">
            <v>0</v>
          </cell>
          <cell r="D2610">
            <v>0</v>
          </cell>
        </row>
        <row r="2611">
          <cell r="C2611">
            <v>0</v>
          </cell>
          <cell r="D2611">
            <v>0</v>
          </cell>
        </row>
        <row r="2612">
          <cell r="C2612">
            <v>0</v>
          </cell>
          <cell r="D2612">
            <v>0</v>
          </cell>
        </row>
        <row r="2613">
          <cell r="C2613">
            <v>0</v>
          </cell>
          <cell r="D2613">
            <v>0</v>
          </cell>
        </row>
        <row r="2614">
          <cell r="C2614">
            <v>0</v>
          </cell>
          <cell r="D2614">
            <v>0</v>
          </cell>
        </row>
        <row r="2615">
          <cell r="C2615">
            <v>0</v>
          </cell>
          <cell r="D2615">
            <v>0</v>
          </cell>
        </row>
        <row r="2616">
          <cell r="C2616">
            <v>0</v>
          </cell>
          <cell r="D2616">
            <v>0</v>
          </cell>
        </row>
        <row r="2617">
          <cell r="C2617">
            <v>0</v>
          </cell>
          <cell r="D2617">
            <v>0</v>
          </cell>
        </row>
        <row r="2618">
          <cell r="C2618">
            <v>0</v>
          </cell>
          <cell r="D2618">
            <v>0</v>
          </cell>
        </row>
        <row r="2619">
          <cell r="C2619">
            <v>0</v>
          </cell>
          <cell r="D2619">
            <v>0</v>
          </cell>
        </row>
        <row r="2620">
          <cell r="C2620">
            <v>0</v>
          </cell>
          <cell r="D2620">
            <v>0</v>
          </cell>
        </row>
        <row r="2621">
          <cell r="C2621">
            <v>0</v>
          </cell>
          <cell r="D2621">
            <v>0</v>
          </cell>
        </row>
        <row r="2622">
          <cell r="C2622">
            <v>0</v>
          </cell>
          <cell r="D2622">
            <v>0</v>
          </cell>
        </row>
        <row r="2623">
          <cell r="C2623">
            <v>0</v>
          </cell>
          <cell r="D2623">
            <v>0</v>
          </cell>
        </row>
        <row r="2624">
          <cell r="C2624">
            <v>0</v>
          </cell>
          <cell r="D2624">
            <v>0</v>
          </cell>
        </row>
        <row r="2625">
          <cell r="C2625">
            <v>0</v>
          </cell>
          <cell r="D2625">
            <v>0</v>
          </cell>
        </row>
        <row r="2626">
          <cell r="C2626">
            <v>0</v>
          </cell>
          <cell r="D2626">
            <v>0</v>
          </cell>
        </row>
        <row r="2627">
          <cell r="C2627">
            <v>0</v>
          </cell>
          <cell r="D2627">
            <v>0</v>
          </cell>
        </row>
        <row r="2628">
          <cell r="C2628">
            <v>0</v>
          </cell>
          <cell r="D2628">
            <v>0</v>
          </cell>
        </row>
        <row r="2629">
          <cell r="C2629">
            <v>0</v>
          </cell>
          <cell r="D2629">
            <v>0</v>
          </cell>
        </row>
        <row r="2630">
          <cell r="C2630">
            <v>0</v>
          </cell>
          <cell r="D2630">
            <v>0</v>
          </cell>
        </row>
        <row r="2631">
          <cell r="C2631">
            <v>0</v>
          </cell>
          <cell r="D2631">
            <v>0</v>
          </cell>
        </row>
        <row r="2632">
          <cell r="C2632">
            <v>0</v>
          </cell>
          <cell r="D2632">
            <v>0</v>
          </cell>
        </row>
        <row r="2633">
          <cell r="C2633">
            <v>0</v>
          </cell>
          <cell r="D2633">
            <v>0</v>
          </cell>
        </row>
        <row r="2634">
          <cell r="C2634">
            <v>0</v>
          </cell>
          <cell r="D2634">
            <v>0</v>
          </cell>
        </row>
        <row r="2635">
          <cell r="C2635">
            <v>0</v>
          </cell>
          <cell r="D2635">
            <v>0</v>
          </cell>
        </row>
        <row r="2636">
          <cell r="C2636">
            <v>0</v>
          </cell>
          <cell r="D2636">
            <v>0</v>
          </cell>
        </row>
        <row r="2637">
          <cell r="C2637">
            <v>0</v>
          </cell>
          <cell r="D2637">
            <v>0</v>
          </cell>
        </row>
        <row r="2638">
          <cell r="C2638">
            <v>0</v>
          </cell>
          <cell r="D2638">
            <v>0</v>
          </cell>
        </row>
        <row r="2639">
          <cell r="C2639">
            <v>0</v>
          </cell>
          <cell r="D2639">
            <v>0</v>
          </cell>
        </row>
        <row r="2640">
          <cell r="C2640">
            <v>0</v>
          </cell>
          <cell r="D2640">
            <v>0</v>
          </cell>
        </row>
        <row r="2641">
          <cell r="C2641">
            <v>0</v>
          </cell>
          <cell r="D2641">
            <v>0</v>
          </cell>
        </row>
        <row r="2642">
          <cell r="C2642">
            <v>0</v>
          </cell>
          <cell r="D2642">
            <v>0</v>
          </cell>
        </row>
        <row r="2643">
          <cell r="C2643">
            <v>0</v>
          </cell>
          <cell r="D2643">
            <v>0</v>
          </cell>
        </row>
        <row r="2644">
          <cell r="C2644">
            <v>0</v>
          </cell>
          <cell r="D2644">
            <v>0</v>
          </cell>
        </row>
        <row r="2645">
          <cell r="C2645">
            <v>0</v>
          </cell>
          <cell r="D2645">
            <v>0</v>
          </cell>
        </row>
        <row r="2646">
          <cell r="C2646">
            <v>0</v>
          </cell>
          <cell r="D2646">
            <v>0</v>
          </cell>
        </row>
        <row r="2647">
          <cell r="C2647">
            <v>0</v>
          </cell>
          <cell r="D2647">
            <v>0</v>
          </cell>
        </row>
        <row r="2648">
          <cell r="C2648">
            <v>0</v>
          </cell>
          <cell r="D2648">
            <v>0</v>
          </cell>
        </row>
        <row r="2649">
          <cell r="C2649">
            <v>0</v>
          </cell>
          <cell r="D2649">
            <v>0</v>
          </cell>
        </row>
        <row r="2650">
          <cell r="C2650">
            <v>0</v>
          </cell>
          <cell r="D2650">
            <v>0</v>
          </cell>
        </row>
        <row r="2651">
          <cell r="C2651">
            <v>0</v>
          </cell>
          <cell r="D2651">
            <v>0</v>
          </cell>
        </row>
        <row r="2652">
          <cell r="C2652">
            <v>0</v>
          </cell>
          <cell r="D2652">
            <v>0</v>
          </cell>
        </row>
        <row r="2653">
          <cell r="C2653">
            <v>0</v>
          </cell>
          <cell r="D2653">
            <v>0</v>
          </cell>
        </row>
        <row r="2654">
          <cell r="C2654">
            <v>0</v>
          </cell>
          <cell r="D2654">
            <v>0</v>
          </cell>
        </row>
        <row r="2655">
          <cell r="C2655">
            <v>0</v>
          </cell>
          <cell r="D2655">
            <v>0</v>
          </cell>
        </row>
        <row r="2656">
          <cell r="C2656">
            <v>0</v>
          </cell>
          <cell r="D2656">
            <v>0</v>
          </cell>
        </row>
        <row r="2657">
          <cell r="C2657">
            <v>0</v>
          </cell>
          <cell r="D2657">
            <v>0</v>
          </cell>
        </row>
        <row r="2658">
          <cell r="C2658">
            <v>0</v>
          </cell>
          <cell r="D2658">
            <v>0</v>
          </cell>
        </row>
        <row r="2659">
          <cell r="C2659">
            <v>0</v>
          </cell>
          <cell r="D2659">
            <v>0</v>
          </cell>
        </row>
        <row r="2660">
          <cell r="C2660">
            <v>0</v>
          </cell>
          <cell r="D2660">
            <v>0</v>
          </cell>
        </row>
        <row r="2661">
          <cell r="C2661">
            <v>0</v>
          </cell>
          <cell r="D2661">
            <v>0</v>
          </cell>
        </row>
        <row r="2662">
          <cell r="C2662">
            <v>0</v>
          </cell>
          <cell r="D2662">
            <v>0</v>
          </cell>
        </row>
        <row r="2663">
          <cell r="C2663">
            <v>0</v>
          </cell>
          <cell r="D2663">
            <v>0</v>
          </cell>
        </row>
        <row r="2664">
          <cell r="C2664">
            <v>0</v>
          </cell>
          <cell r="D2664">
            <v>0</v>
          </cell>
        </row>
        <row r="2665">
          <cell r="C2665">
            <v>0</v>
          </cell>
          <cell r="D2665">
            <v>0</v>
          </cell>
        </row>
        <row r="2666">
          <cell r="C2666">
            <v>0</v>
          </cell>
          <cell r="D2666">
            <v>0</v>
          </cell>
        </row>
        <row r="2667">
          <cell r="C2667">
            <v>0</v>
          </cell>
          <cell r="D2667">
            <v>0</v>
          </cell>
        </row>
        <row r="2668">
          <cell r="C2668">
            <v>0</v>
          </cell>
          <cell r="D2668">
            <v>0</v>
          </cell>
        </row>
        <row r="2669">
          <cell r="C2669">
            <v>0</v>
          </cell>
          <cell r="D2669">
            <v>0</v>
          </cell>
        </row>
        <row r="2670">
          <cell r="C2670">
            <v>0</v>
          </cell>
          <cell r="D2670">
            <v>0</v>
          </cell>
        </row>
        <row r="2671">
          <cell r="C2671">
            <v>0</v>
          </cell>
          <cell r="D2671">
            <v>0</v>
          </cell>
        </row>
        <row r="2672">
          <cell r="C2672">
            <v>0</v>
          </cell>
          <cell r="D2672">
            <v>0</v>
          </cell>
        </row>
        <row r="2673">
          <cell r="C2673">
            <v>0</v>
          </cell>
          <cell r="D2673">
            <v>0</v>
          </cell>
        </row>
        <row r="2674">
          <cell r="C2674">
            <v>0</v>
          </cell>
          <cell r="D2674">
            <v>0</v>
          </cell>
        </row>
        <row r="2675">
          <cell r="C2675">
            <v>0</v>
          </cell>
          <cell r="D2675">
            <v>0</v>
          </cell>
        </row>
        <row r="2676">
          <cell r="C2676">
            <v>0</v>
          </cell>
          <cell r="D2676">
            <v>0</v>
          </cell>
        </row>
        <row r="2677">
          <cell r="C2677">
            <v>0</v>
          </cell>
          <cell r="D2677">
            <v>0</v>
          </cell>
        </row>
        <row r="2678">
          <cell r="C2678">
            <v>0</v>
          </cell>
          <cell r="D2678">
            <v>0</v>
          </cell>
        </row>
        <row r="2679">
          <cell r="C2679">
            <v>0</v>
          </cell>
          <cell r="D2679">
            <v>0</v>
          </cell>
        </row>
        <row r="2680">
          <cell r="C2680">
            <v>0</v>
          </cell>
          <cell r="D2680">
            <v>0</v>
          </cell>
        </row>
        <row r="2681">
          <cell r="C2681">
            <v>0</v>
          </cell>
          <cell r="D2681">
            <v>0</v>
          </cell>
        </row>
        <row r="2682">
          <cell r="C2682">
            <v>0</v>
          </cell>
          <cell r="D2682">
            <v>0</v>
          </cell>
        </row>
        <row r="2683">
          <cell r="C2683">
            <v>0</v>
          </cell>
          <cell r="D2683">
            <v>0</v>
          </cell>
        </row>
        <row r="2684">
          <cell r="C2684">
            <v>0</v>
          </cell>
          <cell r="D2684">
            <v>0</v>
          </cell>
        </row>
        <row r="2685">
          <cell r="C2685">
            <v>0</v>
          </cell>
          <cell r="D2685">
            <v>0</v>
          </cell>
        </row>
        <row r="2686">
          <cell r="C2686">
            <v>0</v>
          </cell>
          <cell r="D2686">
            <v>0</v>
          </cell>
        </row>
        <row r="2687">
          <cell r="C2687">
            <v>0</v>
          </cell>
          <cell r="D2687">
            <v>0</v>
          </cell>
        </row>
        <row r="2688">
          <cell r="C2688">
            <v>0</v>
          </cell>
          <cell r="D2688">
            <v>0</v>
          </cell>
        </row>
        <row r="2689">
          <cell r="C2689">
            <v>0</v>
          </cell>
          <cell r="D2689">
            <v>0</v>
          </cell>
        </row>
        <row r="2690">
          <cell r="C2690">
            <v>0</v>
          </cell>
          <cell r="D2690">
            <v>0</v>
          </cell>
        </row>
        <row r="2691">
          <cell r="C2691">
            <v>0</v>
          </cell>
          <cell r="D2691">
            <v>0</v>
          </cell>
        </row>
        <row r="2692">
          <cell r="C2692">
            <v>0</v>
          </cell>
          <cell r="D2692">
            <v>0</v>
          </cell>
        </row>
        <row r="2693">
          <cell r="C2693">
            <v>0</v>
          </cell>
          <cell r="D2693">
            <v>0</v>
          </cell>
        </row>
        <row r="2694">
          <cell r="C2694">
            <v>0</v>
          </cell>
          <cell r="D2694">
            <v>0</v>
          </cell>
        </row>
        <row r="2695">
          <cell r="C2695">
            <v>0</v>
          </cell>
          <cell r="D2695">
            <v>0</v>
          </cell>
        </row>
        <row r="2696">
          <cell r="C2696">
            <v>0</v>
          </cell>
          <cell r="D2696">
            <v>0</v>
          </cell>
        </row>
        <row r="2697">
          <cell r="C2697">
            <v>0</v>
          </cell>
          <cell r="D2697">
            <v>0</v>
          </cell>
        </row>
        <row r="2698">
          <cell r="C2698">
            <v>0</v>
          </cell>
          <cell r="D2698">
            <v>0</v>
          </cell>
        </row>
        <row r="2699">
          <cell r="C2699">
            <v>0</v>
          </cell>
          <cell r="D2699">
            <v>0</v>
          </cell>
        </row>
        <row r="2700">
          <cell r="C2700">
            <v>0</v>
          </cell>
          <cell r="D2700">
            <v>0</v>
          </cell>
        </row>
        <row r="2701">
          <cell r="C2701">
            <v>0</v>
          </cell>
          <cell r="D2701">
            <v>0</v>
          </cell>
        </row>
        <row r="2702">
          <cell r="C2702">
            <v>0</v>
          </cell>
          <cell r="D2702">
            <v>0</v>
          </cell>
        </row>
        <row r="2703">
          <cell r="C2703">
            <v>0</v>
          </cell>
          <cell r="D2703">
            <v>0</v>
          </cell>
        </row>
        <row r="2704">
          <cell r="C2704">
            <v>0</v>
          </cell>
          <cell r="D2704">
            <v>0</v>
          </cell>
        </row>
        <row r="2705">
          <cell r="C2705">
            <v>0</v>
          </cell>
          <cell r="D2705">
            <v>0</v>
          </cell>
        </row>
        <row r="2706">
          <cell r="C2706">
            <v>0</v>
          </cell>
          <cell r="D2706">
            <v>0</v>
          </cell>
        </row>
        <row r="2707">
          <cell r="C2707">
            <v>0</v>
          </cell>
          <cell r="D2707">
            <v>0</v>
          </cell>
        </row>
        <row r="2708">
          <cell r="C2708">
            <v>0</v>
          </cell>
          <cell r="D2708">
            <v>0</v>
          </cell>
        </row>
        <row r="2709">
          <cell r="C2709">
            <v>0</v>
          </cell>
          <cell r="D2709">
            <v>0</v>
          </cell>
        </row>
        <row r="2710">
          <cell r="C2710">
            <v>0</v>
          </cell>
          <cell r="D2710">
            <v>0</v>
          </cell>
        </row>
        <row r="2711">
          <cell r="C2711">
            <v>0</v>
          </cell>
          <cell r="D2711">
            <v>0</v>
          </cell>
        </row>
        <row r="2712">
          <cell r="C2712">
            <v>0</v>
          </cell>
          <cell r="D2712">
            <v>0</v>
          </cell>
        </row>
        <row r="2713">
          <cell r="C2713">
            <v>0</v>
          </cell>
          <cell r="D2713">
            <v>0</v>
          </cell>
        </row>
        <row r="2714">
          <cell r="C2714">
            <v>0</v>
          </cell>
          <cell r="D2714">
            <v>0</v>
          </cell>
        </row>
        <row r="2715">
          <cell r="C2715">
            <v>0</v>
          </cell>
          <cell r="D2715">
            <v>0</v>
          </cell>
        </row>
        <row r="2716">
          <cell r="C2716">
            <v>0</v>
          </cell>
          <cell r="D2716">
            <v>0</v>
          </cell>
        </row>
        <row r="2717">
          <cell r="C2717">
            <v>0</v>
          </cell>
          <cell r="D2717">
            <v>0</v>
          </cell>
        </row>
        <row r="2718">
          <cell r="C2718">
            <v>0</v>
          </cell>
          <cell r="D2718">
            <v>0</v>
          </cell>
        </row>
        <row r="2719">
          <cell r="C2719">
            <v>0</v>
          </cell>
          <cell r="D2719">
            <v>0</v>
          </cell>
        </row>
        <row r="2720">
          <cell r="C2720">
            <v>0</v>
          </cell>
          <cell r="D2720">
            <v>0</v>
          </cell>
        </row>
        <row r="2721">
          <cell r="C2721">
            <v>0</v>
          </cell>
          <cell r="D2721">
            <v>0</v>
          </cell>
        </row>
        <row r="2722">
          <cell r="C2722">
            <v>0</v>
          </cell>
          <cell r="D2722">
            <v>0</v>
          </cell>
        </row>
        <row r="2723">
          <cell r="C2723">
            <v>0</v>
          </cell>
          <cell r="D2723">
            <v>0</v>
          </cell>
        </row>
        <row r="2724">
          <cell r="C2724">
            <v>0</v>
          </cell>
          <cell r="D2724">
            <v>0</v>
          </cell>
        </row>
        <row r="2725">
          <cell r="C2725">
            <v>0</v>
          </cell>
          <cell r="D2725">
            <v>0</v>
          </cell>
        </row>
        <row r="2726">
          <cell r="C2726">
            <v>0</v>
          </cell>
          <cell r="D2726">
            <v>0</v>
          </cell>
        </row>
        <row r="2727">
          <cell r="C2727">
            <v>0</v>
          </cell>
          <cell r="D2727">
            <v>0</v>
          </cell>
        </row>
        <row r="2728">
          <cell r="C2728">
            <v>0</v>
          </cell>
          <cell r="D2728">
            <v>0</v>
          </cell>
        </row>
        <row r="2729">
          <cell r="C2729">
            <v>0</v>
          </cell>
          <cell r="D2729">
            <v>0</v>
          </cell>
        </row>
        <row r="2730">
          <cell r="C2730">
            <v>0</v>
          </cell>
          <cell r="D2730">
            <v>0</v>
          </cell>
        </row>
        <row r="2731">
          <cell r="C2731">
            <v>0</v>
          </cell>
          <cell r="D2731">
            <v>0</v>
          </cell>
        </row>
        <row r="2732">
          <cell r="C2732">
            <v>0</v>
          </cell>
          <cell r="D2732">
            <v>0</v>
          </cell>
        </row>
        <row r="2733">
          <cell r="C2733">
            <v>0</v>
          </cell>
          <cell r="D2733">
            <v>0</v>
          </cell>
        </row>
        <row r="2734">
          <cell r="C2734">
            <v>0</v>
          </cell>
          <cell r="D2734">
            <v>0</v>
          </cell>
        </row>
        <row r="2735">
          <cell r="C2735">
            <v>0</v>
          </cell>
          <cell r="D2735">
            <v>0</v>
          </cell>
        </row>
        <row r="2736">
          <cell r="C2736">
            <v>0</v>
          </cell>
          <cell r="D2736">
            <v>0</v>
          </cell>
        </row>
        <row r="2737">
          <cell r="C2737">
            <v>0</v>
          </cell>
          <cell r="D2737">
            <v>0</v>
          </cell>
        </row>
        <row r="2738">
          <cell r="C2738">
            <v>0</v>
          </cell>
          <cell r="D2738">
            <v>0</v>
          </cell>
        </row>
        <row r="2739">
          <cell r="C2739">
            <v>0</v>
          </cell>
          <cell r="D2739">
            <v>0</v>
          </cell>
        </row>
        <row r="2740">
          <cell r="C2740">
            <v>0</v>
          </cell>
          <cell r="D2740">
            <v>0</v>
          </cell>
        </row>
        <row r="2741">
          <cell r="C2741">
            <v>0</v>
          </cell>
          <cell r="D2741">
            <v>0</v>
          </cell>
        </row>
        <row r="2742">
          <cell r="C2742">
            <v>0</v>
          </cell>
          <cell r="D2742">
            <v>0</v>
          </cell>
        </row>
        <row r="2743">
          <cell r="C2743">
            <v>0</v>
          </cell>
          <cell r="D2743">
            <v>0</v>
          </cell>
        </row>
        <row r="2744">
          <cell r="C2744">
            <v>0</v>
          </cell>
          <cell r="D2744">
            <v>0</v>
          </cell>
        </row>
        <row r="2745">
          <cell r="C2745">
            <v>0</v>
          </cell>
          <cell r="D2745">
            <v>0</v>
          </cell>
        </row>
        <row r="2746">
          <cell r="C2746">
            <v>0</v>
          </cell>
          <cell r="D2746">
            <v>0</v>
          </cell>
        </row>
        <row r="2747">
          <cell r="C2747">
            <v>0</v>
          </cell>
          <cell r="D2747">
            <v>0</v>
          </cell>
        </row>
        <row r="2748">
          <cell r="C2748">
            <v>0</v>
          </cell>
          <cell r="D2748">
            <v>0</v>
          </cell>
        </row>
        <row r="2749">
          <cell r="C2749">
            <v>0</v>
          </cell>
          <cell r="D2749">
            <v>0</v>
          </cell>
        </row>
        <row r="2750">
          <cell r="C2750">
            <v>0</v>
          </cell>
          <cell r="D2750">
            <v>0</v>
          </cell>
        </row>
        <row r="2751">
          <cell r="C2751">
            <v>0</v>
          </cell>
          <cell r="D2751">
            <v>0</v>
          </cell>
        </row>
        <row r="2752">
          <cell r="C2752">
            <v>0</v>
          </cell>
          <cell r="D2752">
            <v>0</v>
          </cell>
        </row>
        <row r="2753">
          <cell r="C2753">
            <v>0</v>
          </cell>
          <cell r="D2753">
            <v>0</v>
          </cell>
        </row>
        <row r="2754">
          <cell r="C2754">
            <v>0</v>
          </cell>
          <cell r="D2754">
            <v>0</v>
          </cell>
        </row>
        <row r="2755">
          <cell r="C2755">
            <v>0</v>
          </cell>
          <cell r="D2755">
            <v>0</v>
          </cell>
        </row>
        <row r="2756">
          <cell r="C2756">
            <v>0</v>
          </cell>
          <cell r="D2756">
            <v>0</v>
          </cell>
        </row>
        <row r="2757">
          <cell r="C2757">
            <v>0</v>
          </cell>
          <cell r="D2757">
            <v>0</v>
          </cell>
        </row>
        <row r="2758">
          <cell r="C2758">
            <v>0</v>
          </cell>
          <cell r="D2758">
            <v>0</v>
          </cell>
        </row>
        <row r="2759">
          <cell r="C2759">
            <v>0</v>
          </cell>
          <cell r="D2759">
            <v>0</v>
          </cell>
        </row>
        <row r="2760">
          <cell r="C2760">
            <v>0</v>
          </cell>
          <cell r="D2760">
            <v>0</v>
          </cell>
        </row>
        <row r="2761">
          <cell r="C2761">
            <v>0</v>
          </cell>
          <cell r="D2761">
            <v>0</v>
          </cell>
        </row>
        <row r="2762">
          <cell r="C2762">
            <v>0</v>
          </cell>
          <cell r="D2762">
            <v>0</v>
          </cell>
        </row>
        <row r="2763">
          <cell r="C2763">
            <v>0</v>
          </cell>
          <cell r="D2763">
            <v>0</v>
          </cell>
        </row>
        <row r="2764">
          <cell r="C2764">
            <v>0</v>
          </cell>
          <cell r="D2764">
            <v>0</v>
          </cell>
        </row>
        <row r="2765">
          <cell r="C2765">
            <v>0</v>
          </cell>
          <cell r="D2765">
            <v>0</v>
          </cell>
        </row>
        <row r="2766">
          <cell r="C2766">
            <v>0</v>
          </cell>
          <cell r="D2766">
            <v>0</v>
          </cell>
        </row>
        <row r="2767">
          <cell r="C2767">
            <v>0</v>
          </cell>
          <cell r="D2767">
            <v>0</v>
          </cell>
        </row>
        <row r="2768">
          <cell r="C2768">
            <v>0</v>
          </cell>
          <cell r="D2768">
            <v>0</v>
          </cell>
        </row>
        <row r="2769">
          <cell r="C2769">
            <v>0</v>
          </cell>
          <cell r="D2769">
            <v>0</v>
          </cell>
        </row>
        <row r="2770">
          <cell r="C2770">
            <v>0</v>
          </cell>
          <cell r="D2770">
            <v>0</v>
          </cell>
        </row>
        <row r="2771">
          <cell r="C2771">
            <v>0</v>
          </cell>
          <cell r="D2771">
            <v>0</v>
          </cell>
        </row>
        <row r="2772">
          <cell r="C2772">
            <v>0</v>
          </cell>
          <cell r="D2772">
            <v>0</v>
          </cell>
        </row>
        <row r="2773">
          <cell r="C2773">
            <v>0</v>
          </cell>
          <cell r="D2773">
            <v>0</v>
          </cell>
        </row>
        <row r="2774">
          <cell r="C2774">
            <v>0</v>
          </cell>
          <cell r="D2774">
            <v>0</v>
          </cell>
        </row>
        <row r="2775">
          <cell r="C2775">
            <v>0</v>
          </cell>
          <cell r="D2775">
            <v>0</v>
          </cell>
        </row>
        <row r="2776">
          <cell r="C2776">
            <v>0</v>
          </cell>
          <cell r="D2776">
            <v>0</v>
          </cell>
        </row>
        <row r="2777">
          <cell r="C2777">
            <v>0</v>
          </cell>
          <cell r="D2777">
            <v>0</v>
          </cell>
        </row>
        <row r="2778">
          <cell r="C2778">
            <v>0</v>
          </cell>
          <cell r="D2778">
            <v>0</v>
          </cell>
        </row>
        <row r="2779">
          <cell r="C2779">
            <v>0</v>
          </cell>
          <cell r="D2779">
            <v>0</v>
          </cell>
        </row>
        <row r="2780">
          <cell r="C2780">
            <v>0</v>
          </cell>
          <cell r="D2780">
            <v>0</v>
          </cell>
        </row>
        <row r="2781">
          <cell r="C2781">
            <v>0</v>
          </cell>
          <cell r="D2781">
            <v>0</v>
          </cell>
        </row>
        <row r="2782">
          <cell r="C2782">
            <v>0</v>
          </cell>
          <cell r="D2782">
            <v>0</v>
          </cell>
        </row>
        <row r="2783">
          <cell r="C2783">
            <v>0</v>
          </cell>
          <cell r="D2783">
            <v>0</v>
          </cell>
        </row>
        <row r="2784">
          <cell r="C2784">
            <v>0</v>
          </cell>
          <cell r="D2784">
            <v>0</v>
          </cell>
        </row>
        <row r="2785">
          <cell r="C2785">
            <v>0</v>
          </cell>
          <cell r="D2785">
            <v>0</v>
          </cell>
        </row>
        <row r="2786">
          <cell r="C2786">
            <v>0</v>
          </cell>
          <cell r="D2786">
            <v>0</v>
          </cell>
        </row>
        <row r="2787">
          <cell r="C2787">
            <v>0</v>
          </cell>
          <cell r="D2787">
            <v>0</v>
          </cell>
        </row>
        <row r="2788">
          <cell r="C2788">
            <v>0</v>
          </cell>
          <cell r="D2788">
            <v>0</v>
          </cell>
        </row>
        <row r="2789">
          <cell r="C2789">
            <v>0</v>
          </cell>
          <cell r="D2789">
            <v>0</v>
          </cell>
        </row>
        <row r="2790">
          <cell r="C2790">
            <v>0</v>
          </cell>
          <cell r="D2790">
            <v>0</v>
          </cell>
        </row>
        <row r="2791">
          <cell r="C2791">
            <v>0</v>
          </cell>
          <cell r="D2791">
            <v>0</v>
          </cell>
        </row>
        <row r="2792">
          <cell r="C2792">
            <v>0</v>
          </cell>
          <cell r="D2792">
            <v>0</v>
          </cell>
        </row>
        <row r="2793">
          <cell r="C2793">
            <v>0</v>
          </cell>
          <cell r="D2793">
            <v>0</v>
          </cell>
        </row>
        <row r="2794">
          <cell r="C2794">
            <v>0</v>
          </cell>
          <cell r="D2794">
            <v>0</v>
          </cell>
        </row>
        <row r="2795">
          <cell r="C2795">
            <v>0</v>
          </cell>
          <cell r="D2795">
            <v>0</v>
          </cell>
        </row>
        <row r="2796">
          <cell r="C2796">
            <v>0</v>
          </cell>
          <cell r="D2796">
            <v>0</v>
          </cell>
        </row>
        <row r="2797">
          <cell r="C2797">
            <v>0</v>
          </cell>
          <cell r="D2797">
            <v>0</v>
          </cell>
        </row>
        <row r="2798">
          <cell r="C2798">
            <v>0</v>
          </cell>
          <cell r="D2798">
            <v>0</v>
          </cell>
        </row>
        <row r="2799">
          <cell r="C2799">
            <v>0</v>
          </cell>
          <cell r="D2799">
            <v>0</v>
          </cell>
        </row>
        <row r="2800">
          <cell r="C2800">
            <v>0</v>
          </cell>
          <cell r="D2800">
            <v>0</v>
          </cell>
        </row>
        <row r="2801">
          <cell r="C2801">
            <v>0</v>
          </cell>
          <cell r="D2801">
            <v>0</v>
          </cell>
        </row>
        <row r="2802">
          <cell r="C2802">
            <v>0</v>
          </cell>
          <cell r="D2802">
            <v>0</v>
          </cell>
        </row>
        <row r="2803">
          <cell r="C2803">
            <v>0</v>
          </cell>
          <cell r="D2803">
            <v>0</v>
          </cell>
        </row>
        <row r="2804">
          <cell r="C2804">
            <v>0</v>
          </cell>
          <cell r="D2804">
            <v>0</v>
          </cell>
        </row>
        <row r="2805">
          <cell r="C2805">
            <v>0</v>
          </cell>
          <cell r="D2805">
            <v>0</v>
          </cell>
        </row>
        <row r="2806">
          <cell r="C2806">
            <v>0</v>
          </cell>
          <cell r="D2806">
            <v>0</v>
          </cell>
        </row>
        <row r="2807">
          <cell r="C2807">
            <v>0</v>
          </cell>
          <cell r="D2807">
            <v>0</v>
          </cell>
        </row>
        <row r="2808">
          <cell r="C2808">
            <v>0</v>
          </cell>
          <cell r="D2808">
            <v>0</v>
          </cell>
        </row>
        <row r="2809">
          <cell r="C2809">
            <v>0</v>
          </cell>
          <cell r="D2809">
            <v>0</v>
          </cell>
        </row>
        <row r="2810">
          <cell r="C2810">
            <v>0</v>
          </cell>
          <cell r="D2810">
            <v>0</v>
          </cell>
        </row>
        <row r="2811">
          <cell r="C2811">
            <v>0</v>
          </cell>
          <cell r="D2811">
            <v>0</v>
          </cell>
        </row>
        <row r="2812">
          <cell r="C2812">
            <v>0</v>
          </cell>
          <cell r="D2812">
            <v>0</v>
          </cell>
        </row>
        <row r="2813">
          <cell r="C2813">
            <v>0</v>
          </cell>
          <cell r="D2813">
            <v>0</v>
          </cell>
        </row>
        <row r="2814">
          <cell r="C2814">
            <v>0</v>
          </cell>
          <cell r="D2814">
            <v>0</v>
          </cell>
        </row>
        <row r="2815">
          <cell r="C2815">
            <v>0</v>
          </cell>
          <cell r="D2815">
            <v>0</v>
          </cell>
        </row>
        <row r="2816">
          <cell r="C2816">
            <v>0</v>
          </cell>
          <cell r="D2816">
            <v>0</v>
          </cell>
        </row>
        <row r="2817">
          <cell r="C2817">
            <v>0</v>
          </cell>
          <cell r="D2817">
            <v>0</v>
          </cell>
        </row>
        <row r="2818">
          <cell r="C2818">
            <v>0</v>
          </cell>
          <cell r="D2818">
            <v>0</v>
          </cell>
        </row>
        <row r="2819">
          <cell r="C2819">
            <v>0</v>
          </cell>
          <cell r="D2819">
            <v>0</v>
          </cell>
        </row>
        <row r="2820">
          <cell r="C2820">
            <v>0</v>
          </cell>
          <cell r="D2820">
            <v>0</v>
          </cell>
        </row>
        <row r="2821">
          <cell r="C2821">
            <v>0</v>
          </cell>
          <cell r="D2821">
            <v>0</v>
          </cell>
        </row>
        <row r="2822">
          <cell r="C2822">
            <v>0</v>
          </cell>
          <cell r="D2822">
            <v>0</v>
          </cell>
        </row>
        <row r="2823">
          <cell r="C2823">
            <v>0</v>
          </cell>
          <cell r="D2823">
            <v>0</v>
          </cell>
        </row>
        <row r="2824">
          <cell r="C2824">
            <v>0</v>
          </cell>
          <cell r="D2824">
            <v>0</v>
          </cell>
        </row>
        <row r="2825">
          <cell r="C2825">
            <v>0</v>
          </cell>
          <cell r="D2825">
            <v>0</v>
          </cell>
        </row>
        <row r="2826">
          <cell r="C2826">
            <v>0</v>
          </cell>
          <cell r="D2826">
            <v>0</v>
          </cell>
        </row>
        <row r="2827">
          <cell r="C2827">
            <v>0</v>
          </cell>
          <cell r="D2827">
            <v>0</v>
          </cell>
        </row>
        <row r="2828">
          <cell r="C2828">
            <v>0</v>
          </cell>
          <cell r="D2828">
            <v>0</v>
          </cell>
        </row>
        <row r="2829">
          <cell r="C2829">
            <v>0</v>
          </cell>
          <cell r="D2829">
            <v>0</v>
          </cell>
        </row>
        <row r="2830">
          <cell r="C2830">
            <v>0</v>
          </cell>
          <cell r="D2830">
            <v>0</v>
          </cell>
        </row>
        <row r="2831">
          <cell r="C2831">
            <v>0</v>
          </cell>
          <cell r="D2831">
            <v>0</v>
          </cell>
        </row>
        <row r="2832">
          <cell r="C2832">
            <v>0</v>
          </cell>
          <cell r="D2832">
            <v>0</v>
          </cell>
        </row>
        <row r="2833">
          <cell r="C2833">
            <v>0</v>
          </cell>
          <cell r="D2833">
            <v>0</v>
          </cell>
        </row>
        <row r="2834">
          <cell r="C2834">
            <v>0</v>
          </cell>
          <cell r="D2834">
            <v>0</v>
          </cell>
        </row>
        <row r="2835">
          <cell r="C2835">
            <v>0</v>
          </cell>
          <cell r="D2835">
            <v>0</v>
          </cell>
        </row>
        <row r="2836">
          <cell r="C2836">
            <v>0</v>
          </cell>
          <cell r="D2836">
            <v>0</v>
          </cell>
        </row>
        <row r="2837">
          <cell r="C2837">
            <v>0</v>
          </cell>
          <cell r="D2837">
            <v>0</v>
          </cell>
        </row>
        <row r="2838">
          <cell r="C2838">
            <v>0</v>
          </cell>
          <cell r="D2838">
            <v>0</v>
          </cell>
        </row>
        <row r="2839">
          <cell r="C2839">
            <v>0</v>
          </cell>
          <cell r="D2839">
            <v>0</v>
          </cell>
        </row>
        <row r="2840">
          <cell r="C2840">
            <v>0</v>
          </cell>
          <cell r="D2840">
            <v>0</v>
          </cell>
        </row>
        <row r="2841">
          <cell r="C2841">
            <v>0</v>
          </cell>
          <cell r="D2841">
            <v>0</v>
          </cell>
        </row>
        <row r="2842">
          <cell r="C2842">
            <v>0</v>
          </cell>
          <cell r="D2842">
            <v>0</v>
          </cell>
        </row>
        <row r="2843">
          <cell r="C2843">
            <v>0</v>
          </cell>
          <cell r="D2843">
            <v>0</v>
          </cell>
        </row>
        <row r="2844">
          <cell r="C2844">
            <v>0</v>
          </cell>
          <cell r="D2844">
            <v>0</v>
          </cell>
        </row>
        <row r="2845">
          <cell r="C2845">
            <v>0</v>
          </cell>
          <cell r="D2845">
            <v>0</v>
          </cell>
        </row>
        <row r="2846">
          <cell r="C2846">
            <v>0</v>
          </cell>
          <cell r="D2846">
            <v>0</v>
          </cell>
        </row>
        <row r="2847">
          <cell r="C2847">
            <v>0</v>
          </cell>
          <cell r="D2847">
            <v>0</v>
          </cell>
        </row>
        <row r="2848">
          <cell r="C2848">
            <v>0</v>
          </cell>
          <cell r="D2848">
            <v>0</v>
          </cell>
        </row>
        <row r="2849">
          <cell r="C2849">
            <v>0</v>
          </cell>
          <cell r="D2849">
            <v>0</v>
          </cell>
        </row>
        <row r="2850">
          <cell r="C2850">
            <v>0</v>
          </cell>
          <cell r="D2850">
            <v>0</v>
          </cell>
        </row>
        <row r="2851">
          <cell r="C2851">
            <v>0</v>
          </cell>
          <cell r="D2851">
            <v>0</v>
          </cell>
        </row>
        <row r="2852">
          <cell r="C2852">
            <v>0</v>
          </cell>
          <cell r="D2852">
            <v>0</v>
          </cell>
        </row>
        <row r="2853">
          <cell r="C2853">
            <v>0</v>
          </cell>
          <cell r="D2853">
            <v>0</v>
          </cell>
        </row>
        <row r="2854">
          <cell r="C2854">
            <v>0</v>
          </cell>
          <cell r="D2854">
            <v>0</v>
          </cell>
        </row>
        <row r="2855">
          <cell r="C2855">
            <v>0</v>
          </cell>
          <cell r="D2855">
            <v>0</v>
          </cell>
        </row>
        <row r="2856">
          <cell r="C2856">
            <v>0</v>
          </cell>
          <cell r="D2856">
            <v>0</v>
          </cell>
        </row>
        <row r="2857">
          <cell r="C2857">
            <v>0</v>
          </cell>
          <cell r="D2857">
            <v>0</v>
          </cell>
        </row>
        <row r="2858">
          <cell r="C2858">
            <v>0</v>
          </cell>
          <cell r="D2858">
            <v>0</v>
          </cell>
        </row>
        <row r="2859">
          <cell r="C2859">
            <v>0</v>
          </cell>
          <cell r="D2859">
            <v>0</v>
          </cell>
        </row>
        <row r="2860">
          <cell r="C2860">
            <v>0</v>
          </cell>
          <cell r="D2860">
            <v>0</v>
          </cell>
        </row>
        <row r="2861">
          <cell r="C2861">
            <v>0</v>
          </cell>
          <cell r="D2861">
            <v>0</v>
          </cell>
        </row>
        <row r="2862">
          <cell r="C2862">
            <v>0</v>
          </cell>
          <cell r="D2862">
            <v>0</v>
          </cell>
        </row>
        <row r="2863">
          <cell r="C2863">
            <v>0</v>
          </cell>
          <cell r="D2863">
            <v>0</v>
          </cell>
        </row>
        <row r="2864">
          <cell r="C2864">
            <v>0</v>
          </cell>
          <cell r="D2864">
            <v>0</v>
          </cell>
        </row>
        <row r="2865">
          <cell r="C2865">
            <v>0</v>
          </cell>
          <cell r="D2865">
            <v>0</v>
          </cell>
        </row>
        <row r="2866">
          <cell r="C2866">
            <v>0</v>
          </cell>
          <cell r="D2866">
            <v>0</v>
          </cell>
        </row>
        <row r="2867">
          <cell r="C2867">
            <v>0</v>
          </cell>
          <cell r="D2867">
            <v>0</v>
          </cell>
        </row>
        <row r="2868">
          <cell r="C2868">
            <v>0</v>
          </cell>
          <cell r="D2868">
            <v>0</v>
          </cell>
        </row>
        <row r="2869">
          <cell r="C2869">
            <v>0</v>
          </cell>
          <cell r="D2869">
            <v>0</v>
          </cell>
        </row>
        <row r="2870">
          <cell r="C2870">
            <v>0</v>
          </cell>
          <cell r="D2870">
            <v>0</v>
          </cell>
        </row>
        <row r="2871">
          <cell r="C2871">
            <v>0</v>
          </cell>
          <cell r="D2871">
            <v>0</v>
          </cell>
        </row>
        <row r="2872">
          <cell r="C2872">
            <v>0</v>
          </cell>
          <cell r="D2872">
            <v>0</v>
          </cell>
        </row>
        <row r="2873">
          <cell r="C2873">
            <v>0</v>
          </cell>
          <cell r="D2873">
            <v>0</v>
          </cell>
        </row>
        <row r="2874">
          <cell r="C2874">
            <v>0</v>
          </cell>
          <cell r="D2874">
            <v>0</v>
          </cell>
        </row>
        <row r="2875">
          <cell r="C2875">
            <v>0</v>
          </cell>
          <cell r="D2875">
            <v>0</v>
          </cell>
        </row>
        <row r="2876">
          <cell r="C2876">
            <v>0</v>
          </cell>
          <cell r="D2876">
            <v>0</v>
          </cell>
        </row>
        <row r="2877">
          <cell r="C2877">
            <v>0</v>
          </cell>
          <cell r="D2877">
            <v>0</v>
          </cell>
        </row>
        <row r="2878">
          <cell r="C2878">
            <v>0</v>
          </cell>
          <cell r="D2878">
            <v>0</v>
          </cell>
        </row>
        <row r="2879">
          <cell r="C2879">
            <v>0</v>
          </cell>
          <cell r="D2879">
            <v>0</v>
          </cell>
        </row>
        <row r="2880">
          <cell r="C2880">
            <v>0</v>
          </cell>
          <cell r="D2880">
            <v>0</v>
          </cell>
        </row>
        <row r="2881">
          <cell r="C2881">
            <v>0</v>
          </cell>
          <cell r="D2881">
            <v>0</v>
          </cell>
        </row>
        <row r="2882">
          <cell r="C2882">
            <v>0</v>
          </cell>
          <cell r="D2882">
            <v>0</v>
          </cell>
        </row>
        <row r="2883">
          <cell r="C2883">
            <v>0</v>
          </cell>
          <cell r="D2883">
            <v>0</v>
          </cell>
        </row>
        <row r="2884">
          <cell r="C2884">
            <v>0</v>
          </cell>
          <cell r="D2884">
            <v>0</v>
          </cell>
        </row>
        <row r="2885">
          <cell r="C2885">
            <v>0</v>
          </cell>
          <cell r="D2885">
            <v>0</v>
          </cell>
        </row>
        <row r="2886">
          <cell r="C2886">
            <v>0</v>
          </cell>
          <cell r="D2886">
            <v>0</v>
          </cell>
        </row>
        <row r="2887">
          <cell r="C2887">
            <v>0</v>
          </cell>
          <cell r="D2887">
            <v>0</v>
          </cell>
        </row>
        <row r="2888">
          <cell r="C2888">
            <v>0</v>
          </cell>
          <cell r="D2888">
            <v>0</v>
          </cell>
        </row>
        <row r="2889">
          <cell r="C2889">
            <v>0</v>
          </cell>
          <cell r="D2889">
            <v>0</v>
          </cell>
        </row>
        <row r="2890">
          <cell r="C2890">
            <v>0</v>
          </cell>
          <cell r="D2890">
            <v>0</v>
          </cell>
        </row>
        <row r="2891">
          <cell r="C2891">
            <v>0</v>
          </cell>
          <cell r="D2891">
            <v>0</v>
          </cell>
        </row>
        <row r="2892">
          <cell r="C2892">
            <v>0</v>
          </cell>
          <cell r="D2892">
            <v>0</v>
          </cell>
        </row>
        <row r="2893">
          <cell r="C2893">
            <v>0</v>
          </cell>
          <cell r="D2893">
            <v>0</v>
          </cell>
        </row>
        <row r="2894">
          <cell r="C2894">
            <v>0</v>
          </cell>
          <cell r="D2894">
            <v>0</v>
          </cell>
        </row>
        <row r="2895">
          <cell r="C2895">
            <v>0</v>
          </cell>
          <cell r="D2895">
            <v>0</v>
          </cell>
        </row>
        <row r="2896">
          <cell r="C2896">
            <v>0</v>
          </cell>
          <cell r="D2896">
            <v>0</v>
          </cell>
        </row>
        <row r="2897">
          <cell r="C2897">
            <v>0</v>
          </cell>
          <cell r="D2897">
            <v>0</v>
          </cell>
        </row>
        <row r="2898">
          <cell r="C2898">
            <v>0</v>
          </cell>
          <cell r="D2898">
            <v>0</v>
          </cell>
        </row>
        <row r="2899">
          <cell r="C2899">
            <v>0</v>
          </cell>
          <cell r="D2899">
            <v>0</v>
          </cell>
        </row>
        <row r="2900">
          <cell r="C2900">
            <v>0</v>
          </cell>
          <cell r="D2900">
            <v>0</v>
          </cell>
        </row>
        <row r="2901">
          <cell r="C2901">
            <v>0</v>
          </cell>
          <cell r="D2901">
            <v>0</v>
          </cell>
        </row>
        <row r="2902">
          <cell r="C2902">
            <v>0</v>
          </cell>
          <cell r="D2902">
            <v>0</v>
          </cell>
        </row>
        <row r="2903">
          <cell r="C2903">
            <v>0</v>
          </cell>
          <cell r="D2903">
            <v>0</v>
          </cell>
        </row>
        <row r="2904">
          <cell r="C2904">
            <v>0</v>
          </cell>
          <cell r="D2904">
            <v>0</v>
          </cell>
        </row>
        <row r="2905">
          <cell r="C2905">
            <v>0</v>
          </cell>
          <cell r="D2905">
            <v>0</v>
          </cell>
        </row>
        <row r="2906">
          <cell r="C2906">
            <v>0</v>
          </cell>
          <cell r="D2906">
            <v>0</v>
          </cell>
        </row>
        <row r="2907">
          <cell r="C2907">
            <v>0</v>
          </cell>
          <cell r="D2907">
            <v>0</v>
          </cell>
        </row>
        <row r="2908">
          <cell r="C2908">
            <v>0</v>
          </cell>
          <cell r="D2908">
            <v>0</v>
          </cell>
        </row>
        <row r="2909">
          <cell r="C2909">
            <v>0</v>
          </cell>
          <cell r="D2909">
            <v>0</v>
          </cell>
        </row>
        <row r="2910">
          <cell r="C2910">
            <v>0</v>
          </cell>
          <cell r="D2910">
            <v>0</v>
          </cell>
        </row>
        <row r="2911">
          <cell r="C2911">
            <v>0</v>
          </cell>
          <cell r="D2911">
            <v>0</v>
          </cell>
        </row>
        <row r="2912">
          <cell r="C2912">
            <v>0</v>
          </cell>
          <cell r="D2912">
            <v>0</v>
          </cell>
        </row>
        <row r="2913">
          <cell r="C2913">
            <v>0</v>
          </cell>
          <cell r="D2913">
            <v>0</v>
          </cell>
        </row>
        <row r="2914">
          <cell r="C2914">
            <v>0</v>
          </cell>
          <cell r="D2914">
            <v>0</v>
          </cell>
        </row>
        <row r="2915">
          <cell r="C2915">
            <v>0</v>
          </cell>
          <cell r="D2915">
            <v>0</v>
          </cell>
        </row>
        <row r="2916">
          <cell r="C2916">
            <v>0</v>
          </cell>
          <cell r="D2916">
            <v>0</v>
          </cell>
        </row>
        <row r="2917">
          <cell r="C2917">
            <v>0</v>
          </cell>
          <cell r="D2917">
            <v>0</v>
          </cell>
        </row>
        <row r="2918">
          <cell r="C2918">
            <v>0</v>
          </cell>
          <cell r="D2918">
            <v>0</v>
          </cell>
        </row>
        <row r="2919">
          <cell r="C2919">
            <v>0</v>
          </cell>
          <cell r="D2919">
            <v>0</v>
          </cell>
        </row>
        <row r="2920">
          <cell r="C2920">
            <v>0</v>
          </cell>
          <cell r="D2920">
            <v>0</v>
          </cell>
        </row>
        <row r="2921">
          <cell r="C2921">
            <v>0</v>
          </cell>
          <cell r="D2921">
            <v>0</v>
          </cell>
        </row>
        <row r="2922">
          <cell r="C2922">
            <v>0</v>
          </cell>
          <cell r="D2922">
            <v>0</v>
          </cell>
        </row>
        <row r="2923">
          <cell r="C2923">
            <v>0</v>
          </cell>
          <cell r="D2923">
            <v>0</v>
          </cell>
        </row>
        <row r="2924">
          <cell r="C2924">
            <v>0</v>
          </cell>
          <cell r="D2924">
            <v>0</v>
          </cell>
        </row>
        <row r="2925">
          <cell r="C2925">
            <v>0</v>
          </cell>
          <cell r="D2925">
            <v>0</v>
          </cell>
        </row>
        <row r="2926">
          <cell r="C2926">
            <v>0</v>
          </cell>
          <cell r="D2926">
            <v>0</v>
          </cell>
        </row>
        <row r="2927">
          <cell r="C2927">
            <v>0</v>
          </cell>
          <cell r="D2927">
            <v>0</v>
          </cell>
        </row>
        <row r="2928">
          <cell r="C2928">
            <v>0</v>
          </cell>
          <cell r="D2928">
            <v>0</v>
          </cell>
        </row>
        <row r="2929">
          <cell r="C2929">
            <v>0</v>
          </cell>
          <cell r="D2929">
            <v>0</v>
          </cell>
        </row>
        <row r="2930">
          <cell r="C2930">
            <v>0</v>
          </cell>
          <cell r="D2930">
            <v>0</v>
          </cell>
        </row>
        <row r="2931">
          <cell r="C2931">
            <v>0</v>
          </cell>
          <cell r="D2931">
            <v>0</v>
          </cell>
        </row>
        <row r="2932">
          <cell r="C2932">
            <v>0</v>
          </cell>
          <cell r="D2932">
            <v>0</v>
          </cell>
        </row>
        <row r="2933">
          <cell r="C2933">
            <v>0</v>
          </cell>
          <cell r="D2933">
            <v>0</v>
          </cell>
        </row>
        <row r="2934">
          <cell r="C2934">
            <v>0</v>
          </cell>
          <cell r="D2934">
            <v>0</v>
          </cell>
        </row>
        <row r="2935">
          <cell r="C2935">
            <v>0</v>
          </cell>
          <cell r="D2935">
            <v>0</v>
          </cell>
        </row>
        <row r="2936">
          <cell r="C2936">
            <v>0</v>
          </cell>
          <cell r="D2936">
            <v>0</v>
          </cell>
        </row>
        <row r="2937">
          <cell r="C2937">
            <v>0</v>
          </cell>
          <cell r="D2937">
            <v>0</v>
          </cell>
        </row>
        <row r="2938">
          <cell r="C2938">
            <v>0</v>
          </cell>
          <cell r="D2938">
            <v>0</v>
          </cell>
        </row>
        <row r="2939">
          <cell r="C2939">
            <v>0</v>
          </cell>
          <cell r="D2939">
            <v>0</v>
          </cell>
        </row>
        <row r="2940">
          <cell r="C2940">
            <v>0</v>
          </cell>
          <cell r="D2940">
            <v>0</v>
          </cell>
        </row>
        <row r="2941">
          <cell r="C2941">
            <v>0</v>
          </cell>
          <cell r="D2941">
            <v>0</v>
          </cell>
        </row>
        <row r="2942">
          <cell r="C2942">
            <v>0</v>
          </cell>
          <cell r="D2942">
            <v>0</v>
          </cell>
        </row>
        <row r="2943">
          <cell r="C2943">
            <v>0</v>
          </cell>
          <cell r="D2943">
            <v>0</v>
          </cell>
        </row>
        <row r="2944">
          <cell r="C2944">
            <v>0</v>
          </cell>
          <cell r="D2944">
            <v>0</v>
          </cell>
        </row>
        <row r="2945">
          <cell r="C2945">
            <v>0</v>
          </cell>
          <cell r="D2945">
            <v>0</v>
          </cell>
        </row>
        <row r="2946">
          <cell r="C2946">
            <v>0</v>
          </cell>
          <cell r="D2946">
            <v>0</v>
          </cell>
        </row>
        <row r="2947">
          <cell r="C2947">
            <v>0</v>
          </cell>
          <cell r="D2947">
            <v>0</v>
          </cell>
        </row>
        <row r="2948">
          <cell r="C2948">
            <v>0</v>
          </cell>
          <cell r="D2948">
            <v>0</v>
          </cell>
        </row>
        <row r="2949">
          <cell r="C2949">
            <v>0</v>
          </cell>
          <cell r="D2949">
            <v>0</v>
          </cell>
        </row>
        <row r="2950">
          <cell r="C2950">
            <v>0</v>
          </cell>
          <cell r="D2950">
            <v>0</v>
          </cell>
        </row>
        <row r="2951">
          <cell r="C2951">
            <v>0</v>
          </cell>
          <cell r="D2951">
            <v>0</v>
          </cell>
        </row>
        <row r="2952">
          <cell r="C2952">
            <v>0</v>
          </cell>
          <cell r="D2952">
            <v>0</v>
          </cell>
        </row>
        <row r="2953">
          <cell r="C2953">
            <v>0</v>
          </cell>
          <cell r="D2953">
            <v>0</v>
          </cell>
        </row>
        <row r="2954">
          <cell r="C2954">
            <v>0</v>
          </cell>
          <cell r="D2954">
            <v>0</v>
          </cell>
        </row>
        <row r="2955">
          <cell r="C2955">
            <v>0</v>
          </cell>
          <cell r="D2955">
            <v>0</v>
          </cell>
        </row>
        <row r="2956">
          <cell r="C2956">
            <v>0</v>
          </cell>
          <cell r="D2956">
            <v>0</v>
          </cell>
        </row>
        <row r="2957">
          <cell r="C2957">
            <v>0</v>
          </cell>
          <cell r="D2957">
            <v>0</v>
          </cell>
        </row>
        <row r="2958">
          <cell r="C2958">
            <v>0</v>
          </cell>
          <cell r="D2958">
            <v>0</v>
          </cell>
        </row>
        <row r="2959">
          <cell r="C2959">
            <v>0</v>
          </cell>
          <cell r="D2959">
            <v>0</v>
          </cell>
        </row>
        <row r="2960">
          <cell r="C2960">
            <v>0</v>
          </cell>
          <cell r="D2960">
            <v>0</v>
          </cell>
        </row>
        <row r="2961">
          <cell r="C2961">
            <v>0</v>
          </cell>
          <cell r="D2961">
            <v>0</v>
          </cell>
        </row>
        <row r="2962">
          <cell r="C2962">
            <v>0</v>
          </cell>
          <cell r="D2962">
            <v>0</v>
          </cell>
        </row>
        <row r="2963">
          <cell r="C2963">
            <v>0</v>
          </cell>
          <cell r="D2963">
            <v>0</v>
          </cell>
        </row>
        <row r="2964">
          <cell r="C2964">
            <v>0</v>
          </cell>
          <cell r="D2964">
            <v>0</v>
          </cell>
        </row>
        <row r="2965">
          <cell r="C2965">
            <v>0</v>
          </cell>
          <cell r="D2965">
            <v>0</v>
          </cell>
        </row>
        <row r="2966">
          <cell r="C2966">
            <v>0</v>
          </cell>
          <cell r="D2966">
            <v>0</v>
          </cell>
        </row>
        <row r="2967">
          <cell r="C2967">
            <v>0</v>
          </cell>
          <cell r="D2967">
            <v>0</v>
          </cell>
        </row>
        <row r="2968">
          <cell r="C2968">
            <v>0</v>
          </cell>
          <cell r="D2968">
            <v>0</v>
          </cell>
        </row>
        <row r="2969">
          <cell r="C2969">
            <v>0</v>
          </cell>
          <cell r="D2969">
            <v>0</v>
          </cell>
        </row>
        <row r="2970">
          <cell r="C2970">
            <v>0</v>
          </cell>
          <cell r="D2970">
            <v>0</v>
          </cell>
        </row>
        <row r="2971">
          <cell r="C2971">
            <v>0</v>
          </cell>
          <cell r="D2971">
            <v>0</v>
          </cell>
        </row>
        <row r="2972">
          <cell r="C2972">
            <v>0</v>
          </cell>
          <cell r="D2972">
            <v>0</v>
          </cell>
        </row>
        <row r="2973">
          <cell r="C2973">
            <v>0</v>
          </cell>
          <cell r="D2973">
            <v>0</v>
          </cell>
        </row>
        <row r="2974">
          <cell r="C2974">
            <v>0</v>
          </cell>
          <cell r="D2974">
            <v>0</v>
          </cell>
        </row>
        <row r="2975">
          <cell r="C2975">
            <v>0</v>
          </cell>
          <cell r="D2975">
            <v>0</v>
          </cell>
        </row>
        <row r="2976">
          <cell r="C2976">
            <v>0</v>
          </cell>
          <cell r="D2976">
            <v>0</v>
          </cell>
        </row>
        <row r="2977">
          <cell r="C2977">
            <v>0</v>
          </cell>
          <cell r="D2977">
            <v>0</v>
          </cell>
        </row>
        <row r="2978">
          <cell r="C2978">
            <v>0</v>
          </cell>
          <cell r="D2978">
            <v>0</v>
          </cell>
        </row>
        <row r="2979">
          <cell r="C2979">
            <v>0</v>
          </cell>
          <cell r="D2979">
            <v>0</v>
          </cell>
        </row>
        <row r="2980">
          <cell r="C2980">
            <v>0</v>
          </cell>
          <cell r="D2980">
            <v>0</v>
          </cell>
        </row>
        <row r="2981">
          <cell r="C2981">
            <v>0</v>
          </cell>
          <cell r="D2981">
            <v>0</v>
          </cell>
        </row>
        <row r="2982">
          <cell r="C2982">
            <v>0</v>
          </cell>
          <cell r="D2982">
            <v>0</v>
          </cell>
        </row>
        <row r="2983">
          <cell r="C2983">
            <v>0</v>
          </cell>
          <cell r="D2983">
            <v>0</v>
          </cell>
        </row>
        <row r="2984">
          <cell r="C2984">
            <v>0</v>
          </cell>
          <cell r="D2984">
            <v>0</v>
          </cell>
        </row>
        <row r="2985">
          <cell r="C2985">
            <v>0</v>
          </cell>
          <cell r="D2985">
            <v>0</v>
          </cell>
        </row>
        <row r="2986">
          <cell r="C2986">
            <v>0</v>
          </cell>
          <cell r="D2986">
            <v>0</v>
          </cell>
        </row>
        <row r="2987">
          <cell r="C2987">
            <v>0</v>
          </cell>
          <cell r="D2987">
            <v>0</v>
          </cell>
        </row>
        <row r="2988">
          <cell r="C2988">
            <v>0</v>
          </cell>
          <cell r="D2988">
            <v>0</v>
          </cell>
        </row>
        <row r="2989">
          <cell r="C2989">
            <v>0</v>
          </cell>
          <cell r="D2989">
            <v>0</v>
          </cell>
        </row>
        <row r="2990">
          <cell r="C2990">
            <v>0</v>
          </cell>
          <cell r="D2990">
            <v>0</v>
          </cell>
        </row>
        <row r="2991">
          <cell r="C2991">
            <v>0</v>
          </cell>
          <cell r="D2991">
            <v>0</v>
          </cell>
        </row>
        <row r="2992">
          <cell r="C2992">
            <v>0</v>
          </cell>
          <cell r="D2992">
            <v>0</v>
          </cell>
        </row>
        <row r="2993">
          <cell r="C2993">
            <v>0</v>
          </cell>
          <cell r="D2993">
            <v>0</v>
          </cell>
        </row>
        <row r="2994">
          <cell r="C2994">
            <v>0</v>
          </cell>
          <cell r="D2994">
            <v>0</v>
          </cell>
        </row>
        <row r="2995">
          <cell r="C2995">
            <v>0</v>
          </cell>
          <cell r="D2995">
            <v>0</v>
          </cell>
        </row>
        <row r="2996">
          <cell r="C2996">
            <v>0</v>
          </cell>
          <cell r="D2996">
            <v>0</v>
          </cell>
        </row>
        <row r="2997">
          <cell r="C2997">
            <v>0</v>
          </cell>
          <cell r="D2997">
            <v>0</v>
          </cell>
        </row>
        <row r="2998">
          <cell r="C2998">
            <v>0</v>
          </cell>
          <cell r="D2998">
            <v>0</v>
          </cell>
        </row>
        <row r="2999">
          <cell r="C2999">
            <v>0</v>
          </cell>
          <cell r="D2999">
            <v>0</v>
          </cell>
        </row>
        <row r="3000">
          <cell r="C3000">
            <v>0</v>
          </cell>
          <cell r="D3000">
            <v>0</v>
          </cell>
        </row>
        <row r="3001">
          <cell r="C3001">
            <v>0</v>
          </cell>
          <cell r="D3001">
            <v>0</v>
          </cell>
        </row>
        <row r="3002">
          <cell r="C3002">
            <v>0</v>
          </cell>
          <cell r="D3002">
            <v>0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 do cenário"/>
      <sheetName val="Variáveis"/>
      <sheetName val="Folha de Rosto"/>
      <sheetName val="Mercado"/>
      <sheetName val="Demanda"/>
      <sheetName val="Produção e Receita"/>
      <sheetName val="Custos"/>
      <sheetName val="Despesas"/>
      <sheetName val="Investimentos"/>
      <sheetName val="Depreciação"/>
      <sheetName val="Financiamento"/>
      <sheetName val="DR"/>
      <sheetName val="NCG"/>
      <sheetName val="FC"/>
      <sheetName val="Resultado do Projeto"/>
      <sheetName val="Balanço"/>
      <sheetName val="Horizonte"/>
    </sheetNames>
    <sheetDataSet>
      <sheetData sheetId="0" refreshError="1"/>
      <sheetData sheetId="1" refreshError="1">
        <row r="21">
          <cell r="B21">
            <v>0.66666666666666663</v>
          </cell>
        </row>
        <row r="25">
          <cell r="B25">
            <v>0</v>
          </cell>
        </row>
      </sheetData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BM&amp;F"/>
      <sheetName val="OPT-BMF"/>
      <sheetName val="Sheet1"/>
      <sheetName val="DADOS"/>
      <sheetName val="Pré"/>
      <sheetName val="Cupom"/>
      <sheetName val="Plan2"/>
      <sheetName val="FRA"/>
      <sheetName val="Plan1"/>
      <sheetName val="Plan3"/>
    </sheetNames>
    <sheetDataSet>
      <sheetData sheetId="0" refreshError="1">
        <row r="1">
          <cell r="C1" t="str">
            <v>PRICE_CALCULATE</v>
          </cell>
          <cell r="E1" t="str">
            <v>INTEREST_DI</v>
          </cell>
          <cell r="P1" t="str">
            <v>DOLAR_FORWAR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yG"/>
      <sheetName val="Ingresos"/>
      <sheetName val="Gastos"/>
      <sheetName val="Datos"/>
      <sheetName val="Detall Gastos"/>
      <sheetName val="Inversiones"/>
      <sheetName val="Balance"/>
      <sheetName val="Cash_Flow"/>
      <sheetName val="Flujo de caja"/>
      <sheetName val="Cash_Flow A3"/>
      <sheetName val="VAN"/>
      <sheetName val="Trafico CAM"/>
      <sheetName val="Trafico MECSA P"/>
      <sheetName val="Trafico MECSA T"/>
      <sheetName val="escalas"/>
      <sheetName val="sensibilidades"/>
      <sheetName val="Presentación"/>
      <sheetName val="Trafico EMAP"/>
      <sheetName val="Graficos"/>
      <sheetName val="Trafico (2)"/>
      <sheetName val="Módul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5">
          <cell r="D55">
            <v>0</v>
          </cell>
        </row>
      </sheetData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lan2"/>
      <sheetName val="Plan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icos"/>
      <sheetName val="Outorgas_Ressarcimentos"/>
      <sheetName val="Demanda"/>
      <sheetName val="Receitas"/>
      <sheetName val="Opex"/>
      <sheetName val="Capex"/>
      <sheetName val="Resultados"/>
      <sheetName val="Planilha1"/>
      <sheetName val="Controle"/>
      <sheetName val="Premissário"/>
      <sheetName val="Infomemo_BNDES"/>
      <sheetName val="Painel"/>
      <sheetName val="FM"/>
      <sheetName val="U&amp;F Projeto"/>
      <sheetName val="Covenants"/>
      <sheetName val="DFC"/>
      <sheetName val="DRE"/>
      <sheetName val="Balanço"/>
      <sheetName val="Balancetes"/>
      <sheetName val="Equity"/>
      <sheetName val="Capital de Giro"/>
      <sheetName val="Dívidas"/>
      <sheetName val="A&amp;D"/>
      <sheetName val="Tributos"/>
      <sheetName val="Aux_Indices"/>
      <sheetName val="Aux_Check"/>
      <sheetName val="Aux_Inflação"/>
      <sheetName val="Aux_Time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14">
          <cell r="C314">
            <v>1</v>
          </cell>
        </row>
        <row r="315">
          <cell r="C315">
            <v>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QD3A"/>
      <sheetName val="QD4A"/>
      <sheetName val="QD1B"/>
      <sheetName val="Memo Fin"/>
      <sheetName val="QD2B"/>
      <sheetName val="QD3B"/>
      <sheetName val="Oferta"/>
      <sheetName val="QD5B"/>
      <sheetName val="QD6B"/>
      <sheetName val="QD7B"/>
      <sheetName val="QD8B"/>
      <sheetName val="QD9B"/>
      <sheetName val="QD10B"/>
      <sheetName val="QD11B"/>
      <sheetName val="impostos"/>
      <sheetName val="capital"/>
      <sheetName val="Fluxos"/>
      <sheetName val="Garantias"/>
      <sheetName val="Seguros"/>
      <sheetName val="Autos"/>
      <sheetName val="Dados"/>
      <sheetName val="pruebas"/>
    </sheetNames>
    <sheetDataSet>
      <sheetData sheetId="0" refreshError="1">
        <row r="2">
          <cell r="A2" t="str">
            <v>QUADROS FINANCEIROS</v>
          </cell>
        </row>
        <row r="3">
          <cell r="A3" t="str">
            <v>(3A, 4A, 1B a 11B)</v>
          </cell>
        </row>
        <row r="5">
          <cell r="A5" t="str">
            <v>LOTE 08</v>
          </cell>
        </row>
        <row r="7">
          <cell r="A7" t="str">
            <v>Os quadros a seguir usaram a seguinte oferta :</v>
          </cell>
        </row>
        <row r="8">
          <cell r="A8" t="str">
            <v>Valor:</v>
          </cell>
          <cell r="B8">
            <v>61869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t. Permanente - Dez - 03"/>
      <sheetName val="XREF"/>
      <sheetName val="Tickmarks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Composição"/>
      <sheetName val="Movimentação {PPE}"/>
      <sheetName val="Cálculo Global"/>
      <sheetName val="Global Reavaliação"/>
      <sheetName val="Global variáveis"/>
      <sheetName val="Teste Saldo Inicial"/>
      <sheetName val="Logs"/>
      <sheetName val="Deprec Movimentação"/>
      <sheetName val="Glocal de depreciação - Final"/>
      <sheetName val="Cálculo Global  - Final"/>
      <sheetName val="Sheet2"/>
      <sheetName val="Taxa Ampliação"/>
      <sheetName val="Imobilizado em Andament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Global Deprec"/>
      <sheetName val="Teste Aquisições"/>
      <sheetName val="Log Aquisições"/>
      <sheetName val="Log Saldo Inicial"/>
      <sheetName val="Deprec.-Amortiz."/>
      <sheetName val="Mapa"/>
      <sheetName val="PAS Depreciação"/>
      <sheetName val="itens totalmente depreciados"/>
      <sheetName val="Detalhe Depreciação"/>
      <sheetName val="Adições e Baixas"/>
      <sheetName val="Resumo Geral da Área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Rollfoward"/>
      <sheetName val="Investimentos"/>
      <sheetName val="Teste Adição"/>
      <sheetName val="Teste Saldo Inicial."/>
      <sheetName val="Sel. Imobilizado -Saldo Inicial"/>
      <sheetName val="Imobilizado - Adições"/>
      <sheetName val="Cálculo Parâmetro"/>
      <sheetName val="Níveis Parâmetro"/>
      <sheetName val="Sumário"/>
      <sheetName val="Abertura"/>
      <sheetName val="Mapa Mov. Imobilizado"/>
      <sheetName val="Reavaliação"/>
      <sheetName val="PAS - Depreciação BRGAAP"/>
      <sheetName val="Depreciação IFRS"/>
      <sheetName val="PAS - Depreciação"/>
      <sheetName val="PAS - Depreciação IFRS"/>
      <sheetName val="IFRS 31-12"/>
      <sheetName val="IFRS 30-11"/>
      <sheetName val="PAS-Depreciação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Teste de Adições"/>
      <sheetName val="Teste de Baixas"/>
      <sheetName val="Mapa Mov. Jan. a Dez 2005"/>
      <sheetName val="Teste Saldo Inicial Imob."/>
      <sheetName val="PAS Deprec. Imob. Rodov."/>
      <sheetName val="PAS Deprec. Demais Itens"/>
      <sheetName val="saldo inicial "/>
      <sheetName val="IFRS"/>
      <sheetName val="Cálculo Parâmetro R 0,7"/>
      <sheetName val="NE"/>
      <sheetName val="Ativo Imobil. Depr. {PPC}"/>
      <sheetName val="PAS Deprec. Rodovias"/>
      <sheetName val="Mapa {ppc}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Teste d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Log Adições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Nota Explicativa"/>
      <sheetName val="Mapa Mov. Reavaliação"/>
      <sheetName val="Teste de adi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Imobilizado"/>
      <sheetName val="Razão Depreciação Diferido"/>
      <sheetName val="Ajuste - Deprec. Software"/>
      <sheetName val="Nota"/>
      <sheetName val="Adições 31.10"/>
      <sheetName val="Adições 31.12"/>
      <sheetName val="PAS - Depreciação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Imobilizado - PPC"/>
      <sheetName val="DESPESA_DEPRECIAÇÃO"/>
      <sheetName val="Circularização"/>
      <sheetName val="Teste Depreci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Análise de Variação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Nota Explic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Imoveis - Não Operacional"/>
      <sheetName val="Mapa Imob."/>
      <sheetName val="Cálc. Deprec."/>
      <sheetName val="Custo X Deprec."/>
      <sheetName val="Direito de Uso de Lavra"/>
      <sheetName val="Consol Geral"/>
      <sheetName val="Cons  Normal"/>
      <sheetName val="Cons IPC"/>
      <sheetName val="Cálc.Global DeprecX"/>
      <sheetName val="Insp fís-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Movimentação Imobilizado"/>
      <sheetName val="Rollforward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Mapa IAS"/>
      <sheetName val="P13.Inventário"/>
      <sheetName val="Prov. Veículo"/>
      <sheetName val="Mapa de Movim."/>
      <sheetName val="Excess Calc"/>
      <sheetName val="Mapa de Movim. (Diferido)"/>
      <sheetName val="NE Imobilizado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Sample Size"/>
      <sheetName val="PAS depreciação 31.12.07"/>
      <sheetName val="Nota Explicativa 31.12"/>
      <sheetName val="Mapa e PAS Deprec 3110"/>
      <sheetName val="Mapa de movimentação 31.12"/>
      <sheetName val="Tubrasil - integ. capital"/>
      <sheetName val="Reavaliação 31.12"/>
      <sheetName val="Imb. Andamento 31.12"/>
      <sheetName val="Imob. Andamento {PPC} 31.10"/>
      <sheetName val="bens"/>
      <sheetName val="jan a set 06"/>
      <sheetName val="NE Reaval."/>
      <sheetName val="Mapa Resumo 31.12"/>
      <sheetName val="Var. Saldos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Teste das Adições"/>
      <sheetName val="Summary"/>
      <sheetName val="Mapa Movi."/>
      <sheetName val="NE's"/>
      <sheetName val="Pendecias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0.11"/>
      <sheetName val="PAS - Depreciação 30.11"/>
      <sheetName val="Depreciação Software 30.11"/>
      <sheetName val="Teste de Saldo Inicial 30.11"/>
      <sheetName val="Set-03"/>
      <sheetName val="Jun-03"/>
      <sheetName val="Mov.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P3-Mapa Imobilizado_Consolidado"/>
      <sheetName val="Rede de Cabos"/>
      <sheetName val="Mapa Imobilizado Relatório"/>
      <sheetName val="PAS Decoders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Bens Penhorados"/>
      <sheetName val="Abertura relatóri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Imob em Andamento"/>
      <sheetName val="Comp. Imobil em Andto"/>
      <sheetName val="Inspeção Física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8 - Variação Cambial Adto "/>
      <sheetName val="Mapa Ática 31.12"/>
      <sheetName val="Mapa Scipione 31.12"/>
      <sheetName val="Mapa Ática 30.09"/>
      <sheetName val="Mapa Scipione 30.09"/>
      <sheetName val="Obras em Andamento"/>
      <sheetName val="Teste Add 31.12"/>
      <sheetName val="Teste Add 31.10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PAS Depreciação Report"/>
      <sheetName val="Teste de Inspeção Física"/>
      <sheetName val="Log Inspeção Física"/>
      <sheetName val="Off-Book"/>
      <sheetName val="Mapa APMGAAP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Variação ACHE"/>
      <sheetName val="Variação BIO"/>
      <sheetName val="Impairment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(3) Teste de adição"/>
      <sheetName val="(4) PAS depreciação"/>
      <sheetName val="(5) Leasing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P1-Sumário"/>
      <sheetName val="P2-Lead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Bens em Comodato"/>
      <sheetName val="Comodato"/>
      <sheetName val="Teste Saldo 12-07"/>
      <sheetName val="PAS Depreciacão"/>
      <sheetName val="Adições 2008"/>
      <sheetName val="Nota Relatório"/>
      <sheetName val="P1 - Sumário"/>
      <sheetName val="P2 - Mapa de Mov. Imobilizado"/>
      <sheetName val="P3 - Teste de Adições"/>
      <sheetName val="Adições CBMP 30.06.06"/>
      <sheetName val="Inspeção física POS 30.06.06"/>
      <sheetName val="Adição POS CBMP 30.06.06"/>
      <sheetName val="P1 - Lead"/>
      <sheetName val="P2 - Mapa de Movimentação"/>
      <sheetName val="P3 - PAS Depreciação"/>
      <sheetName val="P4 - Teste de Adição"/>
      <sheetName val="P5 - Log Adição"/>
      <sheetName val="P6 - Nota Relatório"/>
      <sheetName val="P2 - Lead"/>
      <sheetName val="P3 - Mapa de Movimentação"/>
      <sheetName val="P4 - PAS Depreciação"/>
      <sheetName val="P5 - Teste de Adição"/>
      <sheetName val="P6 - Test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Para referencia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Nota Explicativa - Reavaliação"/>
      <sheetName val="Laudo de Avaliação Fabrica SP"/>
      <sheetName val="Nota Explicativa - Reavalia (2)"/>
      <sheetName val="PAS - Depreciação Report"/>
      <sheetName val="Teste do Saldo Inicial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de Movimentações"/>
      <sheetName val="LOG - Saldo Inicial"/>
      <sheetName val="PAS Amortização"/>
      <sheetName val="Composição e depreciação"/>
      <sheetName val="Teste de detalhes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Mapa de Movimentação-31.12.2006"/>
      <sheetName val="Teste Baixas 31.12"/>
      <sheetName val="Teste de Adição 31.12"/>
      <sheetName val="PAS - Depreciação-31.12.06"/>
      <sheetName val="Mapa Movimentação 30.09.06"/>
      <sheetName val="PAS Depreciação 30.09.06"/>
      <sheetName val="Mapa Movimentação 31.12.2006"/>
      <sheetName val="PAS Depreciação 31.12.06"/>
      <sheetName val="Mapa de mov e PAs dep"/>
      <sheetName val="Imob. em andamento"/>
      <sheetName val="Total Deprec."/>
      <sheetName val="Capitalização de Juros"/>
      <sheetName val="Saldo  Inicial - Baixas"/>
      <sheetName val="Nota 2006"/>
      <sheetName val="PALIO (ZE MARIA)"/>
      <sheetName val="FIESTA (STEFANO)"/>
      <sheetName val="ZAFIRA (ESTELA)"/>
      <sheetName val="Quadro de Movimentação"/>
      <sheetName val="Imobilizado {PPC}"/>
      <sheetName val="PAS Depreciação 31.10.03"/>
      <sheetName val="Teste de adições 31.10.03"/>
      <sheetName val="Despesa com manutenção 31.10.03"/>
      <sheetName val="PIS COFINS A RECUPERAR NOV06"/>
      <sheetName val="Mapa de Movimentação 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de Movimentão"/>
      <sheetName val="Pas de Depreciação"/>
      <sheetName val="Mapa Mov. 31.10"/>
      <sheetName val="PAS Depreciação 31.10"/>
      <sheetName val="Programa de Trabalho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Pontos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."/>
      <sheetName val="Teste Saldo Inicial 31.10"/>
      <sheetName val="Teste Adições 31.10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Mapa Movim 31.10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P3 - Mapa Mov."/>
      <sheetName val="P5 - Teste Saldo Inicial"/>
      <sheetName val="P6 - Teste Adições"/>
      <sheetName val="P7 - Log ACL"/>
      <sheetName val="Dezembro 2010"/>
      <sheetName val="Deprec."/>
      <sheetName val="Certidões"/>
      <sheetName val="Equity"/>
      <sheetName val="FundoComercio"/>
      <sheetName val="Mov jan a jun04"/>
      <sheetName val="Depreciacao"/>
      <sheetName val="Adicoes"/>
      <sheetName val="Big Londrina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P2 -  Lead"/>
      <sheetName val="P3 -  Movimentação"/>
      <sheetName val="P4 -  Depreciação"/>
      <sheetName val="P5 -  Adições"/>
      <sheetName val="P6 -  Baixas"/>
      <sheetName val="P7 - Teste Dez-06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Teste Detalhe Depreciaç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Log Adto fornecedor"/>
      <sheetName val="NE 2 - Material Additions"/>
      <sheetName val="NE 2 - Material Additions-total"/>
      <sheetName val="Log Seleção Amostra Adicao"/>
      <sheetName val="Inventári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1. ASM"/>
      <sheetName val="2. Resumo"/>
      <sheetName val="3. Mapa 30.06"/>
      <sheetName val="4. PAS Depreciação"/>
      <sheetName val="5. Imóveis"/>
      <sheetName val="6. Análise saldos IPC"/>
      <sheetName val="7. Transf. Imob. em Andamento"/>
      <sheetName val="8. CIAP"/>
      <sheetName val="PAS"/>
      <sheetName val="Ajuste 2340"/>
      <sheetName val="Teste Insp."/>
      <sheetName val="Imoveis não operacionais"/>
      <sheetName val="Ativo Fixo-Movimentação"/>
      <sheetName val="PIS e COFINS"/>
      <sheetName val="Mapa de Mov.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Extrapolação"/>
      <sheetName val="Tabela"/>
      <sheetName val="Appendix 14"/>
      <sheetName val="PAS Deprec. SET-07"/>
      <sheetName val="Dez-03"/>
      <sheetName val="Mov por empresa"/>
      <sheetName val="Mov. por grupo"/>
      <sheetName val="Abertura NBT"/>
      <sheetName val="Mapa Mov. AGO."/>
      <sheetName val="Depreciação AGO."/>
      <sheetName val="Mapa de Mov. Mensal"/>
      <sheetName val="PAS - Depreciação "/>
      <sheetName val="Teste Adições Dez"/>
      <sheetName val="Comp Analítica Imobilizado"/>
      <sheetName val="Nota do relatóri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PAS Depreciacao"/>
      <sheetName val="Dias Trab jan a set 2005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Checklist Impairment"/>
      <sheetName val="Cálculo de itens - Adição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1.Mapa Imobilizado BR GAAP"/>
      <sheetName val="2.PAS Depreciação"/>
      <sheetName val="3.Mapa Diferido"/>
      <sheetName val="4.Amortização"/>
      <sheetName val="5. NE  mov. cust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10 Mapa Suporte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de Movimentação dez.07"/>
      <sheetName val="Mapa de Movimentação out.07"/>
      <sheetName val="Mapa Movim. 31.12"/>
      <sheetName val="Teste Adições 31.12"/>
      <sheetName val="Reavaliação - Contab"/>
      <sheetName val="Teste Depreciação 31.12"/>
      <sheetName val="Log ACL 31.12"/>
      <sheetName val="Baixas 2008"/>
      <sheetName val="Teste Saldo Inicial 30.09"/>
      <sheetName val="Teste Adições 30.09"/>
      <sheetName val="Log ACL 30.09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Teste Custo Inicial"/>
      <sheetName val="Itens não Localizados"/>
      <sheetName val="Imob em curso 31.12"/>
      <sheetName val="Desp Pré Operacional 31.12"/>
      <sheetName val="Análise Desp Pré-operac"/>
      <sheetName val="Amort não registrada"/>
      <sheetName val="Pontos comerciais 31.12"/>
      <sheetName val="Aquisições por loja"/>
      <sheetName val="Complemento Teste Adições"/>
      <sheetName val="Desp. Pré Operacionais"/>
      <sheetName val="Pontos comerciais - detalhes"/>
      <sheetName val="Pontos comerciais 30.09"/>
      <sheetName val="Desp Pré Operacional 30.09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PAS Depreciação BFE 31.12 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NE_Movimentação"/>
      <sheetName val="Base_NE_Movimentação"/>
      <sheetName val="Pré op."/>
      <sheetName val="11.1 Dif reavaliação"/>
      <sheetName val="1. Mapa Mov. Giroflex"/>
      <sheetName val="2. Mapa Mov. Giroservices"/>
      <sheetName val="3. Mapa Mov. Aurus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Parâmetros"/>
      <sheetName val="Abertura mov imobilizado"/>
      <sheetName val="Abertura mov resultado"/>
      <sheetName val="Mutação imobilizado"/>
      <sheetName val="Mutação Imobilizado - PPC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Mapa Imobilizado - 31.10"/>
      <sheetName val="Mapa Diferido - 31.10"/>
      <sheetName val="Mapa - 31.12"/>
      <sheetName val="Diferido - 31.12"/>
      <sheetName val="Resultado CC"/>
      <sheetName val="Roolforward Teste 31.12.2007"/>
      <sheetName val="CPC"/>
      <sheetName val="DMPL"/>
      <sheetName val="PAS Deprec. Out07"/>
      <sheetName val="Mapa Mov Imob out.07"/>
      <sheetName val="Mapa imob. dez07"/>
      <sheetName val="Sel saldo inicial imob."/>
      <sheetName val="Sel Adi Imobilizado"/>
      <sheetName val="Comp Imob Out07"/>
      <sheetName val="Mapa Mov. {ppc}"/>
      <sheetName val="PAS Deprecição 30.09.07"/>
      <sheetName val="Baixas  30.09.07"/>
      <sheetName val="Adições 30.09.07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Adição de imobilizado"/>
      <sheetName val="Leasing Passivo"/>
      <sheetName val="Leasing imobilizado"/>
      <sheetName val="Contrato #1"/>
      <sheetName val="#2"/>
      <sheetName val="#3"/>
      <sheetName val="Contratos Leasing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{PPC} Demonstrativo Leasing"/>
      <sheetName val="Ajustes a Lei 11.638"/>
      <sheetName val="Depreciação 31.12"/>
      <sheetName val="Depreciação 31.10"/>
      <sheetName val="Comp. Analítica Imob."/>
      <sheetName val="Mapa de Movimentação 31.10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Resumo"/>
      <sheetName val="Planilha Suporte Imóveis"/>
      <sheetName val="PAS Depreciação Dez 09"/>
      <sheetName val="PAS Depreciação Out 09 "/>
      <sheetName val="Planilha Suporte"/>
      <sheetName val="Pas de baixas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LOG ACL Adições"/>
      <sheetName val="Depreciação - Maq. e Equip"/>
      <sheetName val="Roll Forward 31.12.08"/>
      <sheetName val="Análise de Variação 30-09"/>
      <sheetName val="Para relatório"/>
      <sheetName val="Mapa 31.12"/>
      <sheetName val="Teste Adição 31.12"/>
      <sheetName val="Imob. em And. 31.12"/>
      <sheetName val="Mapa 30.09"/>
      <sheetName val="Teste Deprec. 30.09"/>
      <sheetName val="Teste Adição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Pontos comerciais"/>
      <sheetName val="Procedimentos Efetuados"/>
      <sheetName val="Teste imobilizado em and."/>
      <sheetName val="Log Testes"/>
      <sheetName val="Mapa e PAS Depreciação"/>
      <sheetName val="Ampliação"/>
      <sheetName val="Mapa Dez2003"/>
      <sheetName val="PAS Depreciação Dez03"/>
      <sheetName val="Teste Inspeção"/>
      <sheetName val="Mapa imobil. SP"/>
      <sheetName val="PAS Deprec. - SP 10.02"/>
      <sheetName val="c008"/>
      <sheetName val="4. Teste de Adição"/>
      <sheetName val="5. Teste de Baixas"/>
      <sheetName val="5. Imobilização em andamento"/>
      <sheetName val="Mapa movimentação imobilizado"/>
      <sheetName val="2.Mapa movimentação imobilizado"/>
      <sheetName val="6. Base Saldo Inicial e Log"/>
      <sheetName val="7. Teste de Adições"/>
      <sheetName val="8. Teste de Baixas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6 - Base de Seleção_Adição"/>
      <sheetName val="(6) Leasing"/>
      <sheetName val="(7) Fiscal x Cliente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Seleção Saldo Inicial"/>
      <sheetName val="Andamento"/>
      <sheetName val="Teste veículos"/>
      <sheetName val="Teste de Sdo Inicial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NE 2006"/>
      <sheetName val="Programa IMOB"/>
      <sheetName val="Novo mapa CAL"/>
      <sheetName val="Novo mapa BB"/>
      <sheetName val="Mapa imobilizado CAL"/>
      <sheetName val="Novo mapa BB reaval"/>
      <sheetName val="Novo mapa CAL reaval"/>
      <sheetName val="Mapa Intangível {ppc}"/>
      <sheetName val="Recalculo da depreciação"/>
      <sheetName val="Mapa Consolidado"/>
      <sheetName val="Lead (2)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1. Resumo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Máquinas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2 - Composição"/>
      <sheetName val="P3 - Teste"/>
      <sheetName val="P4 - Lo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P5 - Adições"/>
      <sheetName val="Tabelas"/>
      <sheetName val="P7 - JOA"/>
      <sheetName val="NE - 9 e 10"/>
      <sheetName val="P3 - NE"/>
      <sheetName val="1. Mapa de Movimentaçao"/>
      <sheetName val="2. Saldo Inicial"/>
      <sheetName val="4. Depreciação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Mapa Mov. 31.12"/>
      <sheetName val="Teste de Adição Imob. 31.10.08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P3 Teste de Adição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4 - Teste de Baixas"/>
      <sheetName val="P5 - Teste de Depreciação"/>
      <sheetName val="P6 - Teste de Custo Deprec."/>
      <sheetName val="P7 - Log ACL - Adições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Audit Sampling Sample Size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REF Relatório"/>
      <sheetName val="P1.Mapa Imobilizado"/>
      <sheetName val="P2.PAS Depreciação"/>
      <sheetName val="P3.Teste de Adição nov.09"/>
      <sheetName val="P4.Teste Saldo Inicial"/>
      <sheetName val="P5.Rollfoward Procedures. 28.02"/>
      <sheetName val="P6. Teste de Adição fev.10"/>
      <sheetName val="P2.PAS Depreciação 28.02"/>
      <sheetName val="P2.Teste de Adição Fev.11"/>
      <sheetName val="P3.PAS Depreciação 30.11"/>
      <sheetName val="P4.Teste de Adição nov.10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Teste impairment"/>
      <sheetName val="Apropriação"/>
      <sheetName val="Investimentos Dez"/>
      <sheetName val="Investimentos Out"/>
      <sheetName val="Mapas de Imobilizado"/>
      <sheetName val="Teste Adições e Baixas RT"/>
      <sheetName val="Teste Adições Terminais"/>
      <sheetName val="Ajuste de Anos Anteriores"/>
      <sheetName val="simple size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Planejamento"/>
      <sheetName val="P1. Mapa de movimentação"/>
      <sheetName val="P2. Teste de adição"/>
      <sheetName val="P3. Teste de baixas"/>
      <sheetName val="P4. PCC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Para ref. relatório"/>
      <sheetName val="Análise de Variação - Dez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DAAM 5440"/>
      <sheetName val="Mapa Imobilizado 3112"/>
      <sheetName val="Mapa movimentação e PAS deprec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1. Mapa de Movimentação"/>
      <sheetName val="2. Teste de Adições"/>
      <sheetName val="3. PAS - Depreciação"/>
      <sheetName val="Log@ACL"/>
      <sheetName val="2. Nota Rel."/>
      <sheetName val="P3-Teste Adição 30-09"/>
      <sheetName val="P4-Teste Saldo Inicial"/>
      <sheetName val="P3- Rollfoward"/>
      <sheetName val="P4-Teste Adição 30-09"/>
      <sheetName val="P5-Teste Adição 31-12"/>
      <sheetName val="Disclosure"/>
      <sheetName val="Global de Depreciação"/>
      <sheetName val="1. Mapa 31.12.10"/>
      <sheetName val="Mapa_Movimentação Mitsui  "/>
      <sheetName val="Mapa_Movimentação Yoorin"/>
      <sheetName val="Teste de Adição e Baixa Mitsui"/>
      <sheetName val="Teste de Adição e Baixa Yoorin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0 - Teste Saldo Inicial 31.12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Mapa movimentação 31.12.2009"/>
      <sheetName val="P1 Mapa Movimentação"/>
      <sheetName val="P2 PAS da Depreciação"/>
      <sheetName val="P3 Teste Saldo Inicial"/>
      <sheetName val="P4 Teste Adições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P3.Teste de Adição nov.10"/>
      <sheetName val="Mapa_Movimentaçã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Mov Imobilizado"/>
      <sheetName val="Adições set-dez"/>
      <sheetName val="Adições jan-set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Recálculo-Contabil-Inventário"/>
      <sheetName val="Seleção adições 30.9"/>
      <sheetName val="OS 600.238"/>
      <sheetName val="Relatório Patrimonial"/>
      <sheetName val="Teste Depreciação Acumulada"/>
      <sheetName val="Itens Adquiridos antes de 2002"/>
      <sheetName val="Recálculo x EMS"/>
      <sheetName val="Bens originais baixados-Edific."/>
      <sheetName val="Mov analitica exterior"/>
      <sheetName val="Mov analitica consorcios"/>
      <sheetName val="Patrimonial 31-12-2008"/>
      <sheetName val="Imparment"/>
      <sheetName val="Patrimonial"/>
      <sheetName val="Imob. Andamento"/>
      <sheetName val="Teste Global de Dep."/>
      <sheetName val="Detalhe Baixas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Cálculo Depreciação 30.11.03"/>
      <sheetName val="Valorização linha telefônica"/>
      <sheetName val="Imobilizado III"/>
      <sheetName val="Global Depreciação 31.10.08"/>
      <sheetName val="Obra em andamento"/>
      <sheetName val="Mov. Imobilizado"/>
      <sheetName val="Detalhe Adições"/>
      <sheetName val="Inspeção Fisica Saldo 31.12.08"/>
      <sheetName val="Imobilizado Andamento"/>
      <sheetName val="Teste Detalhe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Exaustão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Depreciação - Calmit"/>
      <sheetName val="Depreciação - Belocal"/>
      <sheetName val="Depreciação 12.2007"/>
      <sheetName val="Resumo Reavaliação"/>
      <sheetName val="Ativos reavaliados"/>
      <sheetName val="Adto a Fornecedore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Controle Patrimonial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Baixa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Comp. analítica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Mov 31.12.08"/>
      <sheetName val="Rollforward 31.12.08"/>
      <sheetName val="Mov 31.10.08"/>
      <sheetName val="Global Dep 31.10.08"/>
      <sheetName val="Mov 30.06.08"/>
      <sheetName val="Global Dep 30.06.08"/>
      <sheetName val="Movim. 30.09 e 31.12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P6 - Baixas"/>
      <sheetName val="P7 - Depreciação"/>
      <sheetName val="Tabela DAAM"/>
      <sheetName val="A"/>
      <sheetName val="B"/>
      <sheetName val="C"/>
      <sheetName val="D"/>
      <sheetName val="E"/>
      <sheetName val="Movimentação 31.12"/>
      <sheetName val="Roll Foward Global Depr. 31.12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Produção Transform. de Linha"/>
      <sheetName val="Adições do Imobilizado 31.12"/>
      <sheetName val="P1. Projeção Saldos Março 13"/>
      <sheetName val="P3.Referência Package"/>
      <sheetName val="P1 . mapa movimentação"/>
      <sheetName val="P2. Mov Obras Andt"/>
      <sheetName val="P4. Perda Recup.Econômica"/>
      <sheetName val="Sumario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P1. Mapa - 31.03.12"/>
      <sheetName val="P2. Mapa - 30.06.12"/>
      <sheetName val="P3. Teste de Adições "/>
      <sheetName val="P4. Memo Arrendamento"/>
      <sheetName val="P5. LOG ACL"/>
      <sheetName val="P6. Sample Size"/>
      <sheetName val="P7. Reclassificações"/>
      <sheetName val="P1. Mapa - 30.06.12"/>
      <sheetName val="P2. Teste de Adição 31.03.12"/>
      <sheetName val="P3. LOG ACL"/>
      <sheetName val="P4. Sample Size"/>
      <sheetName val="P5. Teste de Baixas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Critério de Seleção"/>
      <sheetName val="Parâmetro "/>
      <sheetName val="Mov. Imobilizado 2011"/>
      <sheetName val="Teste de Adição de Imobilizado"/>
      <sheetName val="Cálculo da Amostra"/>
      <sheetName val="PPC - Mapa Imobilizado DEZ-08"/>
      <sheetName val="Mapa Imob. &amp; PAS Deprec."/>
      <sheetName val="1. Procedimentos Acordados"/>
      <sheetName val="2. Conta Gráfica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Seleção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Add. Software"/>
      <sheetName val="Rec. Imob. em Andamento"/>
      <sheetName val="NE Imobilizado - IFRS"/>
      <sheetName val="NE - BR GAAP"/>
      <sheetName val="Mapa Imobiliz SESPO"/>
      <sheetName val="PAS Depreciação Sespo"/>
      <sheetName val="Teste adições Sespo"/>
      <sheetName val="Teste Saldo Inicial Sespo"/>
      <sheetName val="Mapa Imob Vetbrands"/>
      <sheetName val="Ajuste Leasing IFRS"/>
      <sheetName val="Cálculo Parâmetro AZ_BR"/>
      <sheetName val="Cálculo Parâmetro Gr_PI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P1 Mapa de Imobilizado"/>
      <sheetName val="P2 Depreciação"/>
      <sheetName val="DAAM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PAS Depreciação - Junho.2010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1.1 NE"/>
      <sheetName val="2. Mapa Depreciação"/>
      <sheetName val="3. Imobilizado Fiscal"/>
      <sheetName val="3.Obras em andamento"/>
      <sheetName val="4. I A Bens de Uso"/>
      <sheetName val="6. Impairment "/>
      <sheetName val="2. Imobilizado em poder de 3º"/>
      <sheetName val="6. Impairment"/>
      <sheetName val="2. Mapa 31.12.10"/>
      <sheetName val="3. Imobilizado em poder de 3º"/>
      <sheetName val="6. Teste de Adição"/>
      <sheetName val="7. Impairment"/>
      <sheetName val="P1. Mapa de Imobilizado"/>
      <sheetName val="P2. PAS de Depreciação 30.09"/>
      <sheetName val="P4. Teste de Saldo Inicial "/>
      <sheetName val="P5. Teste de IPE"/>
      <sheetName val="2. Teste de Adições 30.09"/>
      <sheetName val="2.1 Teste de Adições 31.12"/>
      <sheetName val="3. Teste de Baixas"/>
      <sheetName val="4.1 Depreciação Leasing"/>
      <sheetName val="5. Análise Lançamento CDC"/>
      <sheetName val="6. Cessão Direito de Uso"/>
      <sheetName val="Relatorio Local"/>
      <sheetName val="P3-Teste Adição"/>
      <sheetName val="P5- Rollfoward 31.12.2011"/>
      <sheetName val="P3- Rollfoward 31.12.2010"/>
      <sheetName val="1.MAP"/>
      <sheetName val="2.PAS Depreciação 30.11"/>
      <sheetName val="2.1PAS Depreciação 31.12"/>
      <sheetName val="3.CIP"/>
      <sheetName val="3.1 CIP Oracle"/>
      <sheetName val="3.2 CIP Detalhe Entradas NF's"/>
      <sheetName val="3.3.Teste adições AF paa CIP"/>
      <sheetName val="3.4.Capex"/>
      <sheetName val="4.Teste adições Demais Ativos"/>
      <sheetName val="5.Baixas"/>
      <sheetName val="P3 - Mapa Movimentação"/>
      <sheetName val="P6 - Ajuste"/>
      <sheetName val="P7 - Análise de Depreciação"/>
      <sheetName val="Plano de Contas"/>
      <sheetName val="1.1 Procedimentos"/>
      <sheetName val="2.  Teste de Adição"/>
      <sheetName val="1. Aché"/>
      <sheetName val="2. Bio"/>
      <sheetName val="a. Rollforward"/>
      <sheetName val="1. Mapa Aché"/>
      <sheetName val="2. Mapa BIO"/>
      <sheetName val="3. PAS de Depreciação"/>
      <sheetName val="5. Teste de Saldo Inicial"/>
      <sheetName val="6. Ágio"/>
      <sheetName val="7. Capitalização dos Juros"/>
      <sheetName val="8. Avaliação Patrimonial"/>
      <sheetName val="9. Conciliação Laudo X Contabil"/>
      <sheetName val="Controle de Seleção"/>
      <sheetName val="Mapa Aché"/>
      <sheetName val="Aché"/>
      <sheetName val="Bio"/>
      <sheetName val="Avaliação Patrimonial"/>
      <sheetName val="Conciliação DTT X  LAUDO"/>
      <sheetName val="3.PPC Orçado X Real"/>
      <sheetName val="4.PAS de Depreciação"/>
      <sheetName val="Mapa de Movimentação NPK"/>
      <sheetName val="Análise de Var. Jul. &amp; Set."/>
      <sheetName val="P4. Teste de adicoes"/>
      <sheetName val="P6. Agio"/>
      <sheetName val="P7.PAS Depreciação"/>
      <sheetName val="Tabela de Itens"/>
      <sheetName val="P1. MAPA DE MOVIMENTAÇÃO "/>
      <sheetName val="P2. OBRAS EM ANDAMENTO (I) (F) "/>
      <sheetName val="P3. TESTE DE SALDO INICIAL"/>
      <sheetName val="P4. TESTE DE ADIÇÕES "/>
      <sheetName val="P5. DEPRECIAÇÃO"/>
      <sheetName val="P6. TRANSFERÊNCIAS"/>
      <sheetName val="P7. ÁGIOS"/>
      <sheetName val="P8. CAPITALIZAÇÃO DE JUROS"/>
      <sheetName val="P9. PREFERÊNCIAS PACKAGE"/>
      <sheetName val="A1. TABELA DE ITENS "/>
      <sheetName val="A2. LOG ACL P5."/>
      <sheetName val="1. Mapa de imobilizado"/>
      <sheetName val="5. Teste final de Obras em Andt"/>
      <sheetName val="5.1 Aging Obras em Andto."/>
      <sheetName val="6. Análise de recuperabilidade"/>
      <sheetName val="7. Teste de Transferências"/>
      <sheetName val="8. Vida útil"/>
      <sheetName val="5. Teste de obras em andamento"/>
      <sheetName val="6. Transferências"/>
      <sheetName val="Análise de Recuperabilidade"/>
      <sheetName val="P2. Procedimentos"/>
      <sheetName val="P3. Mapa Imobilizado"/>
      <sheetName val="P4. PAS - Depreciação"/>
      <sheetName val="P5. Cálculo Tx Depreciação "/>
      <sheetName val="P6. Ajuste Depreciação"/>
      <sheetName val="P4. Adições e Baixas"/>
      <sheetName val="P5. PAS - Depreciação"/>
      <sheetName val="2. Adições e Baixas"/>
      <sheetName val="4.Cálculo Tx Depreciação "/>
      <sheetName val="1. Investimento Melhorias Terra"/>
      <sheetName val="1.1 Análise Fert. por Fazenda "/>
      <sheetName val="2. Mapa do Imobilizado"/>
      <sheetName val="3. PAS Depreciação FISCAL"/>
      <sheetName val="2. Mapa de Mov. USGAAP"/>
      <sheetName val="3. Teste de Adições 30.09"/>
      <sheetName val="5. PAS de Deprec. BRGAAP"/>
      <sheetName val="7. PAS de Deprec. USGAAP"/>
      <sheetName val="LOG's ACL"/>
      <sheetName val="2. Teste de Saldo Inicial"/>
      <sheetName val="3.1 Teste de Adições 31.12"/>
      <sheetName val="4. Mapa de Mov. BRGAAP"/>
      <sheetName val="6. Mapa de Mov. USGAAP"/>
      <sheetName val="PAS de Deprec."/>
      <sheetName val="ISRE 2400"/>
      <sheetName val="Análise Impairment"/>
      <sheetName val="Comparativo depreciação"/>
      <sheetName val="Análise Imobilizado"/>
      <sheetName val="Mapa Imobilizado BRGAAP"/>
      <sheetName val="PAS Depreciação  BRGAAP"/>
      <sheetName val="Mapa Imobilizado IFRS"/>
      <sheetName val="PAS Depreciação IFRS "/>
      <sheetName val="Ajuste Depreciação"/>
      <sheetName val="PAS Depreciação 05.2010"/>
      <sheetName val="PAS Depreciação  (2)"/>
      <sheetName val="2. PAS de depreciação"/>
      <sheetName val="1. Mapa Correcta"/>
      <sheetName val="1. Mapa Correcta (2)"/>
      <sheetName val="2. PAS Depreciação "/>
      <sheetName val="3. Imob em And Correcta"/>
      <sheetName val="3. Adições 2013"/>
      <sheetName val="4. Teste de Adição - Set.13"/>
      <sheetName val="5. Determination Sample"/>
      <sheetName val="Laudo Vida Útil"/>
      <sheetName val="Adições de Imobilizado 30.11"/>
      <sheetName val="Adições de Imobilizado 31.12"/>
      <sheetName val="Teste Deprec. Gerencial"/>
      <sheetName val="Mapa de Movim. e PAS Deprec."/>
      <sheetName val="Impaiment Analysis"/>
      <sheetName val="Parâmetro 30.09"/>
      <sheetName val="Parâmetro 31.12.2009"/>
      <sheetName val="Mapa de Intangível"/>
      <sheetName val="Mapa Mov e PAS Depr"/>
      <sheetName val="Imobilzado em Andamento"/>
      <sheetName val="Bx Ativo Imob."/>
      <sheetName val="Gastos Implantação"/>
      <sheetName val="NE 31.12.09"/>
      <sheetName val="NE 30.09.09"/>
      <sheetName val="Mapa Movimentação 09.09"/>
      <sheetName val="Mapa Movimentação 12.09"/>
      <sheetName val="Mapa Imobilizado e Intangível"/>
      <sheetName val="100% depreciados"/>
      <sheetName val="Adição do Imobilizado"/>
      <sheetName val="Ágio Griffith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Juros Capitalizados"/>
      <sheetName val="Teste de Integridade "/>
      <sheetName val="9. Parâmetro"/>
      <sheetName val="Carta Comentário"/>
      <sheetName val="Ajustes Propostos"/>
      <sheetName val="Mapa e Pas de Depreciação"/>
      <sheetName val="Bens para Revenda"/>
      <sheetName val="Suporte relatório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AVP Leasing"/>
      <sheetName val="Análise Garantia"/>
      <sheetName val="Seleção Adição"/>
      <sheetName val="P2. Programa de Trabalho"/>
      <sheetName val="P3. Mapa"/>
      <sheetName val="P4. Depreciação 31.10"/>
      <sheetName val="P6. Depreciação 31.12"/>
      <sheetName val="P7 - Nota"/>
      <sheetName val="P4. Depreciação 31.08"/>
      <sheetName val="Parâmetro de receita"/>
      <sheetName val="Teste de SI do Imobilizado"/>
      <sheetName val="Teste de Adições Imobilizado"/>
      <sheetName val="Pontos Carta Comentário"/>
      <sheetName val="Teste Adição Imobilizado"/>
      <sheetName val="Cálculo Amostras"/>
      <sheetName val="{PPC} - Mapa de Imobilizado"/>
      <sheetName val="Mapa Lwarcel"/>
      <sheetName val="Mapa Florestal"/>
      <sheetName val="Mapa Química"/>
      <sheetName val="Mapa Nordeste"/>
      <sheetName val="Mapa Lubrificantes"/>
      <sheetName val="DAAM (Seleção)"/>
      <sheetName val="Parâmetro (2)"/>
      <sheetName val="Vida Útil Projeto H"/>
      <sheetName val="Deemed cost"/>
      <sheetName val="Confronto"/>
      <sheetName val="Depreciação e Amortização"/>
      <sheetName val="PCC's"/>
      <sheetName val="Composição Patrimonial SET"/>
      <sheetName val="Composição Patrimonial"/>
      <sheetName val="Movimentação (2009)"/>
      <sheetName val="Conciliação"/>
      <sheetName val="Comp. Equip. Deposito"/>
      <sheetName val="TO DO"/>
      <sheetName val="Cont. Patrimonial"/>
      <sheetName val="Composição Intangível"/>
      <sheetName val="Depreciação Global"/>
      <sheetName val="Riscos"/>
      <sheetName val="Resumo dos Riscos"/>
      <sheetName val="Patrimônio"/>
      <sheetName val="Safra Cana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prec exaust"/>
      <sheetName val="Teste taxas depreciacao"/>
      <sheetName val="Mov. DFC e NE"/>
      <sheetName val="Cálculo da Depreciação"/>
      <sheetName val="Check List"/>
      <sheetName val="Nota explicativa Movimentação"/>
      <sheetName val="Lead - Ajustada 2008-2009"/>
      <sheetName val="Global Depreciações"/>
      <sheetName val="Composição do Saldo Inicial"/>
      <sheetName val="Validação Saldo Inicial"/>
      <sheetName val="Limitação de Extensão"/>
      <sheetName val="Depreciação Analítica"/>
      <sheetName val="Compos. imobilizado"/>
      <sheetName val="Seleção compos. imobilizado"/>
      <sheetName val="NOTA EXPLICATIVA FINAL"/>
      <sheetName val="Mov"/>
      <sheetName val="Teste"/>
      <sheetName val="Mov. p.relat."/>
      <sheetName val="Global Dep."/>
      <sheetName val="Bens 100% Depreciados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Movimentação_2008"/>
      <sheetName val="Doação Terreno"/>
      <sheetName val="N.E."/>
      <sheetName val="DAAM - 5440"/>
      <sheetName val="suporte NE"/>
      <sheetName val="Mapa Imobilizado 31.12.2010"/>
      <sheetName val="Mapa Imobilizado NG + UCE"/>
      <sheetName val="Mapa NG - Cindido"/>
      <sheetName val="Mapa Imobilizado UPA"/>
      <sheetName val="Mapa Diferido - UPA"/>
      <sheetName val="Baixa Reavaliação"/>
      <sheetName val="Depreciaçã - Entre Safra - NG"/>
      <sheetName val="Parâmetro NG"/>
      <sheetName val="Parâmetro UPA"/>
      <sheetName val="2. Mapa de Imobilizado"/>
      <sheetName val="3. Imobilizado em Andamento"/>
      <sheetName val="4. NE"/>
      <sheetName val="5. Parâmetro"/>
      <sheetName val="10. Juros Capitalizados"/>
      <sheetName val="11. Bens em Garantia"/>
      <sheetName val="Parâmetro Seleção"/>
      <sheetName val="3. Mapa De Imobilizado"/>
      <sheetName val="5. Adição"/>
      <sheetName val="4.Mapa - Almeida"/>
      <sheetName val="3.Mapa - V. Alegre"/>
      <sheetName val="Cálculo Cliente Despesas Financ"/>
      <sheetName val="Cálculo Despesas Financ"/>
      <sheetName val="Pendencias "/>
      <sheetName val="Check List Impairment"/>
      <sheetName val="Mapa Imobilizado 31-12-2011"/>
      <sheetName val="Imob. em Andamento 31-12-2011"/>
      <sheetName val="Bens em Garantia"/>
      <sheetName val="Mapa Imobilizado COVL"/>
      <sheetName val="Parâmetro 31-12"/>
      <sheetName val="DAAM Adição Imobilizado"/>
      <sheetName val="Amostra Teste de Adições"/>
      <sheetName val="Amostra Saldo Inicial"/>
      <sheetName val="Amostra Teste de Baixas"/>
      <sheetName val="Definição Amostra e Intervalo"/>
      <sheetName val="Mapa Intangível"/>
      <sheetName val="Mapa Imobilizado - Dez (2)"/>
      <sheetName val="Mapa Imobilizado - Dez"/>
      <sheetName val="Mapa Imobilizado - Set"/>
      <sheetName val="Rollforward Procedures"/>
      <sheetName val="Mapa Depreciação"/>
      <sheetName val="Diferido e Intangível"/>
      <sheetName val="Tabela seleção"/>
      <sheetName val="Determinação de Amostras"/>
      <sheetName val="Suporte NE Imobilizado"/>
      <sheetName val="Imobilizado 31.12.2010"/>
      <sheetName val="Imobilizado 30.09.10"/>
      <sheetName val="Reavaliação da Vida Útil"/>
      <sheetName val="Teste de adições do imobilizado"/>
      <sheetName val="Mapa de Mov. BRGAAP"/>
      <sheetName val="Mapa de Mov. Fiscal"/>
      <sheetName val="Para Ref. NE"/>
      <sheetName val="Deprec. Leasing 2007"/>
      <sheetName val="Para Ref. Rel."/>
      <sheetName val="Mapa de Mov. Imob."/>
      <sheetName val="CRÉDITOS A RECEBER"/>
      <sheetName val="Comparativo (UIR)"/>
      <sheetName val="Mapa out.06"/>
      <sheetName val="Mapa dez.06"/>
      <sheetName val="PAS DEPRC"/>
      <sheetName val="TCalc "/>
      <sheetName val="P2. PAS Depreciação"/>
      <sheetName val="P4. Teste de Baixa"/>
      <sheetName val="9. Teste IPE"/>
      <sheetName val="10. Log"/>
      <sheetName val="11. Sample size and threshold"/>
      <sheetName val="VAREX0698"/>
      <sheetName val="fluxo_caixa"/>
      <sheetName val="1- Passos do Planejamento"/>
      <sheetName val="P1. Mapa Imobilizado"/>
      <sheetName val="P2. Teste Saldo Inicial "/>
      <sheetName val="P3. PAS Depreciação "/>
      <sheetName val="Sample Size "/>
      <sheetName val="P2.Teste de Adição 30.11"/>
      <sheetName val="P3. Adto Imobilizado Nov11"/>
      <sheetName val="P4.PAS Depreciação 30.11"/>
      <sheetName val="P5.Teste de Adição 28.02"/>
      <sheetName val="P6. Adto Imobilizado Fev12"/>
      <sheetName val="P7.PAS Depreciação 28.02"/>
      <sheetName val="P2.1 Teste de Adição - 30.11 "/>
      <sheetName val="P2.2 Teste de Adição - 28.02"/>
      <sheetName val="P4. Adtos à Fornec - 30.11 "/>
      <sheetName val="P5. Sample Size"/>
      <sheetName val="P6a.Check list Impairment"/>
      <sheetName val="P6b. Calculo Impairment DTT"/>
      <sheetName val="P6c.Cálculo Impairment SEW"/>
      <sheetName val="P7. Business Plan {PPC}"/>
      <sheetName val="P8.Analise de Sensibilidade DTT"/>
      <sheetName val="P9. Rollforward"/>
      <sheetName val="Teste de Saldos Iniciais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Procedimentos Acordados"/>
      <sheetName val="P1. Mapa de Imob."/>
      <sheetName val="P4. Sample size and threshold"/>
      <sheetName val="P3 - Teste de adição"/>
      <sheetName val="Sample Sizes"/>
      <sheetName val="Conciliação {ppc}"/>
      <sheetName val="PIS-99"/>
      <sheetName val="Adições 30.11.07"/>
      <sheetName val="Vouching 30.11.07"/>
      <sheetName val="Baixas 30.11.07"/>
      <sheetName val="Teste de Baixas 30.11.07"/>
      <sheetName val="Adições 31.12.07"/>
      <sheetName val="Vouching 31.12.07"/>
      <sheetName val="Baixas 31.12.07"/>
      <sheetName val="Teste de Baixas 31.12.07"/>
      <sheetName val="Teste de bens Baixados"/>
      <sheetName val="P4 - PAS de depreciação"/>
      <sheetName val="P6 - Teste de bens Baixados"/>
      <sheetName val="P5 - Log teste de adição"/>
      <sheetName val="P6 - Saldo Inicial"/>
      <sheetName val="Log teste de bens baixados"/>
      <sheetName val="Custo 06.2009"/>
      <sheetName val="Depreciação 06.2009"/>
      <sheetName val="Circular 260 SUSEP"/>
      <sheetName val="Vouching Adições "/>
      <sheetName val="Baixas "/>
      <sheetName val="Vouching Baixas "/>
      <sheetName val="Pas Depreciação 31-12-10"/>
      <sheetName val="Pas Depreciação 31-10-10"/>
      <sheetName val="Suporte Fluxo de caixa"/>
      <sheetName val="5. Sample Size Table"/>
      <sheetName val="NE 9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Taxa Depreciação"/>
      <sheetName val="BIA"/>
      <sheetName val="Portabilidade"/>
      <sheetName val="Exaustão U$"/>
      <sheetName val="Mapa de Mov. do Imobilizado"/>
      <sheetName val="Movimentação set.10 a dez.10"/>
      <sheetName val="Report K"/>
      <sheetName val="Variação do Período"/>
      <sheetName val="Baixa de Flaviano"/>
      <sheetName val="3. Teste de Adição "/>
      <sheetName val="RollForward Dez.09"/>
      <sheetName val="RollForward Set.09"/>
      <sheetName val="Mapa Ago e Dez.09"/>
      <sheetName val="PAS Depreciação Ago.09"/>
      <sheetName val="PAS Baixas Ago.09"/>
      <sheetName val="Teste de Adições Ago.09"/>
      <sheetName val="Imob Andamento Ago.09"/>
      <sheetName val="Mapa Ago.2009"/>
      <sheetName val="PAS Baixas"/>
      <sheetName val="2. Nota Explicativa"/>
      <sheetName val="3. Mapa de Movimentação - L"/>
      <sheetName val="4. Mapa de Movimentação - E"/>
      <sheetName val="5. Adto Fornecedores - L "/>
      <sheetName val="6. PAS de Depreciação - L"/>
      <sheetName val="7. PAS de Depreciação - E"/>
      <sheetName val="7.1. Controle de Alugueis - E"/>
      <sheetName val="8. Principais Adições - TRI - L"/>
      <sheetName val="9. Teste de Adição - L"/>
      <sheetName val="10. Teste de Adição - E"/>
      <sheetName val="Teste dep. "/>
      <sheetName val="Minoritários"/>
      <sheetName val="Amarração relatório"/>
      <sheetName val="Lçtos reclassif. imob"/>
      <sheetName val="Composição Mov. Dep."/>
      <sheetName val="Teste Global de Depreciação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INFO"/>
      <sheetName val="ABRIL 2000"/>
      <sheetName val="Mapa Mov Imobilizado"/>
      <sheetName val="Controle adicional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"/>
      <sheetName val="Teste Detalhes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Worksheet in 5610 Imobilizado C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1.Mapa de Imobilizado (I)"/>
      <sheetName val="4. PAS - Depreciação (F)"/>
      <sheetName val="2.Teste de Adições (I)"/>
      <sheetName val="3. PAS - Depreciação (I)"/>
      <sheetName val="Enfoque"/>
      <sheetName val="Determination Sample Size"/>
      <sheetName val="P2 Mapa Movimentação"/>
      <sheetName val="P3 PAS Depreciação "/>
      <sheetName val="P4 Teste de Adição"/>
      <sheetName val="P5. Relação Fazendas"/>
      <sheetName val="Rollfoward 31.07.2010"/>
      <sheetName val="Teste de Integridade"/>
      <sheetName val="Teste de Adições e Baixas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ACT Input (2)"/>
      <sheetName val="P2 . Teste Depreciações"/>
      <sheetName val="P3. 132014 Imob. And."/>
      <sheetName val="P4. 132051 Imob. And. (AM)"/>
      <sheetName val="P5. 132054 Imob. And.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Mapa Imobilizado - 30.04.2012"/>
      <sheetName val="Mapa Intangível - 30.04.2012"/>
      <sheetName val="Complemento teste de Adições"/>
      <sheetName val="Imobilizado 31-12-2011"/>
      <sheetName val="PAS - 31-12-2011"/>
      <sheetName val="Lead Resumo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imentação 2003"/>
      <sheetName val="Movimentação 2002"/>
      <sheetName val="Terrenos e Edificações"/>
      <sheetName val="Rolfoward"/>
      <sheetName val="Calculo Amostra"/>
      <sheetName val="NE Intangivel"/>
      <sheetName val="Mapa de Movimentação (2)"/>
      <sheetName val="Procedimento"/>
      <sheetName val="Teste Adição "/>
      <sheetName val="Mapa Imob. e Int. - Data Center"/>
      <sheetName val="Depreciação - Data Center"/>
      <sheetName val="Capitalização de Juros - DC"/>
      <sheetName val="Mapa Imob. e Intang. - Telecom"/>
      <sheetName val="Depreciação - Telecom"/>
      <sheetName val="Adição de Imob. - Data Center"/>
      <sheetName val="Adição de Imob. - Telecom"/>
      <sheetName val="Adição Intang. - Data Center"/>
      <sheetName val="Estoque - Telecom"/>
      <sheetName val="Amortização Carteira de Cliente"/>
      <sheetName val="Purchase Price Allocation"/>
      <sheetName val="0. Rollforward"/>
      <sheetName val="2. Mapa de Mov. Imob 31.12"/>
      <sheetName val="3. Mapa Mov. Intang. 30.09"/>
      <sheetName val="4. Mapa Mov. Intang. 31.12"/>
      <sheetName val="5.1 Teste Alternativo"/>
      <sheetName val="7. Tabela de Itens"/>
      <sheetName val="1570"/>
      <sheetName val="Package"/>
      <sheetName val="P2. Mapa de Imob USGAAP"/>
      <sheetName val="P3. PAS de Depreciação"/>
      <sheetName val="Resumo Contratos"/>
      <sheetName val="Mapa 12.2011"/>
      <sheetName val="Mapa 09.2011"/>
      <sheetName val="VP"/>
      <sheetName val="Detailed Adjustments"/>
      <sheetName val="IR_REAV"/>
      <sheetName val=" Package 2008"/>
      <sheetName val="Movimentação 31.08.08- 30.09.08"/>
      <sheetName val="PAS - 30.09.08"/>
      <sheetName val="PAS - 31.08.08"/>
      <sheetName val="Banco Pinto Sotto"/>
      <sheetName val="1. Mapa de Mov. Consolidado"/>
      <sheetName val="2. Mapa de movimentação (Imob.)"/>
      <sheetName val="3. Mapa de movimentação (Int.)"/>
      <sheetName val="4. Análise Depreciação"/>
      <sheetName val="4.2 Resultado Depreciação"/>
      <sheetName val="4.3 PAS Depreciação"/>
      <sheetName val="5 Teste de adições (I)"/>
      <sheetName val="5.1 Teste de adições (I)"/>
      <sheetName val="5.2 Teste de Adições (F)"/>
      <sheetName val="6. Imobilizado em And."/>
      <sheetName val="Resumo Imobilizado p. Loja"/>
      <sheetName val="2. Mapa - Ezesa"/>
      <sheetName val="3. Baixa Haddock Lobo"/>
      <sheetName val="4. PAS Depreciação -Ezesa 31.12"/>
      <sheetName val="4. Mapa - Zegna"/>
      <sheetName val="5. PAS Depreciação -Zegna 31.12"/>
      <sheetName val="6. Teste de adições - Ezesa"/>
      <sheetName val="7. Teste de adições - Zegna"/>
      <sheetName val="8. Saldo Inicial - Ezesa"/>
      <sheetName val="8.1 Saldo N. Identificado - Ez"/>
      <sheetName val="9. Saldo Inicial - Zegna"/>
      <sheetName val="10. DAAM"/>
      <sheetName val="2. Mapa de Imobililizado"/>
      <sheetName val="3. Aging - Imobil. andamento"/>
      <sheetName val="5. Sample Size"/>
      <sheetName val="6. Notas Explicativas"/>
      <sheetName val="3. PAS Depreciação -Ezesa 31.10"/>
      <sheetName val="3.1. Baixa Haddock Lobo"/>
      <sheetName val="5. PAS Depreciação -Zegna 31.10"/>
      <sheetName val="Agio Probst"/>
      <sheetName val="NE 30SET2013"/>
      <sheetName val="Teste aquisições e Baixas"/>
      <sheetName val="Teste S.I."/>
      <sheetName val="PAS da Depreciação"/>
      <sheetName val="Análise taxas depreciação"/>
      <sheetName val="A - RTT"/>
      <sheetName val="1. Movim. do Imob. IFRS 31.12"/>
      <sheetName val="1.1 Mov. do Imob. BRGAAP 31.10"/>
      <sheetName val="3.Teste de Adição"/>
      <sheetName val="4. PAS Deprec. 31.12"/>
      <sheetName val="4.1. PAS Depreciação 31.10"/>
      <sheetName val="5.Sample Size"/>
      <sheetName val="2. Teste de Adição"/>
      <sheetName val="1. Movimentação do Imobilizado"/>
      <sheetName val="6.Obras em andamento"/>
      <sheetName val="11.Capitalização dos juros"/>
      <sheetName val="5. I A Bens de Uso"/>
      <sheetName val="P4. Report"/>
      <sheetName val="3. PAS Depreciação Ezesa 31.12"/>
      <sheetName val="5. PAS Depreciação Zegna 31.12"/>
      <sheetName val="6. Teste de adições Ezesa"/>
      <sheetName val="7. Teste de adições Zegna"/>
      <sheetName val="8. DAAM"/>
      <sheetName val="P1. Mapa do Imobilizado"/>
      <sheetName val="P3. Teste Adição"/>
      <sheetName val="4. PAS Depreciação "/>
      <sheetName val="1. Mapa do Imobilizado Ago"/>
      <sheetName val="3. PAS de Dep."/>
      <sheetName val="5. Mapa Imobilizado Dez"/>
      <sheetName val="P3. Mapa de Movimento"/>
      <sheetName val="P4. PAS de Depr. 30.09"/>
      <sheetName val="P5. Teste de Adições 30.09"/>
      <sheetName val="P5.1 Teste de Adições 31.12"/>
      <sheetName val="P6. Teste de Saldo Inicial"/>
      <sheetName val="Sample Size and Thershold"/>
      <sheetName val="Insp Física Intangível"/>
      <sheetName val="Adição-Baixa 31.12.08"/>
      <sheetName val="Adição-Baixa 30.06.08"/>
      <sheetName val="Totalmente Deprec."/>
      <sheetName val="Adição-Baixa"/>
      <sheetName val="Adições 31.09"/>
      <sheetName val="1. Mapa Imobilizado (2)"/>
      <sheetName val="2. Resumo SAENG CLAMOM"/>
      <sheetName val="7. Análise CIAP"/>
      <sheetName val="4. Teste de Baixa"/>
      <sheetName val="7. Base de baixa"/>
      <sheetName val="7. Base de adição"/>
      <sheetName val="Base Mapa Imobilizado"/>
      <sheetName val="Base Mapa Imobilizado (2)"/>
      <sheetName val="Sheet4"/>
      <sheetName val="5. Teste de Baixa"/>
      <sheetName val="Pas de Depreciação Ame."/>
      <sheetName val="Gastos c Desenvolvimento"/>
      <sheetName val="Obras em Andamento - Dez"/>
      <sheetName val="Teste de Depreciação - Dez"/>
      <sheetName val="Prov. Maquinas Paradas - Dez"/>
      <sheetName val="Análise de Variação - Set"/>
      <sheetName val="Obras em Andamento - Set"/>
      <sheetName val="Teste de Depreciação - Set"/>
      <sheetName val="Prov. Maquinas Paradas - Set"/>
      <sheetName val="0. Análise de Variação - Dez"/>
      <sheetName val="1. Mapa do Imobilizado Dez"/>
      <sheetName val="2. Imob. Andamento Dez"/>
      <sheetName val="3. Gastos Desenvolv. Set &amp; Dez"/>
      <sheetName val="4. Teste Depreciação Set . Dez"/>
      <sheetName val="5. Depreciação reavaliação"/>
      <sheetName val="6. Prov. Maquinas Paradas"/>
      <sheetName val="8. PPC"/>
      <sheetName val="9. Imob. Andamento Set"/>
      <sheetName val="10. Mapa do Imobilizado"/>
      <sheetName val="Pendências"/>
      <sheetName val="Mapa do Imobilizado Dez"/>
      <sheetName val="Imob. Andamento Dez"/>
      <sheetName val="Gastos Desenvolv. Set &amp; Dez"/>
      <sheetName val="Teste Depreciação Set . Dez"/>
      <sheetName val="Depreciação reavaliação"/>
      <sheetName val="Prov. Maquinas Paradas"/>
      <sheetName val="Imob. Andamento Set"/>
      <sheetName val="Detalhe de Adições"/>
      <sheetName val="1. Imobilizados em Andamento"/>
      <sheetName val="2.Mapa do Imobilizado"/>
      <sheetName val="3.Teste de Detalhe"/>
      <sheetName val="4.Gastos c Desenvolvimento"/>
      <sheetName val="5. Teste de Depreciação"/>
      <sheetName val="P&amp;D"/>
      <sheetName val="2.1 Pas de Depreciação Ame."/>
      <sheetName val="Determining Sample Size"/>
      <sheetName val="2.2 Mapa do Imobilizado Dez"/>
      <sheetName val="1.1 Teste de Detalhe"/>
      <sheetName val="1.1 Imob. em Andamento Dez"/>
      <sheetName val="4.4 Gastos Desenvolv. Set &amp; Dez"/>
      <sheetName val="5. Teste SF Obras em Andto."/>
      <sheetName val="6. Vida útil dos ativos"/>
      <sheetName val="1. Mapa de Movimentação 30.09 "/>
      <sheetName val="1.2. Mapa de Movimentação 31.12"/>
      <sheetName val="3. Teste de Obras em andamento"/>
      <sheetName val="4. PAS de depreciação"/>
      <sheetName val="5. Teste de Saldo Inicial Imob"/>
      <sheetName val="Riscos Significantes"/>
      <sheetName val="Riscos Normais"/>
      <sheetName val="Significant Risk"/>
      <sheetName val="Mapa Movimentação Intangível"/>
      <sheetName val="P2 - Mapa de Movimentação "/>
      <sheetName val="P3 - PAS Depreciação "/>
      <sheetName val="P5 -  Teste de Baixa"/>
      <sheetName val="P6 - Teste Ativo em Andamento"/>
      <sheetName val="P7 - Rollfoward"/>
      <sheetName val="SAS"/>
      <sheetName val="Custo 12.2008"/>
      <sheetName val="Depreciação 12.2008"/>
      <sheetName val="Parâmetro Global"/>
      <sheetName val="Calc.Global.Deprec. 2002"/>
      <sheetName val="Mutação"/>
      <sheetName val="Mov imob R$"/>
      <sheetName val="Depreci Imob Interim "/>
      <sheetName val="Depreci Imob Dez  Final"/>
      <sheetName val="Teste de Adições  Interim"/>
      <sheetName val="Teste de Adições Final"/>
      <sheetName val="Parâmetro Global Deprec"/>
      <sheetName val="Mapa de Movimentação Santillana"/>
      <sheetName val="P4 - PAS Depreciação 31.12"/>
      <sheetName val="P4 - PAS Depreciação 31.10"/>
      <sheetName val="P6 - Teste de Saldo Inicial"/>
      <sheetName val="P7 - Log Adição"/>
      <sheetName val="P8 - Log Saldo Inicial"/>
      <sheetName val="Tickmarks "/>
      <sheetName val="Obrigações Especiais"/>
      <sheetName val="Resumo ODI"/>
      <sheetName val="Obras em curso"/>
      <sheetName val="Teste obras em curso"/>
      <sheetName val="Log's"/>
      <sheetName val="ICATU"/>
      <sheetName val="Detalhe - Adições"/>
      <sheetName val="Sheet Index"/>
      <sheetName val="1. Mapa Imobilizado 31.03.15"/>
      <sheetName val="2. PAS de Depreciação 31.03.15"/>
      <sheetName val="4. Composição Importação"/>
      <sheetName val="5. Imobilizado em Andamento"/>
      <sheetName val="6. Check List Impairmet"/>
      <sheetName val="7. Pontos de Controle"/>
      <sheetName val="P2. Adição de Imobilizado"/>
      <sheetName val="P3. Teste Saldo Inicial "/>
      <sheetName val="1. Mapa do Imobilizado"/>
      <sheetName val="5. Ágio e Amortização"/>
      <sheetName val="6. Threshold and Sample Size"/>
      <sheetName val="1. Nota Explicativa Comexport"/>
      <sheetName val="2. Nota Explicativa Trop"/>
      <sheetName val="3. Mapa de Movimentação - Comex"/>
      <sheetName val="4. Mapa de Movimentação - Trop"/>
      <sheetName val="1. Terras"/>
      <sheetName val="2. Bananal"/>
      <sheetName val="3. Rio"/>
      <sheetName val="4. Arrojadinho"/>
      <sheetName val="5. Campo Aberto"/>
      <sheetName val="6. Mapa Imobilizado"/>
      <sheetName val="7. PAS de depreciação"/>
      <sheetName val="8. Licença Ambiental"/>
      <sheetName val="7. Impairment "/>
      <sheetName val="Depreciações"/>
      <sheetName val="NE Ajustada"/>
      <sheetName val="Saldo Anterior"/>
      <sheetName val="Checklist"/>
      <sheetName val="Seleção e Teste"/>
      <sheetName val="Seleção Baixa"/>
      <sheetName val="Confronto Patrimonial"/>
      <sheetName val="Confronto Patrimonial x BC "/>
      <sheetName val="Sample size Adições"/>
      <sheetName val="Movimentação &amp; Cálculo Global"/>
      <sheetName val="Imobilizado - Composição"/>
      <sheetName val="Adiantamento Imob. Forn. Nac."/>
      <sheetName val="Vida útil Imobilizado"/>
      <sheetName val="Justificativas Compras Máquinas"/>
      <sheetName val="Desp implantação - Amortização"/>
      <sheetName val="Comodatos depreciação"/>
      <sheetName val="Comodatos"/>
      <sheetName val="Tributos Diferidos"/>
      <sheetName val="Terrenos e Prop. Imobiliárias"/>
      <sheetName val="Patrimônio 31.12.2010"/>
      <sheetName val="Baixas por venda"/>
      <sheetName val="Histórico de moagem"/>
      <sheetName val="Relatório patrimonial 31.12.14"/>
      <sheetName val="Relatório patrimonial 30.09.14"/>
      <sheetName val="3. Depreciação Global"/>
      <sheetName val="4. Seleção"/>
      <sheetName val="Escrituras"/>
      <sheetName val="Composições"/>
      <sheetName val="População"/>
      <sheetName val="População Adição"/>
      <sheetName val="Média ponderada Depreciação"/>
      <sheetName val="&quot;Transitórias&quot;"/>
      <sheetName val="Composição adição 2012"/>
      <sheetName val="Teste Saldo 2011"/>
      <sheetName val="Teste Adição 2012"/>
      <sheetName val="Teste Saldo"/>
      <sheetName val="População - Imob. Andamento"/>
      <sheetName val="Composição do imobilizado"/>
      <sheetName val="Aquisição de imobilizado"/>
      <sheetName val="Posição Patrimonial"/>
      <sheetName val="Provisões "/>
      <sheetName val="INSS"/>
      <sheetName val="Composição - Imobilizado em and"/>
      <sheetName val="Teste saldo Inicial "/>
      <sheetName val="Teste Adição e Baixa"/>
      <sheetName val="Adiantamento Fornecedores"/>
      <sheetName val="Debêntures Reperfilamento"/>
      <sheetName val="Mapa de Resultado"/>
      <sheetName val="Deposito Judicial"/>
      <sheetName val="NOVEMBRO-2002"/>
      <sheetName val="Máq. e Equip."/>
      <sheetName val="Composição Imob"/>
      <sheetName val="Global Depr."/>
      <sheetName val="Rollforward Depr."/>
      <sheetName val="Movimentação 30.09.2011"/>
      <sheetName val="Movimentação 30.09"/>
      <sheetName val="Depreciação por obra"/>
      <sheetName val="Ajuste Depreciação IFRS"/>
      <sheetName val="Procedimentos e conclusões"/>
      <sheetName val="Vida útil e impairment"/>
      <sheetName val="Ajuste Custo atribuído"/>
      <sheetName val="P1. Planejamento"/>
      <sheetName val="DLNG Helium"/>
      <sheetName val="Profit Analysis Sheet"/>
      <sheetName val="Teste de Detalhe - Intangível"/>
      <sheetName val="ROL"/>
      <sheetName val="Mutação do PL Trimestral"/>
      <sheetName val="P1. Teste de Adição - SI"/>
      <sheetName val="P2. Base e Depreciação"/>
      <sheetName val="P3. Mapa de Movimentação"/>
      <sheetName val="4. Displays e Comodato"/>
      <sheetName val="5. Deficiência de Controles"/>
      <sheetName val="7. Análise de Baixas"/>
      <sheetName val="Movimentação de Imobilizado"/>
      <sheetName val="Depreciação do Imobilizado"/>
      <sheetName val="Depreciação fiscal"/>
      <sheetName val="Depreciação custo atribuido"/>
      <sheetName val="Controle C. Atribuido"/>
      <sheetName val="Dep. Fiscal"/>
      <sheetName val="Dep. Deemed Cost"/>
      <sheetName val="Dep. Vida ùtil"/>
      <sheetName val="Schedule 1 "/>
      <sheetName val="Schedule 2"/>
      <sheetName val="Comp. do imob. andamento"/>
      <sheetName val="Teste detalhe projetos"/>
      <sheetName val="Imóveis destinados a venda"/>
      <sheetName val="Capitalização"/>
      <sheetName val="Imobilizado dado em garantia"/>
      <sheetName val="Imobilizado dado garantia 31.12"/>
      <sheetName val="Validação 100% depreciados"/>
      <sheetName val="Vida Útil"/>
      <sheetName val="Estimativa"/>
      <sheetName val="Movimentação Intangível"/>
      <sheetName val="Sist. Pat. Imobilizado"/>
      <sheetName val="Detalhe Baixa Saldo Inicial"/>
      <sheetName val="Análise Vida Útil"/>
      <sheetName val="Movim. Imobilizado 30.09.2009"/>
      <sheetName val="Sist. Patrimonial Imobilizado"/>
      <sheetName val="Ativo Fixo e Contábil"/>
      <sheetName val="Inspeção Fisíca"/>
      <sheetName val="Análise Máquinas e Equipamentos"/>
      <sheetName val="NE Controladora"/>
      <sheetName val="NE Consolidado"/>
      <sheetName val="1|Audit Program"/>
      <sheetName val="2|Movimentação"/>
      <sheetName val="2.B|Detalhe Baixas"/>
      <sheetName val="3|Detalhe Adições"/>
      <sheetName val="4|Global Depreciação"/>
      <sheetName val="4.1|Validações - Global"/>
      <sheetName val="5|Detalhe Despesas Manutenção"/>
      <sheetName val="Sheet3"/>
      <sheetName val="1. Planejamento"/>
      <sheetName val="2. Tabela DAAM"/>
      <sheetName val="5. Teste de Adições"/>
      <sheetName val="6. PAS de Depreciação"/>
      <sheetName val="P7. Teste de Baixas"/>
      <sheetName val="PAS Fopag"/>
      <sheetName val="RestauranteLevantamento"/>
      <sheetName val="Seleção (2)"/>
      <sheetName val="Composição Patrimonial (2)"/>
      <sheetName val="P1-Mapa"/>
      <sheetName val="P2-Adições"/>
      <sheetName val="P3-Baixas"/>
      <sheetName val="P5-Imobilizado não identificado"/>
      <sheetName val="PPC"/>
      <sheetName val="Global"/>
      <sheetName val="Adições - Baixas"/>
      <sheetName val="Detalhe da Movimentação"/>
      <sheetName val="Mapa do Imobilizado Dez.06"/>
      <sheetName val="Depreciação Dez.06"/>
      <sheetName val="18,1"/>
      <sheetName val="NE 09 "/>
      <sheetName val="Movimentação Depreciação"/>
      <sheetName val="Peças resposição"/>
      <sheetName val="Imp. em andamento"/>
      <sheetName val="Movimentação Consolidada - DEZ"/>
      <sheetName val="Movimentação Bredero 30.11"/>
      <sheetName val="Movimentação thermotite 30.11"/>
      <sheetName val="Nota Explicativa Imobilizado"/>
      <sheetName val="13. salário"/>
      <sheetName val="P2. Comparativo BFE X NPK "/>
      <sheetName val="P5. Inspeção Física"/>
      <sheetName val="P6. Tabela de Itens"/>
      <sheetName val="1. Mapa Geral 30.09 e 31.12"/>
      <sheetName val="2. Mov Obras Andt 30.09 e 31.12"/>
      <sheetName val="7. Teste baixas 30.09 e 31.12"/>
      <sheetName val="9.Depreciação"/>
      <sheetName val="10. Venda_3 andar"/>
      <sheetName val="Ajustes Créd. Imposto (2)"/>
      <sheetName val="Ajustes Créd. Imposto"/>
      <sheetName val="5.Teste Saldo Final Obras_Andto"/>
      <sheetName val="3.Teste de Saldo Inicial"/>
      <sheetName val="4.Teste de Adição"/>
      <sheetName val="5.Teste de Saldo Final"/>
      <sheetName val="Tabela Sampling Size"/>
      <sheetName val="5. Equip. Mov. Carga"/>
      <sheetName val="5.1 Itens sem reavaliação"/>
      <sheetName val="5.2 Itens reavaliados"/>
      <sheetName val="5.3 Itens 100% depreciados"/>
      <sheetName val="Mapa Mov. 30.09"/>
      <sheetName val="Global de depreciação 30.09"/>
      <sheetName val="Teste adições e baixas 30.09"/>
      <sheetName val="Imobilizados em andamento"/>
      <sheetName val="Contratos Fábrica Betim"/>
      <sheetName val="Adiant. Int. e Ext. 30.09"/>
      <sheetName val="Adiant. Interno 31.12"/>
      <sheetName val="Adiant. Externo 31.12"/>
      <sheetName val="Reclassificação"/>
      <sheetName val="DIF FAT FEV 01"/>
      <sheetName val="Scenario_Analysis"/>
      <sheetName val="DRE"/>
      <sheetName val="BP"/>
      <sheetName val="Mapa de Imob. 31.12.2013"/>
      <sheetName val="Mapa de Imob. 30.09.2013"/>
      <sheetName val="3. Depreciação Reavaliação"/>
      <sheetName val="4. Teste de Depreciação"/>
      <sheetName val="5. S.I. Imob. em andamento"/>
      <sheetName val="6. Imob. em Andamento"/>
      <sheetName val="8.1 Check list Impairment"/>
      <sheetName val="8.2 Impairment"/>
      <sheetName val="EMS - Mapa Imobi. &amp; PAS Depr."/>
      <sheetName val="TOPZ- Mapa Imobi. &amp; PAS Depr."/>
      <sheetName val="GERMED - Mapa Imobi. &amp; PAS Dep"/>
      <sheetName val="Imob. Paralizado"/>
      <sheetName val="Mapa de Mov. &amp; PAS Deprec."/>
      <sheetName val="Mapa Imobilizado 30.09"/>
      <sheetName val="Despesas manutenção"/>
      <sheetName val="NE9"/>
      <sheetName val="4. Gastos Desenvolv"/>
      <sheetName val="4. Carta Comentário"/>
      <sheetName val="Mapa {PPE}"/>
      <sheetName val="B - MAPA RTT"/>
      <sheetName val="C - PAS Deprec."/>
      <sheetName val="D - Teste adições"/>
      <sheetName val="PAS deprec."/>
      <sheetName val="NE 31DEZ2013"/>
      <sheetName val="Teste de aquisições"/>
      <sheetName val="Certificate"/>
      <sheetName val="Teste de Adições e Baixas 31.12"/>
      <sheetName val="RF - Principais Variações"/>
      <sheetName val="Log 1"/>
      <sheetName val="Log 2"/>
      <sheetName val="Saldo Inicial 2009"/>
      <sheetName val="Análise Ind. Impairment"/>
      <sheetName val="Composição Analítica"/>
      <sheetName val="Global 30.09"/>
      <sheetName val="Imob. Polics"/>
      <sheetName val="Leasing Politec"/>
      <sheetName val="Leasing Polics"/>
      <sheetName val="Rollfoward Procedures 30.09.10"/>
      <sheetName val="PAS Depreciação_2010"/>
      <sheetName val="Teste de Controle e Adições"/>
      <sheetName val="CSLL PPC Márcio"/>
      <sheetName val="Mapa de imobilizado - PPC"/>
      <sheetName val="Movimentação para NE"/>
      <sheetName val="Impairment 08"/>
      <sheetName val="Carga Patrimonial - depr acum08"/>
      <sheetName val="Imobilizado em Andamento dez08"/>
      <sheetName val="NE2008"/>
      <sheetName val="Taxas Ponderadas"/>
      <sheetName val="Imobilizado em Postos Inativos"/>
      <sheetName val="Relação Postos Inativos"/>
      <sheetName val="Imob. Postos que sairam da rede"/>
      <sheetName val="Totalmente Depreciados"/>
      <sheetName val="Benf. Postos Franq."/>
      <sheetName val="MovimentaçãoDaniel"/>
      <sheetName val="Carga Patrim.-Dep. Acum. 310309"/>
      <sheetName val="Carga Patrim.-Dep. Acum. 300609"/>
      <sheetName val="Carga Patrim.-Dep. Acum. 310709"/>
      <sheetName val="Imobilizado em Andamento mar09"/>
      <sheetName val="Imobilizado em Andamento jun09"/>
      <sheetName val="Imobilizado em Andamento jul09"/>
      <sheetName val="Composição x Contábil"/>
      <sheetName val="NE Trans. não envolvendo caixa"/>
      <sheetName val="Devolução"/>
      <sheetName val="P3-Movimentação"/>
      <sheetName val="P4-Overall"/>
      <sheetName val="P5-Parâmetro"/>
      <sheetName val="P6-Adições"/>
      <sheetName val="P7-Baixas"/>
      <sheetName val="P8-Bonus"/>
      <sheetName val="Ativos ALBACORA 12-06"/>
      <sheetName val="P6-Parâmetro"/>
      <sheetName val="P7-Adição"/>
      <sheetName val="P8-Baixa"/>
      <sheetName val="P1 _ Sumário "/>
      <sheetName val="P2 _ Lead"/>
      <sheetName val="P3 _ Adição Imobilizado"/>
      <sheetName val="P4 _ Vouching"/>
      <sheetName val="P5 _ Mutação do Imobilizado"/>
      <sheetName val="P6 _ Global de depreciação"/>
      <sheetName val="P7 _ Parâmetro"/>
      <sheetName val="P5 - Mutação do Imobilizado"/>
      <sheetName val="P6 - Global de depreciação"/>
      <sheetName val="P7 - Parâmetro"/>
      <sheetName val="Mov Imobilizado (31.12.2008)"/>
      <sheetName val="Vouching"/>
      <sheetName val="Overall Depreciação(31.12.2008)"/>
      <sheetName val="Para Referência Report"/>
      <sheetName val="Global de Depre_311009"/>
      <sheetName val="Recálculo da Exaustão"/>
      <sheetName val="100%_Depreciados_311009"/>
      <sheetName val="100%_Depreciados_300909"/>
      <sheetName val="Global de Depre_300609"/>
      <sheetName val="100%_Depreciados_300609"/>
      <sheetName val="Global de Depre_310309"/>
      <sheetName val="100%_Depreciados_310309"/>
      <sheetName val="Saldo de Abertura"/>
      <sheetName val="Adiantamentos a Fornecedores"/>
      <sheetName val="Global de Depre_300909"/>
      <sheetName val="Global depreciação 30.04.08"/>
      <sheetName val="Teste detalhe de adições Abr08"/>
      <sheetName val="Base de seleção Adi. Imo. 31.10"/>
      <sheetName val="Teste detalhe de adições Out08"/>
      <sheetName val="Base seleção dez.08"/>
      <sheetName val="Teste detalhe de adições Dez08"/>
      <sheetName val="Teste de Detalhe_132108"/>
      <sheetName val="Global de Depre_31122009"/>
      <sheetName val="100% Depreciados_311209"/>
      <sheetName val="Voucher - Adições Imob."/>
      <sheetName val="Detalhe de Depreciação"/>
      <sheetName val="Cálculo_Amostra Voucher"/>
      <sheetName val="Seleção fisica lojas"/>
      <sheetName val="TCalc"/>
      <sheetName val="Voucher de Adições Imobilizado"/>
      <sheetName val="Detalhe Despesa com Deprecião"/>
      <sheetName val="Mapa de imobilizado e PAS 30.11"/>
      <sheetName val="Mapa de imobilizado e PAS 31.12"/>
      <sheetName val="Teste de Adição "/>
      <sheetName val="Parâmetro 31.11"/>
      <sheetName val="Parâmetro 31.12"/>
      <sheetName val="Mapa de imobilizado e PAS"/>
      <sheetName val="Mapa de imobilizado e PAS (2)"/>
      <sheetName val="Integridade Imobilizado"/>
      <sheetName val="PPC Depreciação"/>
      <sheetName val="ShellsolD60"/>
      <sheetName val="ODI jan"/>
      <sheetName val="ODI fev"/>
      <sheetName val="ODI mar"/>
      <sheetName val="TRANSF. para Imob. em Serviço"/>
      <sheetName val="BAIXAS Imob. Serviço"/>
      <sheetName val="Log File imob curso"/>
      <sheetName val="Seleção imob curso"/>
      <sheetName val="Log File matl dep"/>
      <sheetName val="Seleção matl dep"/>
      <sheetName val="Log File comp em and"/>
      <sheetName val="Seleção compras em andam"/>
      <sheetName val="1. Mapa Movimentação - Moët"/>
      <sheetName val="4. Sample Size"/>
      <sheetName val="P7. Diferido"/>
      <sheetName val="IPE 100% Depreciados"/>
      <sheetName val="Importaçoes em Andamento"/>
      <sheetName val="Baixas Inventário"/>
      <sheetName val="Análise - CAPEX"/>
      <sheetName val="NE Vidas úteis"/>
      <sheetName val="Imobilizado e Intangível"/>
      <sheetName val="Imob. Andamento 31.12"/>
      <sheetName val="Obsolescência"/>
      <sheetName val="Global Depreciação 30.09"/>
      <sheetName val="Detalhe Adições 30.09"/>
      <sheetName val="Estoque em poder de terceiros"/>
      <sheetName val="Fornecedores"/>
      <sheetName val="Sheet5"/>
      <sheetName val="Sheet6"/>
      <sheetName val="Imob. Poder Terceiros"/>
      <sheetName val="Validação do relatório"/>
      <sheetName val="Teste de adição 31.10"/>
      <sheetName val="NE Mov. Imob."/>
      <sheetName val="NE Intangível"/>
      <sheetName val="NE Mov. Intang."/>
      <sheetName val="NE Ágio"/>
      <sheetName val="Amortização ativo intangível"/>
      <sheetName val="Movimentação ativo imobilizado"/>
      <sheetName val="Adições II"/>
      <sheetName val="Composição Imobilizado 2012"/>
      <sheetName val="Composição saldo inicial 2011"/>
      <sheetName val="Validação SI"/>
      <sheetName val="IR diferido s depreciação"/>
      <sheetName val="Macro1"/>
      <sheetName val="Deprec. Edificações"/>
      <sheetName val="Adição 31.12"/>
      <sheetName val="NE Quadro 01"/>
      <sheetName val="NE Quadro 02"/>
      <sheetName val="Mov. Imobilizado 31-12"/>
      <sheetName val="Obras 30-09 e 31-12"/>
      <sheetName val="Obras 2011"/>
      <sheetName val="DBOT"/>
      <sheetName val="Mov. Imobilizado 30-09"/>
      <sheetName val="Adições - Importações"/>
      <sheetName val="Sub-estação CEMIG"/>
      <sheetName val="Sampling Sample Size Table"/>
      <sheetName val="Capitalização Juros-Imob. Andam"/>
      <sheetName val="P2.1 Adiantamento Imobilizado"/>
      <sheetName val="P1. Sumario"/>
      <sheetName val="P.2 Mapa de Imobilizado"/>
      <sheetName val="P.3 PAS de Depreciação"/>
      <sheetName val="P.4 Teste de Adição"/>
      <sheetName val="P.5 Teste de Baixa"/>
      <sheetName val="P.6 IPE"/>
      <sheetName val="P.7 Sample Size "/>
      <sheetName val="4. Adições"/>
      <sheetName val="5. PAS de Depreciação"/>
      <sheetName val="1.1 Composição Analítica Imob"/>
      <sheetName val="OPEN NOTA PARA ENDERECAR"/>
      <sheetName val="(1) Mapa de movimentação"/>
      <sheetName val="(2) PAS - Depreciação"/>
      <sheetName val="(3) Teste de Adição 31.12"/>
      <sheetName val="P5. Sample size and threshold"/>
      <sheetName val="1. Mapa"/>
      <sheetName val="2. PAS Depreciação Local"/>
      <sheetName val="3. Teste Adição"/>
      <sheetName val="P2. Mapa Consolidado - Local"/>
      <sheetName val="P1. Mapa Out e Dez.10"/>
      <sheetName val="PAS de Adições e Baixas"/>
      <sheetName val="P3. PAS Depreciação - Local"/>
      <sheetName val="Lead IFRS"/>
      <sheetName val="P4. Mapa IFRS"/>
      <sheetName val="P5. PAS Depreciação IFRS"/>
      <sheetName val="P6. Efeitos no IR 31.10"/>
      <sheetName val="P7. Impairment IFRS"/>
      <sheetName val="Ajustes off book"/>
      <sheetName val="P9. Depreciação Murex"/>
      <sheetName val="P1. Mapa Imobilizado - 31.10"/>
      <sheetName val="P8. IR.CS Diferido"/>
      <sheetName val="P9. Imobilizado Murex"/>
      <sheetName val="(1a) L1 X L2 Set-08"/>
      <sheetName val="PAS Depreciação Set.09"/>
      <sheetName val="PAS Depreciação IFRS"/>
      <sheetName val="Efeitos no IR 31.10"/>
      <sheetName val="Impairment IFRS"/>
      <sheetName val="IR.CS Diferido"/>
      <sheetName val="Imobilizado Murex"/>
      <sheetName val="b2win"/>
      <sheetName val="P1. Rollforward"/>
      <sheetName val="P2. Mapa Mov."/>
      <sheetName val="P4. Teste Saldo Inicial"/>
      <sheetName val="1. Mapa Movimentação Societário"/>
      <sheetName val="xxxxx"/>
      <sheetName val="P2. PAS Depreciação Societário"/>
      <sheetName val="P3. Mapa Movimentação Pacote"/>
      <sheetName val="P4. PAS Depreciação Pacote"/>
      <sheetName val="Impairment - vida útil"/>
      <sheetName val="2.  PAS Depreciação - Local"/>
      <sheetName val="1. Mapa 31.12"/>
      <sheetName val="2. PAS Depreciação Local 31.12"/>
      <sheetName val="P1 Resumo dos Saldos "/>
      <sheetName val="P2 Mapa Imobilizado-Fortuna"/>
      <sheetName val="P2.2 Imob em Andamento Fortuna"/>
      <sheetName val="P3 Mapa Imobilizado-Luz"/>
      <sheetName val="P2.1 PAS de Depreciação-Fortuna"/>
      <sheetName val="P3.1 PAS de Depreciação-Luz"/>
      <sheetName val="P2.3 Teste Sdo Inicial Fortuna"/>
      <sheetName val="P3.2 Teste Saldo Inicial Luz"/>
      <sheetName val="P2.4 Teste Adições Fortuna"/>
      <sheetName val="P3.3 Teste Adições Luz"/>
      <sheetName val="P4 Teste de Baixas"/>
      <sheetName val="P5 Analitico Depreciação"/>
      <sheetName val="(0) Resumo"/>
      <sheetName val="(1) Mapa de Imobilizado "/>
      <sheetName val="(2) Mapa de depreciação"/>
      <sheetName val="(3) Análise de variação"/>
      <sheetName val="(4) Pas de Depreciação"/>
      <sheetName val="(5) IPE"/>
      <sheetName val="(5.1) IPE Adição"/>
      <sheetName val="(6) Teste de adição"/>
      <sheetName val="(8) Provisão SBC"/>
      <sheetName val="1.Resumo"/>
      <sheetName val="Mapa de Imobilizado "/>
      <sheetName val="NE - 31-12-2010"/>
      <sheetName val="Resumo ajuste sobre Laudo Av"/>
      <sheetName val="Ajuste no Laudo de Avaliação"/>
      <sheetName val="Composição-Deprec. Avaliados"/>
      <sheetName val="Laudo de Avaliação 1981"/>
      <sheetName val="Seleção - adição"/>
      <sheetName val="Recálculo Depreciação"/>
      <sheetName val="Relatório patrimonial 31.12"/>
      <sheetName val="Mvt Imobilizado"/>
      <sheetName val="Apropriações ao Custo - Out"/>
      <sheetName val="2. Intangivel"/>
      <sheetName val="4.1. PAS Depreciação"/>
      <sheetName val="Threshold"/>
      <sheetName val="Plan2 (2)"/>
      <sheetName val="P3. Composição 31.12.2008"/>
      <sheetName val="P4. Teste de Saldo Inicial"/>
      <sheetName val="P5. Intangível Software"/>
      <sheetName val="NOTES "/>
      <sheetName val="2. Mapa Movimentação"/>
      <sheetName val="3. Teste de Adição 30.09"/>
      <sheetName val="3.1 Teste de Adição 31.12"/>
      <sheetName val="4. PAS Deprecição"/>
      <sheetName val="CFLOW"/>
      <sheetName val="Imob. em Andamento - SI"/>
      <sheetName val="Relatório Adições {PPE} 30.09"/>
      <sheetName val="Relatório de Adições {PPE}31.12"/>
      <sheetName val="PAS HBI"/>
      <sheetName val="PAS HBII"/>
      <sheetName val="Balancete HBII"/>
      <sheetName val="Relatório Adições {PPE}"/>
      <sheetName val="NE 2"/>
      <sheetName val="NE 3"/>
      <sheetName val="Análise do custo atribuído"/>
      <sheetName val="Conciliação EY 1ª"/>
      <sheetName val="Composição Imobilizado 1ª"/>
      <sheetName val="Conciliação EY"/>
      <sheetName val="Detalhe Baixa 31.12"/>
      <sheetName val="2. Apresentação Líquida"/>
      <sheetName val="4. Teste adição"/>
      <sheetName val="5. Teste das baixas"/>
      <sheetName val="6. Imobilizado em andamento"/>
      <sheetName val="7. Depreciação"/>
      <sheetName val="8.Taxa ponderada"/>
      <sheetName val="9. Veículos Pesados - vida útil"/>
      <sheetName val="Testes de IPE"/>
      <sheetName val="Mapa e PAS Depreciação Dez13"/>
      <sheetName val="Mapa e PAS Depreciação set13"/>
      <sheetName val="Transf Internas Saídas"/>
      <sheetName val="Imobilizado em Andamento set13"/>
      <sheetName val="Mapa 31.08.02"/>
      <sheetName val="Mov_Ações"/>
      <sheetName val="Receita &amp; Lucro Bruto Loja"/>
      <sheetName val="CNT"/>
      <sheetName val="Cogen"/>
      <sheetName val="Sample_Size"/>
      <sheetName val="Teste_Detalhes"/>
      <sheetName val="Global_Depreciação"/>
      <sheetName val="Controle_Patrimonial"/>
      <sheetName val="Nota_explicativa"/>
      <sheetName val="Movimentação_(2009)"/>
      <sheetName val="Teste_de_saldo_inicial"/>
      <sheetName val="PAS_de_Depreciação"/>
      <sheetName val="Teste_Adição"/>
      <sheetName val="Teste_Baixa"/>
      <sheetName val="Comp__Equip__Deposito"/>
      <sheetName val="TO_DO"/>
      <sheetName val="Cont__Patrimonial"/>
      <sheetName val="Seleção_Adição"/>
      <sheetName val="Composição_Intangível"/>
      <sheetName val="Depreciação_Global"/>
      <sheetName val="Resumo_dos_Riscos"/>
      <sheetName val="Safra_Cana"/>
      <sheetName val="Global_Exaustão"/>
      <sheetName val="Teste_de_Depreciação"/>
      <sheetName val="Teste_de_Adições"/>
      <sheetName val="Teste_Vasilhames"/>
      <sheetName val="Classes_ANP"/>
      <sheetName val="Teste_de_Baixas"/>
      <sheetName val="Rollforward_Imobilizado"/>
      <sheetName val="Movimentação_do_Imobilizado"/>
      <sheetName val="Composição_das_Adições"/>
      <sheetName val="Inspeção_física"/>
      <sheetName val="At__Permanente_-_Dez_-_03"/>
      <sheetName val="Mapa_Movimentação1"/>
      <sheetName val="Cálculo_Depreciação"/>
      <sheetName val="Composição_(PPC)"/>
      <sheetName val="Teste_Adições1"/>
      <sheetName val="Teste_Baixas"/>
      <sheetName val="Mapa_de_Movimentação"/>
      <sheetName val="Comp__Imob__09-01"/>
      <sheetName val="Comp__Imóveis"/>
      <sheetName val="Cálculo_de_Depreciação"/>
      <sheetName val="Teste_Saldo_Incial"/>
      <sheetName val="Det_dos_Parâmetros"/>
      <sheetName val="Log_SI"/>
      <sheetName val="mapa_de_imobilizado_(DEZ)"/>
      <sheetName val="global_de_depreciação_(DEZ)"/>
      <sheetName val="Mapa_Mov_Imob_(OUT)"/>
      <sheetName val="Teste_Depreciação_(OUT)"/>
      <sheetName val="Linhas_Telefônicas_(OUT)"/>
      <sheetName val="Saldo_inicial"/>
      <sheetName val="Mapa_de_Movimentação_31_08_03"/>
      <sheetName val="Teste_de_Adições_"/>
      <sheetName val="Nota_Explic"/>
      <sheetName val="PAS_Depreciação1"/>
      <sheetName val="Direito_Uso_Lavra"/>
      <sheetName val="Analise_IPC"/>
      <sheetName val="Teste_sdo_inicial_e_adições"/>
      <sheetName val="Command_Log"/>
      <sheetName val="Calculo_Deprec_"/>
      <sheetName val="Teste_Implantação_Sistema"/>
      <sheetName val="Mov__Imob_"/>
      <sheetName val="População_adições"/>
      <sheetName val="RG_Imobilizado"/>
      <sheetName val="Mapa_YKK_31_08"/>
      <sheetName val="PAS_Deprec__31_08"/>
      <sheetName val="Inspeção_Fisica"/>
      <sheetName val="Mapa_Mov_-_Imob"/>
      <sheetName val="Cálculo_Global_de_Deprec_"/>
      <sheetName val="Imoveis_-_Não_Operacional"/>
      <sheetName val="Mapa_Imob_"/>
      <sheetName val="Cálc__Deprec_"/>
      <sheetName val="Custo_X_Deprec_"/>
      <sheetName val="Direito_de_Uso_de_Lavra"/>
      <sheetName val="Consol_Geral"/>
      <sheetName val="Cons__Normal"/>
      <sheetName val="Cons_IPC"/>
      <sheetName val="Cálc_Global_DeprecX"/>
      <sheetName val="Insp_fís-baixas"/>
      <sheetName val="mOVIMENTAÇÃO_(PPC)"/>
      <sheetName val="Cálc__Global_de_Deprec_"/>
      <sheetName val="Mapa_Imob_2000"/>
      <sheetName val="Máq_MóveisFINAL"/>
      <sheetName val="Equip_Ferram_FINAL"/>
      <sheetName val="Equip_CampoFINAL"/>
      <sheetName val="Eq_Máq_MóveisFINAL"/>
      <sheetName val="Equip_VeículosFINAL"/>
      <sheetName val="Mapa_Imob"/>
      <sheetName val="Saldo_Residual"/>
      <sheetName val="Consolidado_Imobilizado"/>
      <sheetName val="Credi_21"/>
      <sheetName val="Confronto_Controle_Patrim"/>
      <sheetName val="Teste_Detalhe"/>
      <sheetName val="Teste_deprec_exaust"/>
      <sheetName val="Teste_taxas_depreciacao"/>
      <sheetName val="Resumo_Lead"/>
      <sheetName val="Mapa_Mov__Reavaliação"/>
      <sheetName val="Teste_de_adição"/>
      <sheetName val="Adto__a_fornecedor"/>
      <sheetName val="Abertura_transf__31_10_07"/>
      <sheetName val="Mapa_Mov__Imobilizado"/>
      <sheetName val="PAS_-_Depreciação_BRGAAP"/>
      <sheetName val="Teste_Saldo_Inicial"/>
      <sheetName val="Depreciação_IFRS"/>
      <sheetName val="PAS_-_Depreciação"/>
      <sheetName val="PAS_-_Depreciação_IFRS"/>
      <sheetName val="IFRS_31-12"/>
      <sheetName val="IFRS_30-11"/>
      <sheetName val="Mapa_Imobilizado_(PPC)"/>
      <sheetName val="PAS_Diferido"/>
      <sheetName val="Parâmetro_Diferido"/>
      <sheetName val="Adições_Imobilizado"/>
      <sheetName val="Teste_Complementar"/>
      <sheetName val="Mapa_Imobilizado_{ppc}"/>
      <sheetName val="Teste_Adições_"/>
      <sheetName val="Contabilização_PIS"/>
      <sheetName val="mp__mov__31_12_{ppc}"/>
      <sheetName val="PAS_depr__31_12"/>
      <sheetName val="depr__detalhes"/>
      <sheetName val="teste_SI_31_12_01"/>
      <sheetName val="teste_adic__31_12"/>
      <sheetName val="log_adic"/>
      <sheetName val="Threshold_Calc"/>
      <sheetName val="Mapa_Mov__Jan__a_Dez_2005"/>
      <sheetName val="Teste_Saldo_Inicial_Imob_"/>
      <sheetName val="PAS_Deprec__Imob__Rodov_"/>
      <sheetName val="PAS_Deprec__Demais_Itens"/>
      <sheetName val="saldo_inicial_"/>
      <sheetName val="Cálculo_Parâmetro_R_0,7"/>
      <sheetName val="Níveis_Parâmetro"/>
      <sheetName val="Ativo_Imobil__Depr__{PPC}"/>
      <sheetName val="PAS_Deprec__Rodovias"/>
      <sheetName val="Mapa_{ppc}"/>
      <sheetName val="Mapa_Diferido"/>
      <sheetName val="Selecionados_SI_imobilizado_Bar"/>
      <sheetName val="Mapa_Mov__e_PAS_Deprec"/>
      <sheetName val="Mapa_diferido_{ppc}"/>
      <sheetName val="PAS_Depreciação_e_amortização"/>
      <sheetName val="Log_Adição_e_Saldo_Inicial"/>
      <sheetName val="Comp_Imobilizado_31_03_08_"/>
      <sheetName val="Mapa_de_Imobilizado"/>
      <sheetName val="Obras_em_Andamento_Período"/>
      <sheetName val="Obras_em_Andamento_Total"/>
      <sheetName val="Abertura_por_Unidade"/>
      <sheetName val="Imobilizado_em_Andto_"/>
      <sheetName val="Mapa_mov_e_PAS_Depreciação"/>
      <sheetName val="Resultado_exercício"/>
      <sheetName val="Evolução_Custo_e_Depreciação"/>
      <sheetName val="Movimentação_CBB"/>
      <sheetName val="Teste_adicoes-baixas-transf"/>
      <sheetName val="Prov__Perd_{PPC}"/>
      <sheetName val="Mapa_Mov__OUT_2000"/>
      <sheetName val="Mapa_Mov__DEZ_2001"/>
      <sheetName val="NE_e_base_DOAR"/>
      <sheetName val="Mapa_Imob__e_Depr__Acum_{ppc}"/>
      <sheetName val="Seleção_Adições_Imobilizado"/>
      <sheetName val="Log_Adições1"/>
      <sheetName val="Seleção_Saldo_Inicial_Imobiliza"/>
      <sheetName val="Log_Saldo_Inicial"/>
      <sheetName val="Summary_Page"/>
      <sheetName val="Abertura_Lead"/>
      <sheetName val="Resumo_Ajustes"/>
      <sheetName val="P3_Mapa_EMS_-_2006"/>
      <sheetName val="Base_DOAR"/>
      <sheetName val="P11_Imob_andto_EMS"/>
      <sheetName val="P1_Mapa_EMS_-_2004"/>
      <sheetName val="P2_Mapa_EMS_-_2005"/>
      <sheetName val="P4_Mapa_Nat_-_2004"/>
      <sheetName val="P5_Mapa_Nat_-_2005"/>
      <sheetName val="P6_Mapa_Nat_-_2006"/>
      <sheetName val="P7_Mapas_Sigma"/>
      <sheetName val="P8_Saldo_Inicial"/>
      <sheetName val="P9_Deprec_Saldo_Inicial"/>
      <sheetName val="P10_Teste_de_Adiçoes"/>
      <sheetName val="P12_Paralisados"/>
      <sheetName val="P13_Teste_de_Baixas"/>
      <sheetName val="Cálculo_Parâmetro_-_2004"/>
      <sheetName val="Cálculo_Parâmetro_-_2005_"/>
      <sheetName val="Cálculo_Parâmetro_-_2006"/>
      <sheetName val="Mapa_de_Movimentação_2007"/>
      <sheetName val="PAS_Depreciação__31_12_07"/>
      <sheetName val="Cálculo_Deprec_Imobiliz_Andam"/>
      <sheetName val="1__Mapa_movimentação"/>
      <sheetName val="2_1-_Teste_Adição_31_12"/>
      <sheetName val="2_2-_Teste_Adição_31_10"/>
      <sheetName val="3_1-_Teste_depreciação_31_12"/>
      <sheetName val="3_2-_Teste_depreciação_31_10"/>
      <sheetName val="4__Teste_Baixa"/>
      <sheetName val="PAS_-_Depreciação_-_dez"/>
      <sheetName val="Teste_de_Adições_dez_04"/>
      <sheetName val="Teste_de_Adições_out_04"/>
      <sheetName val="PAS_-_Depreciação_-_out"/>
      <sheetName val="Razão_Depreciação_Diferido"/>
      <sheetName val="Ajuste_-_Deprec__Software"/>
      <sheetName val="Adições_31_10"/>
      <sheetName val="Adições_31_12"/>
      <sheetName val="PAS_-_Depreciação_31_12"/>
      <sheetName val="Ajuste_-_Deprec__Software_31_12"/>
      <sheetName val="Teste_de_Adições_31_12"/>
      <sheetName val="Teste_de_Baixas_31_12"/>
      <sheetName val="PAS_-_Depreciação_31_10"/>
      <sheetName val="Ajuste_-_Deprec__Software_31_10"/>
      <sheetName val="Imobilizado_-_PPC"/>
      <sheetName val="Teste_Depreciação"/>
      <sheetName val="Teste_Adições_Set-02"/>
      <sheetName val="Teste_Adições_Dez-02"/>
      <sheetName val="Log_Adições_Dez-02"/>
      <sheetName val="População_Set-02"/>
      <sheetName val="Log_Seleção_Set-02"/>
      <sheetName val="Mapa_CBMP"/>
      <sheetName val="PAS_Depreciação_CBMP"/>
      <sheetName val="Adições_CBMP"/>
      <sheetName val="Adição_Imob_Andamento_CBMP"/>
      <sheetName val="Adição_POS_CBMP"/>
      <sheetName val="Inspeção_física_POS"/>
      <sheetName val="Mapa_Servinet"/>
      <sheetName val="PAS_Depreciação_Servinet"/>
      <sheetName val="Adições_Servinet"/>
      <sheetName val="Adição_Veiculos_Servinet"/>
      <sheetName val="Análise_de_Variação"/>
      <sheetName val="Provisão_perda_POS_2005"/>
      <sheetName val="Adições_POS"/>
      <sheetName val="Teste_Adição_31_12_2007"/>
      <sheetName val="Teste_Adição_31_10_2007"/>
      <sheetName val="Teste_depreciação_31_12_2007"/>
      <sheetName val="Teste_depreciação_31_10_2007"/>
      <sheetName val="{PPC}_Mapa"/>
      <sheetName val="PAS_Maq__Reavaliadas"/>
      <sheetName val="PAS_Edificios_Reavaliados"/>
      <sheetName val="PAS_depreciação_30_09_07"/>
      <sheetName val="Controle_Andamento"/>
      <sheetName val="Teste_de_Adição_30_09_07"/>
      <sheetName val="Mapa_Imobilizado_e_Calc_Deprec_"/>
      <sheetName val="Movto_Imobilizado_311206"/>
      <sheetName val="Imóveis_destinados_venda"/>
      <sheetName val="Teste_Laudo_de_Reavaliação"/>
      <sheetName val="Laudo_Maq_e_Terrenos_{PPC}"/>
      <sheetName val="Laudo_Edifícios_{PPC}"/>
      <sheetName val="Teste_S__Inicial"/>
      <sheetName val="Teste_Imob__Andamento"/>
      <sheetName val="Roll_Forward"/>
      <sheetName val="Baixas_Imobilizado"/>
      <sheetName val="Teste_Construções_31_12_07"/>
      <sheetName val="PAS_depreciação_31_12_07"/>
      <sheetName val="Nota_Explicativa_31_12"/>
      <sheetName val="Mapa_e_PAS_Deprec_3110"/>
      <sheetName val="Mapa_de_movimentação_31_12"/>
      <sheetName val="Tubrasil_-_integ__capital"/>
      <sheetName val="Reavaliação_31_12"/>
      <sheetName val="Imb__Andamento_31_12"/>
      <sheetName val="Imob__Andamento_{PPC}_31_10"/>
      <sheetName val="jan_a_set_06"/>
      <sheetName val="NE_Imobilizado"/>
      <sheetName val="NE_Reaval_"/>
      <sheetName val="Mapa_Resumo_31_12"/>
      <sheetName val="Var__Saldos"/>
      <sheetName val="Reav__Imobiliz"/>
      <sheetName val="Mapa_Resumo_30_09"/>
      <sheetName val="Adições_3009"/>
      <sheetName val="NE_05"/>
      <sheetName val="Mapa_de_Imobilizado_{ppc}"/>
      <sheetName val="Tx__Deprec__Imobil__31_12"/>
      <sheetName val="Taxas_Depreciação_Imobilizado"/>
      <sheetName val="PAS_Ágio_31_12"/>
      <sheetName val="PAS_Ágio_30_09"/>
      <sheetName val="Teste_das_Adições"/>
      <sheetName val="Cálculo_Parâmetro"/>
      <sheetName val="Invest__Futuros_{ppc}"/>
      <sheetName val="{ppc}_Mapa_Mov_Imob_30_06_07"/>
      <sheetName val="{ppc}_Mapa_Depreciação_30_06_07"/>
      <sheetName val="Cálc__Global_Deprec__Pavim_"/>
      <sheetName val="Taxas_de_Deprec__Calculada"/>
      <sheetName val="{ppc}Mapa_Mov_Imob_31_12_07"/>
      <sheetName val="{ppc}Mapa_Depreciação_31_12_07_"/>
      <sheetName val="Cálc__Global_Depr__Pavim_30_06"/>
      <sheetName val="Cálc__Global_Depr__Pavim_31_12"/>
      <sheetName val="Taxa_Deprec__Calculada"/>
      <sheetName val="P1_Base_DOAR"/>
      <sheetName val="P2_Programa"/>
      <sheetName val="P3_Mapa_EMS"/>
      <sheetName val="P4_Mapa_Nat"/>
      <sheetName val="P5_Mapas_Sigma"/>
      <sheetName val="P6_Imob_andto_EMS"/>
      <sheetName val="P7_Teste_Saldo_Inicial"/>
      <sheetName val="P8_Teste_de_Adiçoes"/>
      <sheetName val="P9_Paralisados"/>
      <sheetName val="P10_Teste_de_Baixas"/>
      <sheetName val="PPC_Mapa_Imobilizado"/>
      <sheetName val="Teste_de_detalhe"/>
      <sheetName val="Mapa_IAS"/>
      <sheetName val="P13_Inventário"/>
      <sheetName val="Prov__Veículo"/>
      <sheetName val="Mapa_de_Movim_"/>
      <sheetName val="Excess_Calc"/>
      <sheetName val="Mapa_de_Movim__(Diferido)"/>
      <sheetName val="ICMS,_PIS_COFINS_Imob_"/>
      <sheetName val="Calc__Parâmetro"/>
      <sheetName val="Leasing_(2)"/>
      <sheetName val="Imobilizado_em_andamento_31_12"/>
      <sheetName val="Propriedades_Rurais"/>
      <sheetName val="Mapa_Imobilizado_31_10_e_31_12"/>
      <sheetName val="Mapa_Imob__IPC90_31_10_E_31_12"/>
      <sheetName val="PAS_-_Depreciação_31_10_e_31_12"/>
      <sheetName val="Teste_Adição_31_10_08"/>
      <sheetName val="Teste_Saldo_Inicial_31_12_07"/>
      <sheetName val="Adiantamentos_31_10_08"/>
      <sheetName val="Mapa_Imobilizado_31_10_08"/>
      <sheetName val="Mapa_Imobilizado_IPC90_31_10_08"/>
      <sheetName val="PAS_-_Depreciação_31_10_08"/>
      <sheetName val="Mapa_Imobilizado_IPC90_30_09_08"/>
      <sheetName val="Níveis_Parâmetro_(2)"/>
      <sheetName val="Sel__Imobilizado_-Saldo_Inicial"/>
      <sheetName val="Imobilizado_-_Adições"/>
      <sheetName val="Mapa_Movi_"/>
      <sheetName val="Mapa_Imobilizado_-_31_10"/>
      <sheetName val="Mapa_Diferido_-_31_10"/>
      <sheetName val="Mapa_-_31_12"/>
      <sheetName val="Diferido_-_31_12"/>
      <sheetName val="Resultado_CC"/>
      <sheetName val="Roolforward_Teste_31_12_2007"/>
      <sheetName val="Movimentação_Imobilizado1"/>
      <sheetName val="Mapa_e_PAS_Depreciação"/>
      <sheetName val="Mapa_Vila_Mariana"/>
      <sheetName val="Mapa_Rio_de_Janeiro"/>
      <sheetName val="Mapa_Manaus"/>
      <sheetName val="Mapa_MG"/>
      <sheetName val="PAS_Deprec__-_MG_1203"/>
      <sheetName val="Mapa_SP"/>
      <sheetName val="PAS_Deprec__-_SP_12_03"/>
      <sheetName val="Teste_de_adição_FMG"/>
      <sheetName val="Teste_de_Saldo_Inicial_FSP"/>
      <sheetName val="Teste_de_Saldo_InicialFMG"/>
      <sheetName val="Bens_Penhorados"/>
      <sheetName val="Nota_Explicativa_-_Reavaliação"/>
      <sheetName val="Nota_Explicativa_-_Reavalia_(2)"/>
      <sheetName val="Nota_do_Relatório"/>
      <sheetName val="Análise_variação_30_09"/>
      <sheetName val="Mapa_de_Movimentação_Julho_09"/>
      <sheetName val="PAS_Depreciação_2009"/>
      <sheetName val="Teste_adições_2009"/>
      <sheetName val="Teste_baixas_2009"/>
      <sheetName val="Base_Ajuste_leasing_set08"/>
      <sheetName val="Base_total_leasing"/>
      <sheetName val="Tabela_DTT"/>
      <sheetName val="Log_ACL"/>
      <sheetName val="P1_-_Lead"/>
      <sheetName val="P2_-_Composição"/>
      <sheetName val="P3_-_Teste"/>
      <sheetName val="P4_-_Log"/>
      <sheetName val="P2_-_Mapa_de_Movimentação"/>
      <sheetName val="P3_-_Testes_-_31_12_2008"/>
      <sheetName val="P4_-_Composição"/>
      <sheetName val="P5_-_Teste"/>
      <sheetName val="P6_-_Log"/>
      <sheetName val="Totalmente_Deprec"/>
      <sheetName val="Deprec_TRJ"/>
      <sheetName val="Deprec_TES"/>
      <sheetName val="BIA_TRJ"/>
      <sheetName val="BIA_TES"/>
      <sheetName val="Adições_TRJ"/>
      <sheetName val="Adições_TES"/>
      <sheetName val="Mov_"/>
      <sheetName val="Prog_"/>
      <sheetName val="An_Var_"/>
      <sheetName val="Txs_Depr_"/>
      <sheetName val="Depr_"/>
      <sheetName val="NBT_Lic"/>
      <sheetName val="Mat_"/>
      <sheetName val="Aj_Benf_"/>
      <sheetName val="Tco-Depr_AC"/>
      <sheetName val="Tgo-Depr_AC"/>
      <sheetName val="Tmt-Depr_AC"/>
      <sheetName val="Tms-Depr_AC"/>
      <sheetName val="Tro-Depr_AC"/>
      <sheetName val="Tac-Depr_AC"/>
      <sheetName val="Nbt-Depr_AC"/>
      <sheetName val="Relat_"/>
      <sheetName val="NBT_Amort_"/>
      <sheetName val="Tco-Ad-reclas_"/>
      <sheetName val="Tgo-Ad-recl_"/>
      <sheetName val="Tmt-Ad-recl_"/>
      <sheetName val="Tac-Ad-recl_"/>
      <sheetName val="Tro-Ad-recl_"/>
      <sheetName val="Tms-Ad-recl_"/>
      <sheetName val="Nbt-Ad-recl_"/>
      <sheetName val="IP-Ad-recl_"/>
      <sheetName val="Mov_por_empresa"/>
      <sheetName val="Mov__por_grupo"/>
      <sheetName val="Abertura_NBT"/>
      <sheetName val="Mapa_Mov__AGO_"/>
      <sheetName val="Teste_de_Baixa"/>
      <sheetName val="Depreciação_AGO_"/>
      <sheetName val="Mapa_de_Movimentação_30_11"/>
      <sheetName val="PAS_-_Depreciação_30_11"/>
      <sheetName val="Depreciação_Software_30_11"/>
      <sheetName val="Teste_de_Saldo_Inicial_30_11"/>
      <sheetName val="Plan_Movimentação"/>
      <sheetName val="Parâmetro_Deprec"/>
      <sheetName val="Calculo_Deprec_TRJ"/>
      <sheetName val="Mapa_Imobilizado_custo)"/>
      <sheetName val="Mapa_DTT"/>
      <sheetName val="Deprec__DTT"/>
      <sheetName val="Adições_Dez-06"/>
      <sheetName val="_Baixas_Dez-06"/>
      <sheetName val="Mapa_Movimentação_-_IG_Brasil"/>
      <sheetName val="PAS_Depreciação_-_IG_Brasil"/>
      <sheetName val="Mapa_do_Imobilizado"/>
      <sheetName val="Teste_de_Obras_em_andamento"/>
      <sheetName val="Mapa_do_Diferido"/>
      <sheetName val="Teste_Adições_Diferido"/>
      <sheetName val="P1_Lead"/>
      <sheetName val="P2_Mapa_Mov__Abrapp_Dez06"/>
      <sheetName val="P3_Mapa_Mov__Icss_Dez06"/>
      <sheetName val="P4_Mapa_Mov__Sindapp_Dez06"/>
      <sheetName val="P5_Cálculo_Depr__Abrapp_Dez06"/>
      <sheetName val="Mapa_Mov__Icss_Nov06"/>
      <sheetName val="Mapa_Mov__Sindapp_Nov06"/>
      <sheetName val="Mapa_Mov__Abrapp_Nov06"/>
      <sheetName val="Cálculo_Depr__Abrapp_Nov06"/>
      <sheetName val="Teste_Adição_Abrapp_Nov06"/>
      <sheetName val="Mapa_de_Movimentação_2009"/>
      <sheetName val="Análise_conta_transitória"/>
      <sheetName val="P2_-_Sumário"/>
      <sheetName val="P3-Mapa_Imobilizado_Consolidado"/>
      <sheetName val="P4-PAS_depreciação"/>
      <sheetName val="P5-Mapa_Imobilizado_São_Paulo"/>
      <sheetName val="P6-Mapa_Imobilizado_Manaus"/>
      <sheetName val="P7-Mapa_Imobilizado_MTD"/>
      <sheetName val="P8_-_Variação_Cambial_Adto_"/>
      <sheetName val="teste_saldo_inici_"/>
      <sheetName val="Rede_de_Cabos"/>
      <sheetName val="Mapa_Imobilizado_Relatório"/>
      <sheetName val="PAS_Decoders"/>
      <sheetName val="Depr__Reav__2005_-_Máquinas"/>
      <sheetName val="Deprec__de_Máq__Não_Reavaliadas"/>
      <sheetName val="Prédios_reavaliados"/>
      <sheetName val="PROJETOS_-_2006"/>
      <sheetName val="Mapa_de_Movimentação_{PPC}"/>
      <sheetName val="Teste_de_Movimentações"/>
      <sheetName val="Comp_Imobilizado_Andamento"/>
      <sheetName val="Abertura_relatório"/>
      <sheetName val="Mapa_de_Movimentação_PPC"/>
      <sheetName val="Mapa_de_Movimentação{PPC}"/>
      <sheetName val="Imob_em_Andamento"/>
      <sheetName val="Comp__Imobil_em_Andto"/>
      <sheetName val="Log_ACL-Inspeção_Física"/>
      <sheetName val="Projetos_em_andamento"/>
      <sheetName val="Mapa_de_Movimentação_30_06"/>
      <sheetName val="PAS_Depreciação_30_06_04"/>
      <sheetName val="Teste_Adições_Imob_em_Andamento"/>
      <sheetName val="Mapa_de_movimentacao_31_12_03"/>
      <sheetName val="PAS_Depreciação_31_12_03"/>
      <sheetName val="Teste_de_adição_e_baixas"/>
      <sheetName val="Penhora_Abril"/>
      <sheetName val="Itens_selecionados(teste_insp_)"/>
      <sheetName val="Log_file"/>
      <sheetName val="Movimentação_DOAR"/>
      <sheetName val="Mapa_Imob_1T06"/>
      <sheetName val="Variação_Obras_em_andamento"/>
      <sheetName val="Projetos_e_obras_em_andamento"/>
      <sheetName val="Reav__2005_Máquinas"/>
      <sheetName val="Reav__2005_Edifício_e_Terrenos"/>
      <sheetName val="Mapa_imob_2T06"/>
      <sheetName val="Deprec_Reav__2005_Máquinas"/>
      <sheetName val="Deprec_máquinas_não_reaval_"/>
      <sheetName val="Mapa_Imob_1T06_Ajustado"/>
      <sheetName val="Bens_dados_em_garantia"/>
      <sheetName val="Impairment_Test"/>
      <sheetName val="_Package_2008"/>
      <sheetName val="Movimentação_31_08_08-_30_09_08"/>
      <sheetName val="PAS_-_30_09_08"/>
      <sheetName val="PAS_-_31_08_08"/>
      <sheetName val="Mapa_BRGAAP"/>
      <sheetName val="_Saldo_Inicial"/>
      <sheetName val="Mapa_de_Movimentação_Societário"/>
      <sheetName val="Mapa_de_Movimentação_Report"/>
      <sheetName val="PAS_Depreciação_Societário"/>
      <sheetName val="Transitória_de_Imobilizado"/>
      <sheetName val="PAS_Depreciação_Report"/>
      <sheetName val="Teste_de_Inspeção_Física"/>
      <sheetName val="Log_Inspeção_Física"/>
      <sheetName val="Mapa_APMGAAP"/>
      <sheetName val="Adições_CBMP_30_06_06"/>
      <sheetName val="Inspeção_física_POS_30_06_06"/>
      <sheetName val="Adição_POS_CBMP_30_06_06"/>
      <sheetName val="Banco_Pinto_Sotto"/>
      <sheetName val="P3_-_PAS_Depreciação"/>
      <sheetName val="P4_-_Teste_de_Adição"/>
      <sheetName val="P5_-_Log_Adição"/>
      <sheetName val="P6_-_Nota_Relatório"/>
      <sheetName val="Detalhe_Depreciação"/>
      <sheetName val="Adições_e_Baixas"/>
      <sheetName val="P1_-_Sumário"/>
      <sheetName val="P2_-_Lead"/>
      <sheetName val="P3_-_Mapa_de_Movimentação"/>
      <sheetName val="P4_-_PAS_Depreciação"/>
      <sheetName val="P5_-_Teste_de_Adição"/>
      <sheetName val="P6_-_Teste_Saldo_Inicial"/>
      <sheetName val="P3-Mapa_do_Imobilizado_31_12"/>
      <sheetName val="P5-Seleção_das_adições_30_09"/>
      <sheetName val="P6-Complementar_Adições"/>
      <sheetName val="P7-Seleção_das_adições_31_12"/>
      <sheetName val="P8-Seleção_de_saldo_inicial"/>
      <sheetName val="P9-Complementar_saldo_inicial"/>
      <sheetName val="P10-Mov_Uten_31_12"/>
      <sheetName val="P11-Mov_Uten_30_09"/>
      <sheetName val="P12-Hardware_31_12"/>
      <sheetName val="P13-Hardware_baixa_31_12"/>
      <sheetName val="P14-Hardware_30_09"/>
      <sheetName val="P15-Dep_Outros_Ativos_31_12"/>
      <sheetName val="P16-Dep_Outros_Ativos_30_09"/>
      <sheetName val="P17-Dep_Software_31_12"/>
      <sheetName val="P18-Dep_Software_30_09"/>
      <sheetName val="P19-Dep_Dir_Uso_Software_31_12"/>
      <sheetName val="P20-Dep_Dir_Uso_Software_30_09"/>
      <sheetName val="P21-Dep_Veículos_31_12"/>
      <sheetName val="P22-Dep_Veículos_30_09"/>
      <sheetName val="P23-Dep_Melhoria_Imov_3os_31_12"/>
      <sheetName val="P24-Dep_Melhoria_Imov_3os_30_09"/>
      <sheetName val="Para_referencia"/>
      <sheetName val="Ativo_Fixo-Movimentação_30_09"/>
      <sheetName val="Depreciação_(PAS)"/>
      <sheetName val="Maquinas_Dep_5_anos"/>
      <sheetName val="Provisão_Bens_de_Uso"/>
      <sheetName val="Mapa_Relatório"/>
      <sheetName val="Teste_de_Depreciação_31_12_07"/>
      <sheetName val="Imob_em_Andamento_31_12_07"/>
      <sheetName val="Venda_CMI_Brasil_Imobil"/>
      <sheetName val="Movimentação_2"/>
      <sheetName val="Baixas_Tatuapé"/>
      <sheetName val="Relatórios_2002"/>
      <sheetName val="Movimentação_30_09_02"/>
      <sheetName val="Movimentação_31_12_02"/>
      <sheetName val="sdo_inicial"/>
      <sheetName val="Log_sdo_inicial"/>
      <sheetName val="Laudo_de_Avaliação_Fabrica_SP"/>
      <sheetName val="PAS_-_Depreciação_Report"/>
      <sheetName val="Teste_do_Saldo_Inicial"/>
      <sheetName val="Log@seleção_Saldo_Inicial"/>
      <sheetName val="Nota_Relatório"/>
      <sheetName val="Consulta_diferimento_gastos"/>
      <sheetName val="Composição_Baixas"/>
      <sheetName val="Adições_-_4_Quarter"/>
      <sheetName val="Depreciação_-_3_Quarter"/>
      <sheetName val="Adições_-_3_Quarter"/>
      <sheetName val="Depreciação_-_2_Quarter"/>
      <sheetName val="Adições_-_2_Quarter"/>
      <sheetName val="Depreciação_-_1_Quarter"/>
      <sheetName val="Adições_-_1_Quarter"/>
      <sheetName val="Teste_Nota"/>
      <sheetName val="Mapa_de_Movimentações"/>
      <sheetName val="LOG_-_Saldo_Inicial"/>
      <sheetName val="Composição_e_depreciação"/>
      <sheetName val="Teste_de_detalhes"/>
      <sheetName val="Mapa_Imobilizado_Consolidado"/>
      <sheetName val="Mapa_Imobilizado_-_31_12"/>
      <sheetName val="Mapa_Imobilizado_-_30_11_"/>
      <sheetName val="PAS_-_Depreciação_-_31_12"/>
      <sheetName val="PAS_-_Depreciação_-_30_11"/>
      <sheetName val="Teste_de_Detalhe_-_30_11"/>
      <sheetName val="Mapa_de_Movimentação-31_12_2006"/>
      <sheetName val="Teste_Baixas_31_12"/>
      <sheetName val="Teste_de_Adição_31_12"/>
      <sheetName val="Mapa_de_Movimentação_dez_07"/>
      <sheetName val="Mapa_de_Movimentação_out_07"/>
      <sheetName val="teste_detalhe_depreciação"/>
      <sheetName val="Mapa_de_Movimentação_"/>
      <sheetName val="PAS_Depreciação_31_12"/>
      <sheetName val="Imob__em_andamento_31_12"/>
      <sheetName val="Teste_de_Adições_30_09"/>
      <sheetName val="Resumo_Teste_Adiç__e_Baixas"/>
      <sheetName val="PAS__Depreciação_30_09"/>
      <sheetName val="1_Mapa_de_Movimentação_"/>
      <sheetName val="2__Resumo_Teste_Adiç__e_Baixas"/>
      <sheetName val="3__Teste_de_Adição"/>
      <sheetName val="4__Teste_de_Baixas"/>
      <sheetName val="5__PAS__Depreciação"/>
      <sheetName val="Teste_Imobilização_em_andamento"/>
      <sheetName val="1_Mapa_de_Movimentação_Jun08"/>
      <sheetName val="2_PAS_Depreciação_Jun08"/>
      <sheetName val="1__Mapa_de_Movimentação_Abr_08"/>
      <sheetName val="PAS_Depreciação_Abr_08"/>
      <sheetName val="Para_relatório"/>
      <sheetName val="Mapa_31_12"/>
      <sheetName val="Teste_Adição_31_12"/>
      <sheetName val="Depreciação_31_12"/>
      <sheetName val="Imob__em_And__31_12"/>
      <sheetName val="Mapa_30_09"/>
      <sheetName val="Teste_Deprec__30_09"/>
      <sheetName val="Teste_Adição_30_09"/>
      <sheetName val="Log_ACL_30_09"/>
      <sheetName val="Teste_Obras_andam__30_09"/>
      <sheetName val="Log_ACL_II_30_09"/>
      <sheetName val="Evol__por_fábrica_30_09"/>
      <sheetName val="Juros_31_12"/>
      <sheetName val="Mapa_Movimentação_-_3009"/>
      <sheetName val="Teste_de_Adições_e__Baixas_"/>
      <sheetName val="Teste_Depreciação_3009"/>
      <sheetName val="Mapa_3112"/>
      <sheetName val="Teste_Depreciação_3112"/>
      <sheetName val="Imobilizado_em_Curso"/>
      <sheetName val="Obras_em_Andamento_-_follow_up"/>
      <sheetName val="Imobilizado_X_Receita"/>
      <sheetName val="Ajuste_Inventário"/>
      <sheetName val="Imobilizado_em_Serviço"/>
      <sheetName val="Compras_em_Andamento"/>
      <sheetName val="Adto__Fornecedores"/>
      <sheetName val="Dep__Judiciais"/>
      <sheetName val="Materiais_em_Depósito"/>
      <sheetName val="Mapa_SET_2009"/>
      <sheetName val="Teste_de_Saldo_Inicial_SET_09"/>
      <sheetName val="Teste_de_Adição_SET_09"/>
      <sheetName val="Teste_de_Baixa_SET_09"/>
      <sheetName val="Gastos_com_desenv__Set"/>
      <sheetName val="Juros_s__imobilizado"/>
      <sheetName val="Mapa_USGAAP"/>
      <sheetName val="Rollfoward_Depreciação_USGAAP"/>
      <sheetName val="RollFoward__Depreciação_BRGAAP"/>
      <sheetName val="PAS_Depreciação_USGAAP"/>
      <sheetName val="PAS_Depreciação_BRGAAP"/>
      <sheetName val="Inf__Importantes"/>
      <sheetName val="Audit_Assurance_Model"/>
      <sheetName val="MAPA_BF"/>
      <sheetName val="PAS_Depreciação_BF"/>
      <sheetName val="Principais_Adições"/>
      <sheetName val="Base_Teste_Inicial"/>
      <sheetName val="Composição_Teste_Inicial"/>
      <sheetName val="MAPA_OV_"/>
      <sheetName val="PAS_Depreciação_OV"/>
      <sheetName val="PAS_-_Depreciação-31_12_06"/>
      <sheetName val="Mapa_Movimentação_30_09_06"/>
      <sheetName val="PAS_Depreciação_30_09_06"/>
      <sheetName val="Mapa_Movimentação_31_12_2006"/>
      <sheetName val="PAS_Depreciação_31_12_06"/>
      <sheetName val="Mapa_de_mov_e_PAs_dep"/>
      <sheetName val="Imob__em_andamento"/>
      <sheetName val="Total_Deprec_"/>
      <sheetName val="Capitalização_de_Juros"/>
      <sheetName val="Saldo__Inicial_-_Baixas"/>
      <sheetName val="Nota_2006"/>
      <sheetName val="PALIO_(ZE_MARIA)"/>
      <sheetName val="FIESTA_(STEFANO)"/>
      <sheetName val="ZAFIRA_(ESTELA)"/>
      <sheetName val="Quadro_de_Movimentação"/>
      <sheetName val="Imobilizado_{PPC}"/>
      <sheetName val="PAS_Depreciação_31_10_03"/>
      <sheetName val="Teste_de_adições_31_10_03"/>
      <sheetName val="Despesa_com_manutenção_31_10_03"/>
      <sheetName val="PIS_COFINS_A_RECUPERAR_NOV06"/>
      <sheetName val="PAS_DEPRECIAÇÃO_"/>
      <sheetName val="TESTE_ADIÇÃO_NOV06"/>
      <sheetName val="LOG_-_ACL"/>
      <sheetName val="IMPOSTOS_A_RECUPERAR"/>
      <sheetName val="Mapa_de_Movimentação_-_Nov06"/>
      <sheetName val="PAS_DEPRECIAÇÃO_NOV06"/>
      <sheetName val="MAPA_IMOBILIZADO_NOV06"/>
      <sheetName val="IMPOSTOS_A_RECUPERAR_NOV06"/>
      <sheetName val="Mapa_Movimentação_-_Mar06"/>
      <sheetName val="PAS_-_Depreciação_-_Mar06"/>
      <sheetName val="PIS_COFINS_a_Recuperar"/>
      <sheetName val="Mapa_de_Movimentação_-_Out05"/>
      <sheetName val="PAS_-_Depreciação_-_Out05"/>
      <sheetName val="Teste_de_Detalhe_-_Adições"/>
      <sheetName val="Mapa_de_Movimentação_-_Mar06"/>
      <sheetName val="PAS_-_Depreciação_Mar06"/>
      <sheetName val="PAS_-_Depreciação_Out05"/>
      <sheetName val="Análise_Depreciação_-_Mar06"/>
      <sheetName val="Teste_Adição_-_Mar06"/>
      <sheetName val="Teste_de_Detalhe_-_Out05"/>
      <sheetName val="Teste_Adições_-_Out05"/>
      <sheetName val="PAS_Adições"/>
      <sheetName val="Mapa_de_Movimentação_-_Out05_"/>
      <sheetName val="TESTE_ADIÇÕES_NOV06"/>
      <sheetName val="ANÁLISE_DEPRECIAÇÃO_MAR-06"/>
      <sheetName val="MAPA_MOVIMENTAÇÃO_NOV06"/>
      <sheetName val="Ajuste_Proposto"/>
      <sheetName val="Mapa_de_Movimentão"/>
      <sheetName val="Mapa_Ática_31_12"/>
      <sheetName val="Mapa_Scipione_31_12"/>
      <sheetName val="Mapa_Ática_30_09"/>
      <sheetName val="Mapa_Scipione_30_09"/>
      <sheetName val="Teste_Add_31_12"/>
      <sheetName val="Teste_Add_31_10"/>
      <sheetName val="PAS_-_Depreciação_2006"/>
      <sheetName val="Despesa_Benfeitorias_31_12_06"/>
      <sheetName val="Contratos_de_Aluguel_2006"/>
      <sheetName val="Teste_de_baixas_2006"/>
      <sheetName val="Adições_01_11_06_a_31_12_06"/>
      <sheetName val="Teste_adições_31_12_06"/>
      <sheetName val="Adições_até_31_10_06"/>
      <sheetName val="Teste_adições_31_10_06"/>
      <sheetName val="Relação_ativos_até_31_12_05"/>
      <sheetName val="Teste_saldo_inicial_31_10_06"/>
      <sheetName val="Log_ACL_Saldo_inicial"/>
      <sheetName val="Contrato_de_Aluguel"/>
      <sheetName val="Mapa_movim_30_11_05"/>
      <sheetName val="Venda_de_imob__reavaliado"/>
      <sheetName val="Movimentação_benfeitorias"/>
      <sheetName val="PAS_-_Amortização"/>
      <sheetName val="Contratos_de_aluguel"/>
      <sheetName val="Mapa_Mov_"/>
      <sheetName val="Deprec__DEZ_"/>
      <sheetName val="Deprec__AGO"/>
      <sheetName val="Mapa_movim_31_12_05"/>
      <sheetName val="PAS_Depreciação_31_12_05"/>
      <sheetName val="Totalmente_deprec__2005"/>
      <sheetName val="Teste_adições_30_11_05"/>
      <sheetName val="Log_ACL_Adições"/>
      <sheetName val="Inspeção_Física_30_11_05"/>
      <sheetName val="Moviment__benfeitorias"/>
      <sheetName val="Contabilizações_-_Reavaliação"/>
      <sheetName val="Movimentação_-_Reavaliação"/>
      <sheetName val="Composição_-_Reavaliação"/>
      <sheetName val="PAS_Depreciação_30_11_05"/>
      <sheetName val="Suporte_N_E_10"/>
      <sheetName val="Suporte_N_E_11"/>
      <sheetName val="Mapa_Imobilizado_"/>
      <sheetName val="PAS_Depreciação_(Set)"/>
      <sheetName val="PAS_Depreciação_(Dez)"/>
      <sheetName val="Adição_(Jul_a__Set)"/>
      <sheetName val="Adição_(Out_a_Dez)"/>
      <sheetName val="Baixas_(Out_a_Dez)"/>
      <sheetName val="Imobilizações_em_Andamento"/>
      <sheetName val="Diferido_(Dez)"/>
      <sheetName val="Amortização_Diferido_(Dez)"/>
      <sheetName val="Reclassificação_Software"/>
      <sheetName val="Mapa_ACHE"/>
      <sheetName val="Mapa_BIO"/>
      <sheetName val="Imobilizado_em_Andamento_Aging"/>
      <sheetName val="Imob__Andamento_Q4"/>
      <sheetName val="Imob__Andamento_Q3"/>
      <sheetName val="PAS_de_depreciação_ACHE"/>
      <sheetName val="PAS_de_depreciação_BIO"/>
      <sheetName val="Variação_ACHE"/>
      <sheetName val="Variação_BIO"/>
      <sheetName val="(1)_Rollforward"/>
      <sheetName val="(2)_Mapa_Imobilizado"/>
      <sheetName val="(3)_PAS_Depreciação"/>
      <sheetName val="(4)_Teste_saldo_inicial"/>
      <sheetName val="(5)_Teste_Adição"/>
      <sheetName val="(6)_Taxa_Fiscal_x_Cliente"/>
      <sheetName val="(7)_Teste_de_Baixa"/>
      <sheetName val="Resumo_Geral_da_Área"/>
      <sheetName val="(3)_Teste_de_adição"/>
      <sheetName val="(4)_PAS_depreciação"/>
      <sheetName val="(5)_Leasing"/>
      <sheetName val="Notas_Explicativas"/>
      <sheetName val="PAS_Deprec__Amort__31_12_08"/>
      <sheetName val="Benfeitorias_em_Prop__3ºs_31_12"/>
      <sheetName val="Logs_ACL"/>
      <sheetName val="PAS_Deprec__Amort__31_10"/>
      <sheetName val="Benfeitorias_em_Prop__3ºs_31_10"/>
      <sheetName val="P3_-_Mapa_Mov__Imobilizado"/>
      <sheetName val="P4-_PAS_Depreciação"/>
      <sheetName val="P5-Teste_Saldo_Inicial_"/>
      <sheetName val="P6-Teste_Saldo_Inicial_Adiciona"/>
      <sheetName val="P8-Teste_de_Adições"/>
      <sheetName val="P7-Log_Adições"/>
      <sheetName val="P8-Log_Saldo_Inicial"/>
      <sheetName val="P9-Log_Saldo_Inicial_Adicional"/>
      <sheetName val="P6-Teste_de_Adições"/>
      <sheetName val="P7-Log_ACL"/>
      <sheetName val="Bens_em_Comodato"/>
      <sheetName val="Teste_Saldo_12-07"/>
      <sheetName val="PAS_Depreciacão"/>
      <sheetName val="Adições_2008"/>
      <sheetName val="P2_-_Mapa_de_Mov__Imobilizado"/>
      <sheetName val="P3_-_Teste_de_Adições"/>
      <sheetName val="1__Mapa_de_Movimentação"/>
      <sheetName val="2__PAS_de_depreciação"/>
      <sheetName val="3__Teste_de_Saldo_Inicial"/>
      <sheetName val="4__Teste_de_Adição"/>
      <sheetName val="5__Teste_SF_Obras_em_Andto_"/>
      <sheetName val="6__Vida_útil_dos_ativos"/>
      <sheetName val="Mapa_Mov__31_12"/>
      <sheetName val="Teste_de_Adição_Imob__31_10_08"/>
      <sheetName val="Lead_(2)"/>
      <sheetName val="NE_Imobilizado_-_IFRS"/>
      <sheetName val="NE_-_BR_GAAP"/>
      <sheetName val="Mapa_Movimentação_Imobilizado"/>
      <sheetName val="Mutação_Imobilizado_-_PPC"/>
      <sheetName val="Mapa_Imobiliz_SESPO"/>
      <sheetName val="PAS_Depreciação_Sespo"/>
      <sheetName val="Teste_adições_Sespo"/>
      <sheetName val="Teste_Saldo_Inicial_Sespo"/>
      <sheetName val="Mapa_Imob_Vetbrands"/>
      <sheetName val="Ajuste_Leasing_IFRS"/>
      <sheetName val="Mapa_Intangível_{ppc}"/>
      <sheetName val="Recalculo_da_depreciação"/>
      <sheetName val="Mapa_Consolidado"/>
      <sheetName val="Seleção_Saldo_Inicial"/>
      <sheetName val="Cálculo_Parâmetro_AZ_BR"/>
      <sheetName val="Cálculo_Parâmetro_Gr_PI"/>
      <sheetName val="Mapa_Dez2003"/>
      <sheetName val="PAS_Depreciação_Dez03"/>
      <sheetName val="Teste_Inspeção"/>
      <sheetName val="Mapa_imobil__SP"/>
      <sheetName val="PAS_Deprec__-_SP_10_02"/>
      <sheetName val="Teste_veículos"/>
      <sheetName val="Teste_de_Sdo_Inicial"/>
      <sheetName val="DEZEMBRO_2008_{PPC}"/>
      <sheetName val="Teste_débitos"/>
      <sheetName val="Suporte_NE_6"/>
      <sheetName val="Mapa_de_Imobilizado_-_Set_08"/>
      <sheetName val="Mapa_de_Imobilizado_-_Dez_08"/>
      <sheetName val="Seleção_Adição_Imob__MTZ"/>
      <sheetName val="Seleção_Adição_Imob__Barra"/>
      <sheetName val="Seleção_Adição_BPeMTZ_-_Dez_08"/>
      <sheetName val="1__Lead"/>
      <sheetName val="Procedimentos_Efetuados"/>
      <sheetName val="Mapa_Marisa"/>
      <sheetName val="PAS_-_Depreciação_Marisa"/>
      <sheetName val="Mapa_Credi_21"/>
      <sheetName val="PAS_-_Deprec__Credi_21"/>
      <sheetName val="Mapa_Due_Mille"/>
      <sheetName val="PAS_-_Depreciação_Due_Mille"/>
      <sheetName val="Teste_imobilizado_em_and_"/>
      <sheetName val="Taxa_Efetiva"/>
      <sheetName val="Log_Testes"/>
      <sheetName val="2__Análise_de_Impairment"/>
      <sheetName val="3__Mapa_de_mov__Imob_"/>
      <sheetName val="5__PAS_SI"/>
      <sheetName val="6__Teste_de_depreciação"/>
      <sheetName val="6_1_Teste_de_dep__MDM"/>
      <sheetName val="7__Teste_de_Baixa"/>
      <sheetName val="8__Agio"/>
      <sheetName val="Ref_Rel_Mar_10"/>
      <sheetName val="Ref_Rel_Dez_09"/>
      <sheetName val="PAS_Depreciação_Fev_2010"/>
      <sheetName val="PAS_Depreciação_Out_e_Dez_09_"/>
      <sheetName val="Planilha_Suporte_Imóveis_"/>
      <sheetName val="Apuração_Venda_Imob"/>
      <sheetName val="Depreciação_Acelerada_31_12"/>
      <sheetName val="Impairment_do_Ágio"/>
      <sheetName val="Depreciação_Acelerada_30_09"/>
      <sheetName val="PAS_Depreciação_Dez_09"/>
      <sheetName val="PAS_Depreciação_Set_09_"/>
      <sheetName val="Teste_de_Baixas_Set_09"/>
      <sheetName val="Imobilizado_em_Andamento_Set_09"/>
      <sheetName val="Teste_de_Impairment_Dez_09"/>
      <sheetName val="PIS_e_COFINS"/>
      <sheetName val="Mapa_de_Mov_"/>
      <sheetName val="Passos_do_Programa"/>
      <sheetName val="PAS_IMOBILIZADO"/>
      <sheetName val="PIS_e_Cofins_a_Recuperar"/>
      <sheetName val="P1_-_Sumário_"/>
      <sheetName val="P3_-_Sublead"/>
      <sheetName val="P4_-_Movimentação"/>
      <sheetName val="P5_-_Global_Deprec"/>
      <sheetName val="P6_-_Teste_de_Adições"/>
      <sheetName val="P3_-_Adição_Imobilizado"/>
      <sheetName val="P4_-_Vouching"/>
      <sheetName val="P5_-_Movimentação_Imobilizado"/>
      <sheetName val="P6_-_Overall_Depreciação"/>
      <sheetName val="Global_Deprec"/>
      <sheetName val="Nota_Relatorio"/>
      <sheetName val="{PPC}_Mapa_Marisa"/>
      <sheetName val="PAS_-_Depre__Marisa_31_12"/>
      <sheetName val="PAS_-_Depre__Marisa_30_09"/>
      <sheetName val="Cálculo_Instalações"/>
      <sheetName val="Dep__Acelerada"/>
      <sheetName val="{PPC}_Imob__em_Andamento"/>
      <sheetName val="{PPC}_Mapa_Credi21"/>
      <sheetName val="PAS_-_Depreciação_Credi21"/>
      <sheetName val="{PPC}_Mapa_Due_Mille"/>
      <sheetName val="Instruções_DTT_Belgica"/>
      <sheetName val="Mapa_Referência"/>
      <sheetName val="Teste_-_Saldo_Inicial"/>
      <sheetName val="NE_14"/>
      <sheetName val="Adto_Imobilizado"/>
      <sheetName val="{PPC}_Mapa_de_Mov__Marisa_Lojas"/>
      <sheetName val="PAS_-_Desp__Depreciação_Marisa"/>
      <sheetName val="{PPC}_Mapa_de_Mov__Credi_21"/>
      <sheetName val="PAS_-_Desp__Depreciação_Credi21"/>
      <sheetName val="Nota_12"/>
      <sheetName val="Adições_2005"/>
      <sheetName val="Teste_Adições_30_06_05"/>
      <sheetName val="Baixas_2005"/>
      <sheetName val="PAS_Depreciação_30_06_05"/>
      <sheetName val="Baixas_Analitico__"/>
      <sheetName val="Bens_Totalmente_Depreciados"/>
      <sheetName val="Depr_Benfeitorias"/>
      <sheetName val="Procedimentos_ISRE"/>
      <sheetName val="PAS_-_Deprec__Marisa"/>
      <sheetName val="PAS_-_Deprec__Due_Mille"/>
      <sheetName val="Mapa_Imob__em_Andamento"/>
      <sheetName val="Adiantamento_Terceiros"/>
      <sheetName val="Adiantamento_Imobilizado"/>
      <sheetName val="Nota_Imobilizado"/>
      <sheetName val="PAS_-_Depre__Marisa"/>
      <sheetName val="Mapa_Credi21"/>
      <sheetName val="PAS_-_Depre__Credi21"/>
      <sheetName val="PAS_-_Depre__Due_Mille"/>
      <sheetName val="Adto_Terceiros"/>
      <sheetName val="Avaliação_de_Imoveis"/>
      <sheetName val="Cálculo_de_Itens"/>
      <sheetName val="Para_Ref"/>
      <sheetName val="Marisa_Part"/>
      <sheetName val="Imobilizações_em_Curso"/>
      <sheetName val="Teste_Custo_Inicial"/>
      <sheetName val="Aquisições_por_loja"/>
      <sheetName val="Pontos_comerciais"/>
      <sheetName val="Pontos_comerciais_-_detalhes"/>
      <sheetName val="Desp__Pré_Operacionais"/>
      <sheetName val="Teste_Adições_31_12"/>
      <sheetName val="Pontos_comerciais_31_12"/>
      <sheetName val="Pontos_comerciais_30_09"/>
      <sheetName val="Desp_Pré_Operacional_30_09"/>
      <sheetName val="Teste_Adições_30_09"/>
      <sheetName val="1_Mapa_Imobilizado_BR_GAAP"/>
      <sheetName val="2_PAS_Depreciação"/>
      <sheetName val="3_Mapa_Diferido"/>
      <sheetName val="4_Amortização"/>
      <sheetName val="5__NE__mov__custo"/>
      <sheetName val="Cálculo_Global_de_Deprec_Dez"/>
      <sheetName val="Cálculo_Global_de_Depreciaç_Set"/>
      <sheetName val="PAS_Deprec__Set-06"/>
      <sheetName val="PAS_Deprec__Dez-06"/>
      <sheetName val="PAS_Deprec__Dez05"/>
      <sheetName val="PAS_Deprec__Set05"/>
      <sheetName val="Cálculo_Global_de_Depreciação"/>
      <sheetName val="Mapa_Movim_"/>
      <sheetName val="PAS_Depreciação_31_10"/>
      <sheetName val="Teste_Saldo_Inicial_31_10"/>
      <sheetName val="Teste_Adições_31_10"/>
      <sheetName val="Itens_não_Localizados"/>
      <sheetName val="Imob_em_curso_31_12"/>
      <sheetName val="Desp_Pré_Operacional_31_12"/>
      <sheetName val="Análise_Desp_Pré-operac"/>
      <sheetName val="Amort_não_registrada"/>
      <sheetName val="Complemento_Teste_Adições"/>
      <sheetName val="Desp_Pré_Operacional_30_06"/>
      <sheetName val="Pontos_comerciais_30_06"/>
      <sheetName val="Teste_Adições_30_06"/>
      <sheetName val="Pontos_comerciais_31_03"/>
      <sheetName val="Teste_Adições_31_03"/>
      <sheetName val="Desp_Pré_Operacional_31_03"/>
      <sheetName val="4__Consolidado"/>
      <sheetName val="1_1__Begoldi"/>
      <sheetName val="1_2__Actio"/>
      <sheetName val="1_3__CBF"/>
      <sheetName val="1_4__Compar"/>
      <sheetName val="1_5__Locado"/>
      <sheetName val="1_6__Mareasa"/>
      <sheetName val="1_7__Nova_10"/>
      <sheetName val="1_8__NIX"/>
      <sheetName val="1_9__Novay"/>
      <sheetName val="1_10__Pense"/>
      <sheetName val="1_11__Traditio"/>
      <sheetName val="2__Depreciacao"/>
      <sheetName val="3__Base_imóveis"/>
      <sheetName val="2__Mapa_de_Movimentação"/>
      <sheetName val="3__PAS_Depreciação"/>
      <sheetName val="5__Teste_de_Baixas"/>
      <sheetName val="1__Mapa_Mov__Giroflex_31_12"/>
      <sheetName val="2__Mapa_Mov__Giroservices_31_12"/>
      <sheetName val="3__Mapa_Mov__Aurus_31_12"/>
      <sheetName val="4__PAS_Depr_Giroflex_31_12"/>
      <sheetName val="5__PAS_Depr_Giroflex_30_09"/>
      <sheetName val="6__Saldo_Inicial_Giroflex_30_09"/>
      <sheetName val="7__Base_Saldo_Inicial_Giroflex"/>
      <sheetName val="8__Adições_Giroflex__31_12"/>
      <sheetName val="9__Baixas_Giroflex_30_09"/>
      <sheetName val="10__Base_Benfeitorias"/>
      <sheetName val="11__Reavaliação"/>
      <sheetName val="12__Dif_Res__Reaval"/>
      <sheetName val="Mapa_Movim__31_12"/>
      <sheetName val="Reavaliação_-_Contab"/>
      <sheetName val="Teste_Depreciação_31_12"/>
      <sheetName val="Log_ACL_31_12"/>
      <sheetName val="Baixas_2008"/>
      <sheetName val="Teste_Saldo_Inicial_30_09"/>
      <sheetName val="Ref__Reporting_Package"/>
      <sheetName val="Mapa_Mov_USGAAP"/>
      <sheetName val="Baixa_Imobilizado"/>
      <sheetName val="Teste_Venda"/>
      <sheetName val="Depreciação_USGAAP_out"/>
      <sheetName val="Mapa_Mov_Out08_BRGAAP"/>
      <sheetName val="Depreciação_BRGAAP"/>
      <sheetName val="Mapa_Movim_31_10"/>
      <sheetName val="1__Mapa_Mov__Giroflex_30_09"/>
      <sheetName val="2__Mapa_Mov__Giroservices_30_09"/>
      <sheetName val="3__Mapa_Mov__Aurus_30_09"/>
      <sheetName val="4__PAS_Depr_Giroflex_30_09"/>
      <sheetName val="5__Saldo_Inicial_Giroflex_30_09"/>
      <sheetName val="6__Base_Saldo_Inicial_Giroflex"/>
      <sheetName val="7__Adições_Giroflex__30_09"/>
      <sheetName val="8__Baixas_Giroflex_30_09"/>
      <sheetName val="9__Base_Benfeitorias"/>
      <sheetName val="1__Mapa_Total_Geral_08"/>
      <sheetName val="2__Resumo_Obras_em_And__31_12"/>
      <sheetName val="3__Movimentação_-_Obras"/>
      <sheetName val="Risco_Específico"/>
      <sheetName val="Cobertura_Seguros"/>
      <sheetName val="Imp_bens_de_uso"/>
      <sheetName val="Resumo_Obras_em_And__31_12"/>
      <sheetName val="Saldo_de_obras_em_and__por_ano"/>
      <sheetName val="Resumo_Investimentos_31_12"/>
      <sheetName val="Comparativo_31_12"/>
      <sheetName val="Comp__Obras_And__31_12"/>
      <sheetName val="MAPA_BF_31_12"/>
      <sheetName val="Mapa_Total_Geral_08"/>
      <sheetName val="PAS_Depreciação_BFE_31_12_"/>
      <sheetName val="Amortização_Ágio_31_12"/>
      <sheetName val="1_MAPA_BF_30_09"/>
      <sheetName val="2_Teste_de_Adições_30_09"/>
      <sheetName val="3_PAS_Depreciação_BF_30_09"/>
      <sheetName val="4_Obras_em_andamento"/>
      <sheetName val="4_1Composição_Obras_And_"/>
      <sheetName val="5_Amortização_Ágio"/>
      <sheetName val="6_Teste_baixas_30_09"/>
      <sheetName val="Pré_op_"/>
      <sheetName val="11_1_Dif_reavaliação"/>
      <sheetName val="1__Mapa_Mov__Giroflex"/>
      <sheetName val="2__Mapa_Mov__Giroservices"/>
      <sheetName val="3__Mapa_Mov__Aurus"/>
      <sheetName val="4__PAS_Depreciação"/>
      <sheetName val="4__PAS_Depreciação_(2)"/>
      <sheetName val="5__Teste_Saldo_Inicial"/>
      <sheetName val="6__Teste_de_Adições"/>
      <sheetName val="7__Teste_de_Baixas"/>
      <sheetName val="1__Sumário"/>
      <sheetName val="3__Teste_de_Adições"/>
      <sheetName val="4__Teste_Saldo_Inicial"/>
      <sheetName val="5__Depreciação"/>
      <sheetName val="12__Resumo"/>
      <sheetName val="12a_Gastos_com_terceiros"/>
      <sheetName val="Abertura_mov_imobilizado"/>
      <sheetName val="Abertura_mov_resultado"/>
      <sheetName val="Mutação_imobilizado"/>
      <sheetName val="Movimentação_Nutrição_e_Avicult"/>
      <sheetName val="Movimentação_suinos_PICs"/>
      <sheetName val="1_Mapa_movimentação_imobilizado"/>
      <sheetName val="3__Adições"/>
      <sheetName val="4__Diferido"/>
      <sheetName val="5__Imobilização_em_andamento"/>
      <sheetName val="2_Mapa_movimentação_imobilizado"/>
      <sheetName val="6__Base_Saldo_Inicial_e_Log"/>
      <sheetName val="7__Teste_de_Adições"/>
      <sheetName val="8__Teste_de_Baixas"/>
      <sheetName val="1__Risco_Específico"/>
      <sheetName val="2__Mapa_Imobilizado"/>
      <sheetName val="3__Cobertura_Seguros"/>
      <sheetName val="4__Suporte_NE"/>
      <sheetName val="5__Nota_Reapresentada"/>
      <sheetName val="2__Teste_de_Adições"/>
      <sheetName val="3__PAS_-_Depreciação"/>
      <sheetName val="Ajuste_USGAAP"/>
      <sheetName val="Roll_Forward_31_12"/>
      <sheetName val="P1_-_Mapa_de_movimentação"/>
      <sheetName val="P2_-_PAS_Depreciação"/>
      <sheetName val="P3-Teste_Saldo_Inicial"/>
      <sheetName val="P4-Teste_Adição"/>
      <sheetName val="P3-Mapa_de_Imobilizado"/>
      <sheetName val="P4-PAS_-__Depreciação"/>
      <sheetName val="P5-Teste_Saldo_Inicial"/>
      <sheetName val="P6-Teste_adição"/>
      <sheetName val="P1-Mapa_de_Imobilizado"/>
      <sheetName val="P2-PAS_-__Depreciação"/>
      <sheetName val="P5_-_Mapa_USGAAP"/>
      <sheetName val="Log_Adição"/>
      <sheetName val="Resumo_Relatório_30_12"/>
      <sheetName val="Resumo_Relatório_30_09"/>
      <sheetName val="Projeto_Sedna"/>
      <sheetName val="Laudo_de_Avaliação"/>
      <sheetName val="Depreciação_-_Maq__e_Equip"/>
      <sheetName val="Roll_Forward_31_12_08"/>
      <sheetName val="Análise_de_Variação_30-09"/>
      <sheetName val="Análise_de_Variação_-_31-12"/>
      <sheetName val="LOG_ACL_Adições_30_09"/>
      <sheetName val="LOG_ACL_Adições_31_12"/>
      <sheetName val="Depreciação_-_Maq_e_Equip"/>
      <sheetName val="Henry_Ford"/>
      <sheetName val="Importação_Andamento"/>
      <sheetName val="Cálculo_do_parâmetro"/>
      <sheetName val="ISA_2410"/>
      <sheetName val="Mapa_BRGAAP_"/>
      <sheetName val="Principais_baixas_e_adições"/>
      <sheetName val="Mapa_IFRS"/>
      <sheetName val="IFRS_30-06-08"/>
      <sheetName val="Calculo_parâmetro"/>
      <sheetName val="Descrição_dos_Bens"/>
      <sheetName val="Depreciação_31_10"/>
      <sheetName val="Log_de_ACL"/>
      <sheetName val="Testes_31_12"/>
      <sheetName val="Testes_31_10"/>
      <sheetName val="Saldo_Societário_Ajustado"/>
      <sheetName val="1-BR_vs_USGAAP"/>
      <sheetName val="2-Mapa_Movimentação_BRGAAP"/>
      <sheetName val="2_1-Validação_Mapa_Brgaap_"/>
      <sheetName val="3-PAS_depreciação_BRGAAP"/>
      <sheetName val="4-_Mapa_Movimentação_Usgaap"/>
      <sheetName val="4_1-_Validação_Mapa_Usgaap_"/>
      <sheetName val="6-_PAS_depreciação_Usgaap"/>
      <sheetName val="7-_PAS_depreciação_Acelerada"/>
      <sheetName val="Determination_-_Sample_Size"/>
      <sheetName val="P3-Mapa_do_Imobilizado"/>
      <sheetName val="P4_-_Teste_Saldo_Inicial"/>
      <sheetName val="P5_-_Teste_Adição"/>
      <sheetName val="P6_-_PAS_Depreciação_31_10"/>
      <sheetName val="P7_-_Leasings"/>
      <sheetName val="P8_-_Parâmetro"/>
      <sheetName val="P9-Mapa_do_Imobilizado_31_01"/>
      <sheetName val="P10_-_PAS_Depreciação_31_01"/>
      <sheetName val="Mapa_Mov__31_10"/>
      <sheetName val="Seleção_Adições_30_09"/>
      <sheetName val="_Baixas_30_09"/>
      <sheetName val="Mapa_dez05"/>
      <sheetName val="Seleção_Adições"/>
      <sheetName val="_Baixas"/>
      <sheetName val="P1__Lead"/>
      <sheetName val="P2__Mapa_de_Movimentação"/>
      <sheetName val="P3__Imob__em_Andamento"/>
      <sheetName val="P4__PAS_Depreciação"/>
      <sheetName val="P5__Teste_de_Adições"/>
      <sheetName val="P6__Cálculo_Amostra"/>
      <sheetName val="P7__Log_ACL"/>
      <sheetName val="Cálculo_Amostra"/>
      <sheetName val="P6_-_Base_de_Seleção_Adição"/>
      <sheetName val="PAS_Deprec__SET-07"/>
      <sheetName val="Movto_Obras_em_Andamento"/>
      <sheetName val="Histórico_Obras_em_Andamento"/>
      <sheetName val="1__Mapa_Total_Geral_30_09"/>
      <sheetName val="2__Movto_Obras_em_Andto_30_09"/>
      <sheetName val="3_Histórico_Obras_em_Andto30_09"/>
      <sheetName val="4__Teste_de_Adições"/>
      <sheetName val="7__Teste_baixas_30_09"/>
      <sheetName val="8__Aging_-_Obras_em_Andamento"/>
      <sheetName val="Tabela_Itens"/>
      <sheetName val="6__Teste_custo_inicial"/>
      <sheetName val="Movto__Obras_em_Andamento"/>
      <sheetName val="Aporte_de_capital"/>
      <sheetName val="ICMS_-_1311992"/>
      <sheetName val="Tabela_No_de_Itens"/>
      <sheetName val="Alocação_prov_descon"/>
      <sheetName val="M_M__31_12"/>
      <sheetName val="PAS_-_Deprec__Dez_"/>
      <sheetName val="Teste_adições_Dez_"/>
      <sheetName val="Tetes_de_Baixas_Dez_"/>
      <sheetName val="M_M__30_09"/>
      <sheetName val="PAS_-_Deprec__Set_"/>
      <sheetName val="Teste_de_adições_Set_"/>
      <sheetName val="Teste_de_Baixas_Set_"/>
      <sheetName val="Definição_Parâmetro"/>
      <sheetName val="Teste_de_adições_Dez_"/>
      <sheetName val="M_M__30_09_04"/>
      <sheetName val="PAS_-_Depreciação_Setembro"/>
      <sheetName val="M_M__31_03_04"/>
      <sheetName val="M_M__30_06_04"/>
      <sheetName val="Juros_2004"/>
      <sheetName val="PAS_Depreciação_-_Março"/>
      <sheetName val="PAS_-_Depreciação_Junho"/>
      <sheetName val="Insp_Física"/>
      <sheetName val="Resumo_da_Movimentação"/>
      <sheetName val="Revisão_Analítica_Ex-Ceval"/>
      <sheetName val="M__M__Ex-Ceval"/>
      <sheetName val="M__M__Ex-Santista"/>
      <sheetName val="Insp__Sal_Inic_"/>
      <sheetName val="Depreciação_Ex-_Ceval"/>
      <sheetName val="Depreciação__Ex-Santista"/>
      <sheetName val="provisão_para_perdas"/>
      <sheetName val="Prov__Perdas_(PPC)"/>
      <sheetName val="Plantas_Descont_"/>
      <sheetName val="LOG_-_Teste_de_adição"/>
      <sheetName val="Movimentação_Trimestral"/>
      <sheetName val="Movimentação_Acumulada"/>
      <sheetName val="Anal__Variação"/>
      <sheetName val="Adições_"/>
      <sheetName val="Teste_Dirigido"/>
      <sheetName val="Testes_Deprec__"/>
      <sheetName val="inspeção_física_do_imobilizado"/>
      <sheetName val="Testes_de_Baixas_Dez_"/>
      <sheetName val="Resumo_das_Principais_Adições"/>
      <sheetName val="P3_-_RollForward"/>
      <sheetName val="P4_-_Mapa_do_Imobilizado"/>
      <sheetName val="P5_PAS_-_Depreciação"/>
      <sheetName val="P6_-_Constr__em_Andto"/>
      <sheetName val="P7_-_Capitalização_de_Juros"/>
      <sheetName val="P8_-_Teste_de_Adições"/>
      <sheetName val="P9_-_Teste_Saldo_Inicial_Set"/>
      <sheetName val="P10-_Itapevi"/>
      <sheetName val="P8_-_Impairment"/>
      <sheetName val="P9_-_Teste_de_Adições"/>
      <sheetName val="P10_-_Teste_Saldo_Inicial_Set"/>
      <sheetName val="P11-_Itapevi"/>
      <sheetName val="P3_-_Mapa_do_Imobilizado_"/>
      <sheetName val="P4_-_Teste_de_Adições"/>
      <sheetName val="P5_PAS_-_Depreciação_311207"/>
      <sheetName val="P6_-_Constr__em_Andto_30_09"/>
      <sheetName val="P7_-_Teste_Saldo_Inicial_30_09"/>
      <sheetName val="P7_Itapevi"/>
      <sheetName val="P8_Capitalização"/>
      <sheetName val="P9_Contas"/>
      <sheetName val="P10_Mapa_Suporte"/>
      <sheetName val="P13_Constr__em_Andto_30_09"/>
      <sheetName val="P4_-_RollForward"/>
      <sheetName val="P3_-_Mapa_do_Imobilizado"/>
      <sheetName val="Teste_Saldo_Inicial_Set"/>
      <sheetName val="Venda_3_andar"/>
      <sheetName val="Baixa_ativos"/>
      <sheetName val="Definição_Amostra"/>
      <sheetName val="Mapa_Movimentação_Mitsui__"/>
      <sheetName val="Mapa_Movimentação_Yoorin"/>
      <sheetName val="Teste_de_Adição_e_Baixa_Mitsui"/>
      <sheetName val="Teste_de_Adição_e_Baixa_Yoorin"/>
      <sheetName val="Contratos_Leasing"/>
      <sheetName val="Adição_de_imobilizado"/>
      <sheetName val="PAS_Deprec__Out07"/>
      <sheetName val="Mapa_Mov_Imob_out_07"/>
      <sheetName val="Mapa_imob__dez07"/>
      <sheetName val="Sel_saldo_inicial_imob_"/>
      <sheetName val="Sel_Adi_Imobilizado"/>
      <sheetName val="Comp_Imob_Out07"/>
      <sheetName val="Mapa_de_Imobilizado_31-10-08"/>
      <sheetName val="1__Mapa_de_Movimentação_30_09_"/>
      <sheetName val="1_2__Mapa_de_Movimentação_31_12"/>
      <sheetName val="2__Teste_de_Adição"/>
      <sheetName val="3__Teste_de_Obras_em_andamento"/>
      <sheetName val="4__PAS_de_depreciação"/>
      <sheetName val="5__Teste_de_Saldo_Inicial_Imob"/>
      <sheetName val="2__PAS_Depreciação"/>
      <sheetName val="5__Teste_de_obras_em_andamento"/>
      <sheetName val="5_1_Aging_Obras_em_Andto_"/>
      <sheetName val="6__Transferências"/>
      <sheetName val="Análise_de_Recuperabilidade"/>
      <sheetName val="Threshold_and_Sample_Size"/>
      <sheetName val="Mapa_de_Movimentação_NPK"/>
      <sheetName val="Análise_de_Var__Jul__&amp;_Set_"/>
      <sheetName val="P3_Referência_Package"/>
      <sheetName val="P4__Teste_de_adicoes"/>
      <sheetName val="P5__Saldo_Inicial"/>
      <sheetName val="P6__Agio"/>
      <sheetName val="P7_PAS_Depreciação"/>
      <sheetName val="Tabela_de_Itens"/>
      <sheetName val="P1__MAPA_DE_MOVIMENTAÇÃO_"/>
      <sheetName val="P2__OBRAS_EM_ANDAMENTO_(I)_(F)_"/>
      <sheetName val="P3__TESTE_DE_SALDO_INICIAL"/>
      <sheetName val="P4__TESTE_DE_ADIÇÕES_"/>
      <sheetName val="P5__DEPRECIAÇÃO"/>
      <sheetName val="P6__TRANSFERÊNCIAS"/>
      <sheetName val="P7__ÁGIOS"/>
      <sheetName val="P8__CAPITALIZAÇÃO_DE_JUROS"/>
      <sheetName val="P9__PREFERÊNCIAS_PACKAGE"/>
      <sheetName val="A1__TABELA_DE_ITENS_"/>
      <sheetName val="A2__LOG_ACL_P5_"/>
      <sheetName val="P1__Projeção_Saldos_Março_13"/>
      <sheetName val="P1___mapa_movimentação_set_dez"/>
      <sheetName val="P2__Mov_Obras_Andt_set_2011"/>
      <sheetName val="P2_1_Mov_Obras_Andt_dez_2011"/>
      <sheetName val="P3__Capitalização_de_juros"/>
      <sheetName val="P4__Teste_de_Adições"/>
      <sheetName val="P5__Teste_de_Saldo_Inicial"/>
      <sheetName val="P6__Teste_de_Baixa"/>
      <sheetName val="P7__Transferências"/>
      <sheetName val="P8__àgios"/>
      <sheetName val="P9__Depreciação"/>
      <sheetName val="P10__Referências_Package"/>
      <sheetName val="P1___mapa_movimentação"/>
      <sheetName val="P2__Mov_Obras_Andt"/>
      <sheetName val="P4__Perda_Recup_Econômica"/>
      <sheetName val="1__Mapa_Total_Geral"/>
      <sheetName val="4__Teste_custo_inicial"/>
      <sheetName val="5__Movimentação_-_Obras"/>
      <sheetName val="6__Histórico_Obras_em_Andamento"/>
      <sheetName val="7__Aging_-_Obras_em_Andamento"/>
      <sheetName val="Contábil_x_Patrimônio"/>
      <sheetName val="PAS_-_Depreciação_jun_e_set"/>
      <sheetName val="Imob__Andamento_e_Transferência"/>
      <sheetName val="Custo_Corrigido_x_Depreciação"/>
      <sheetName val="PAS_-_Amortização_jun"/>
      <sheetName val="Prov__para_baixas_set07"/>
      <sheetName val="Provisão_para_Baixas_jun07"/>
      <sheetName val="Teste_Saldo_Inicial_30_06"/>
      <sheetName val="Impairment_set"/>
      <sheetName val="P3_-_Mapa_Imobilizado"/>
      <sheetName val="P4_-Cálc__Global_Depr__31_10_08"/>
      <sheetName val="Sel__teste_saldo_inic__imob_"/>
      <sheetName val="Riscos_Significantes"/>
      <sheetName val="Riscos_Normais"/>
      <sheetName val="Significant_Risk"/>
      <sheetName val="Mapa_Movimentação_Intangível"/>
      <sheetName val="Programa_de_Trabalho"/>
      <sheetName val="P1__Mapa_de_Imob__31_12"/>
      <sheetName val="P2__Pas_Depreciação_31_12"/>
      <sheetName val="P3__Mapa_de_Imob__30_09"/>
      <sheetName val="P4__Pas_Depreciação_30_09"/>
      <sheetName val="P5_Teste_de_SI"/>
      <sheetName val="P6__Imob__em_Andamento"/>
      <sheetName val="P7__Adiant__de_Imobilizado"/>
      <sheetName val="P6__Log_ACL"/>
      <sheetName val="PAS_Depreciação_31_12_08"/>
      <sheetName val="Teste_de_Adição_31_12_08"/>
      <sheetName val="Teste_de_Baixa_31_12_08"/>
      <sheetName val="Teste_de_Imobilização_31_12_08"/>
      <sheetName val="PAS_Depreciação_30_09_08"/>
      <sheetName val="Teste_de_Adição_30_09_08"/>
      <sheetName val="Teste_de_Baixa_30_09_08"/>
      <sheetName val="Teste_de_Imobilização_30_09_08"/>
      <sheetName val="Teste_de_SI"/>
      <sheetName val="Comp__Aeródromo"/>
      <sheetName val="Log_ACL_30_09_08"/>
      <sheetName val="P1__Programa_de_Trabalho"/>
      <sheetName val="P2__Lead"/>
      <sheetName val="P3__Mapa_Mov_"/>
      <sheetName val="P5__Teste_Saldo_Inicial"/>
      <sheetName val="Tabela_Sample_Size"/>
      <sheetName val="Mapa_Movimentação_31_12_07"/>
      <sheetName val="Mapa_Movimentação_31_10_07"/>
      <sheetName val="Teste_Adição_31_10_07"/>
      <sheetName val="Teste_Adição_Compl_31_12_07"/>
      <sheetName val="Teste_SI_BUNGE_31_12_06"/>
      <sheetName val="Teste_SI_31_10_07"/>
      <sheetName val="Teste_SI_Compl_31_12_07"/>
      <sheetName val="P3_-_Mapa_Mov_"/>
      <sheetName val="P5_-_Teste_Saldo_Inicial"/>
      <sheetName val="P6_-_Teste_Adições"/>
      <sheetName val="P7_-_Log_ACL"/>
      <sheetName val="Dezembro_2010"/>
      <sheetName val="Deprec_"/>
      <sheetName val="Mov_jan_a_jun04"/>
      <sheetName val="Big_Londrina"/>
      <sheetName val="Bens_Entrega_Futura_{ppc}"/>
      <sheetName val="Mapa_Final"/>
      <sheetName val="Teste_apropriações"/>
      <sheetName val="Teste_detalhe_apropriações"/>
      <sheetName val="Apropriações_Dez"/>
      <sheetName val="Depreciação_Final"/>
      <sheetName val="Mapa_Out"/>
      <sheetName val="Depreciação_Out"/>
      <sheetName val="Imobilizado_Saldo_Inicial"/>
      <sheetName val="Adições_de_Imobilizado"/>
      <sheetName val="Depreciação_Adições"/>
      <sheetName val="P2_-__Lead"/>
      <sheetName val="P3_-__Movimentação"/>
      <sheetName val="P4_-__Depreciação"/>
      <sheetName val="P5_-__Adições"/>
      <sheetName val="P6_-__Baixas"/>
      <sheetName val="P7_-_Teste_Dez-06"/>
      <sheetName val="_Mov__{PPE}"/>
      <sheetName val="PAS_Depreciação_HBII"/>
      <sheetName val="back_up"/>
      <sheetName val="PAS_Depreciação_HBI"/>
      <sheetName val="Depreciação_Moldes"/>
      <sheetName val="Depreciação_Moldes_Alemão"/>
      <sheetName val="_Mov__HB1_{PPE}"/>
      <sheetName val="PAS_Depr__HB1"/>
      <sheetName val="Mov__HB2_{PPE}"/>
      <sheetName val="PAS_Depr__HB2"/>
      <sheetName val="Ad__Fornecedores"/>
      <sheetName val="PAS_Depr__(HB1)"/>
      <sheetName val="_Mov__HB1_31_12_{PPE}"/>
      <sheetName val="PAS_Depr__(HB2)"/>
      <sheetName val="Mov__HB2_31_12_{PPE}"/>
      <sheetName val="Log_Seleção_Saldo_Inicial"/>
      <sheetName val="Recálculo_VC"/>
      <sheetName val="Log_Adto_fornecedor"/>
      <sheetName val="NE_2_-_Material_Additions"/>
      <sheetName val="NE_2_-_Material_Additions-total"/>
      <sheetName val="Log_Seleção_Amostra_Adicao"/>
      <sheetName val="NOta_2"/>
      <sheetName val="Ad__Fornecedores_"/>
      <sheetName val="Cálculo_Global_Depr__(HB1)"/>
      <sheetName val="Comp__Analítica_(HB1)_{PPE}"/>
      <sheetName val="_Mov__HB1_31_12"/>
      <sheetName val="Comp__Analítica(HB2)_{PPE}"/>
      <sheetName val="Cálculo_Global_Depr__(HB2)"/>
      <sheetName val="Mov__HB2_31_12"/>
      <sheetName val="Rel__adições_30_09"/>
      <sheetName val="Planilha_Aquisições_30_09_{PPE}"/>
      <sheetName val="Para_referência_DF's"/>
      <sheetName val="1__ASM"/>
      <sheetName val="2__Resumo"/>
      <sheetName val="3__Mapa_30_06"/>
      <sheetName val="5__Imóveis"/>
      <sheetName val="6__Análise_saldos_IPC"/>
      <sheetName val="7__Transf__Imob__em_Andamento"/>
      <sheetName val="8__CIAP"/>
      <sheetName val="Ajuste_2340"/>
      <sheetName val="Teste_Insp_"/>
      <sheetName val="Imoveis_não_operacionais"/>
      <sheetName val="Ativo_Fixo-Movimentação"/>
      <sheetName val="Appendix_14"/>
      <sheetName val="Mapa_de_Mov__Mensal"/>
      <sheetName val="PAS_-_Depreciação_"/>
      <sheetName val="Teste_Adições_Dez"/>
      <sheetName val="Comp_Analítica_Imobilizado"/>
      <sheetName val="Mapa_de_Movimetação_31_12_05"/>
      <sheetName val="Teste_Imobilizado_em_Andamento"/>
      <sheetName val="Projeto_3416_"/>
      <sheetName val="Base_Imobilizado_em_Andamento"/>
      <sheetName val="Mapa_de_Movimentação_31_10_05"/>
      <sheetName val="PAS_Depreciacao"/>
      <sheetName val="Dias_Trab_jan_a_set_2005"/>
      <sheetName val="P2-_Lead"/>
      <sheetName val="P3-_Mapa_Movimentação_BR"/>
      <sheetName val="P4-_Mapa_Movimentação_IFRS"/>
      <sheetName val="P5-_Pas_-_Deprec__BR_"/>
      <sheetName val="P6-Cálculo_da_Deprec__IFRS"/>
      <sheetName val="P7-Taxas_IFRS"/>
      <sheetName val="P8-_Composição_das_Adições"/>
      <sheetName val="P9-Teste_Adição"/>
      <sheetName val="P10-_Teste_SI"/>
      <sheetName val="P11_-_Recálculo_IFRS_Final"/>
      <sheetName val="P3_-_Rollforward_"/>
      <sheetName val="P4_-_Mapa_Movimentação"/>
      <sheetName val="P5_-_PAS_Depreciação_31_12_08"/>
      <sheetName val="P6_-_PAS_Depreciação_31_10_08"/>
      <sheetName val="P7_-Efeitos_no_IR_31_10_e_31_12"/>
      <sheetName val="P8_-Teste_Adição_31_10_e_31_12"/>
      <sheetName val="P9_-_Log_Adicao_31_10"/>
      <sheetName val="Checklist_Impairment"/>
      <sheetName val="Cálculo_de_itens_-_Adição"/>
      <sheetName val="Movimentação_{PPE}"/>
      <sheetName val="Cálculo_Global"/>
      <sheetName val="Global_Reavaliação"/>
      <sheetName val="Global_variáveis"/>
      <sheetName val="Deprec_Movimentação"/>
      <sheetName val="Glocal_de_depreciação_-_Final"/>
      <sheetName val="Cálculo_Global__-_Final"/>
      <sheetName val="Taxa_Ampliação"/>
      <sheetName val="Teste_adições_(2)"/>
      <sheetName val="Projeção_31_12_04"/>
      <sheetName val="PPC_mov_imob_311204"/>
      <sheetName val="movimentação_311004"/>
      <sheetName val="_PPC_Imobilizado_em_andamento"/>
      <sheetName val="Baixa_311204"/>
      <sheetName val="Imobilizado_311204"/>
      <sheetName val="Adições_Ajustado"/>
      <sheetName val="Tabela_de_Parâmetros"/>
      <sheetName val="Benfeitorias_311204"/>
      <sheetName val="Teste_Aquisições"/>
      <sheetName val="Log_Aquisições"/>
      <sheetName val="Mapa_Mov__{ppc}"/>
      <sheetName val="PAS_Deprecição_30_09_07"/>
      <sheetName val="Baixas__30_09_07"/>
      <sheetName val="Adições_30_09_07"/>
      <sheetName val="Mapa_Mov__e_PAS_dep__31_12_2008"/>
      <sheetName val="Invest__Jardim_Iguatemi"/>
      <sheetName val="Invest__Jardim_Iguatemi_(2)"/>
      <sheetName val="Calculo_de_Paramêtro"/>
      <sheetName val="P2_Mapa_Mov__31_10_2007"/>
      <sheetName val="P3Mapa_Mov__e_PAS_dep__31_12_07"/>
      <sheetName val="P4_Teste_Adição"/>
      <sheetName val="P5_Teste_Sd_Inicial"/>
      <sheetName val="Referência_Relatório"/>
      <sheetName val="Mapa_Imob__e_Cálc__Depr__31_12"/>
      <sheetName val="Ativos_sem_Utilização"/>
      <sheetName val="Teste_Taxa_Deprec__Reaval_"/>
      <sheetName val="Adições_31_10_03"/>
      <sheetName val="Leasing_Passivo"/>
      <sheetName val="Leasing_imobilizado"/>
      <sheetName val="Contrato_#1"/>
      <sheetName val="Mapa_12-2010"/>
      <sheetName val="PAS_Depreciação_31_121"/>
      <sheetName val="Teste_de_Adição_31_121"/>
      <sheetName val="Benfeitorias_em_Prop__3ºs_31_11"/>
      <sheetName val="PAS_Depreciação_31_101"/>
      <sheetName val="Teste_de_Adição_31_10"/>
      <sheetName val="Benfeitorias_em_Prop__3ºs_31_13"/>
      <sheetName val="Teste_de_Adição_dez_"/>
      <sheetName val="Teste_de_Adição_out_"/>
      <sheetName val="Teste_de_Baixa_dez_"/>
      <sheetName val="Teste_de_Baixa_out_"/>
      <sheetName val="Tabela_para_Seleção"/>
      <sheetName val="{PPC}_Demonstrativo_Leasing"/>
      <sheetName val="Ajustes_a_Lei_11_638"/>
      <sheetName val="Comp__Analítica_Imob_"/>
      <sheetName val="Mapa_de_Movimentação_31_10"/>
      <sheetName val="Ref_Rel"/>
      <sheetName val="Resumo_Held_for_Sale"/>
      <sheetName val="Planilha_Suporte_Held"/>
      <sheetName val="12_-_Mapa_Imob"/>
      <sheetName val="Planilha_Suporte_Imóveis"/>
      <sheetName val="PAS_Depreciação_Dez_091"/>
      <sheetName val="PAS_Depreciação_Out_09_"/>
      <sheetName val="Planilha_Suporte"/>
      <sheetName val="Pas_de_baixas"/>
      <sheetName val="1_Mapa_Imobilizado"/>
      <sheetName val="2_Teste_de_Adições"/>
      <sheetName val="3_Teste_de_Baixa"/>
      <sheetName val="4_PAS_Depreciação"/>
      <sheetName val="5_Aquisições_após_cisão"/>
      <sheetName val="2_Teste_de_adição"/>
      <sheetName val="3__Teste_Baixa"/>
      <sheetName val="4__Teste_Baixa_Adicional"/>
      <sheetName val="5__PAS_Depreciação"/>
      <sheetName val="(6)_Leasing"/>
      <sheetName val="(7)_Fiscal_x_Cliente"/>
      <sheetName val="Mapa_Mov_1"/>
      <sheetName val="Deprec_31_12"/>
      <sheetName val="Deprec_31_10"/>
      <sheetName val="Caminhões_Vendidos"/>
      <sheetName val="30_06"/>
      <sheetName val="Mapa_de_Mov"/>
      <sheetName val="Log_File_-_Adição"/>
      <sheetName val="Comp_Itens_Obsoletos"/>
      <sheetName val="Teste_Físico_para_o_contábil"/>
      <sheetName val="Composição_transf__Unicoba"/>
      <sheetName val="Lead_-_Novo_Plano"/>
      <sheetName val="(1)_Roll-Forward"/>
      <sheetName val="(2)_USGAAP_x_BRGAAP"/>
      <sheetName val="(3)_Mapa_Mov__-_USGAAP"/>
      <sheetName val="(4)_PAS_-_Deprec__-_USGAAP"/>
      <sheetName val="(5)_Mapa_Mov__-_BRGAAP"/>
      <sheetName val="(6)_PAS_-_Deprec__-_BRGAAP"/>
      <sheetName val="(7)_Deprec__US_x_BR"/>
      <sheetName val="(8)_Obras_em_Andamento_-_31_12"/>
      <sheetName val="(9)_Teste_Sd__Inicial"/>
      <sheetName val="(10)_Teste_Adição"/>
      <sheetName val="(11)_Teste_de_Baixa"/>
      <sheetName val="(12)_Obras_em_Andamento_-_30_09"/>
      <sheetName val="(13)_Custo_x_Depreciação"/>
      <sheetName val="(14)_Comp__Sd__Inicial_-_USxBR"/>
      <sheetName val="(7)_US_x_BR"/>
      <sheetName val="P1_-_Summary_Sheet"/>
      <sheetName val="P3_-_Reavaliado_x_Contábil"/>
      <sheetName val="P4_-_Imobilizado_em_Andamento"/>
      <sheetName val="P7_-_Depreciação_(PAS)"/>
      <sheetName val="mapa_mov_30_09_07"/>
      <sheetName val="mapa_mov_31_12_07"/>
      <sheetName val="Teste_de_adição_31_12_07"/>
      <sheetName val="tabela_Parâmetro"/>
      <sheetName val="mapa_mov_30_009_07"/>
      <sheetName val="mapa_mov"/>
      <sheetName val="Mapa_Movimentação_31_12"/>
      <sheetName val="P_A_S_Depreciação_31_12"/>
      <sheetName val="Mapa_Diferido_31_12"/>
      <sheetName val="Mapa_movimentação_30_09"/>
      <sheetName val="P_A_S_Depreciação_30_09"/>
      <sheetName val="Teste_sd__inicial"/>
      <sheetName val="Mapa_Diferido_30_09"/>
      <sheetName val="Log_ACL_sdo_inicial"/>
      <sheetName val="PAS_Vida_Útil"/>
      <sheetName val="Depreciação_2010"/>
      <sheetName val="Tab_1_-_Summary"/>
      <sheetName val="Tab2_-_Lead"/>
      <sheetName val="Tab3__-_Mapa_Imobilizado"/>
      <sheetName val="Tab4_-_PAS_Depreciação"/>
      <sheetName val="Tab5_-_T__Sld__Inicial_"/>
      <sheetName val="Tab6_-LOG_SI"/>
      <sheetName val="Tab7_-_Teste_Adições_"/>
      <sheetName val="Tab8_-_Teste_Baixas"/>
      <sheetName val="Tab9-_Mapa_Imobilizado_31_12_09"/>
      <sheetName val="Tab10-PAS_Depreciação_31_12_09"/>
      <sheetName val="Tab11_-_Teste_Adições__31_12_09"/>
      <sheetName val="Tab12_-_Teste_Baixas_31_12_09_"/>
      <sheetName val="Mapa_de_Imobilizado_31-12-08"/>
      <sheetName val="Teste_de_Add_31-10-08"/>
      <sheetName val="Investimento_31-12-08"/>
      <sheetName val="Teste_Saldo_Inicial_"/>
      <sheetName val="NE_2006"/>
      <sheetName val="Programa_IMOB"/>
      <sheetName val="Novo_mapa_CAL"/>
      <sheetName val="Novo_mapa_BB"/>
      <sheetName val="Mapa_imobilizado_CAL"/>
      <sheetName val="Novo_mapa_BB_reaval"/>
      <sheetName val="Novo_mapa_CAL_reaval"/>
      <sheetName val="NE_8"/>
      <sheetName val="DAAM_5210"/>
      <sheetName val="DAAM_5410"/>
      <sheetName val="1__Mapa_Imobilizado"/>
      <sheetName val="4__Teste_de_Saldo_Inicial"/>
      <sheetName val="1__Resumo"/>
      <sheetName val="Impairment_"/>
      <sheetName val="Impairment_311209"/>
      <sheetName val="_Programa_Trabalho"/>
      <sheetName val="1_Mapa_de_Imobilizado_(I_e_F)"/>
      <sheetName val="2_Teste_de_Adições_(I_e_F)"/>
      <sheetName val="3_Depreciação_(F)"/>
      <sheetName val="4__PAS_-_Depreciação_(I)"/>
      <sheetName val="5__Carta_Comentário"/>
      <sheetName val="6__Enfoque_Auditoria"/>
      <sheetName val="Tabela_"/>
      <sheetName val="P1_-_Sumario"/>
      <sheetName val="P3_-_Saldo_Inicial_12_07"/>
      <sheetName val="P4_-_Mapa_Imobilizado"/>
      <sheetName val="P5_-_PAS_Depreciação"/>
      <sheetName val="P6_-_Teste_de_adição"/>
      <sheetName val="P6_1_-_Teste_de_adição"/>
      <sheetName val="P7_-_Imobilizado_em_Andamento"/>
      <sheetName val="P3_-_Saldo_Inicial_12_06"/>
      <sheetName val="P6_-_Teste_de_adição_10_07"/>
      <sheetName val="P7_-_Imob__em_Andamento_12_07"/>
      <sheetName val="Sumário_de_Procedimentos"/>
      <sheetName val="P2-Saldo_Inicial"/>
      <sheetName val="P3-Teste_de_Adição_e_Baixa"/>
      <sheetName val="P4-Teste_de_Depreciação"/>
      <sheetName val="P5-Desp__Comerciais"/>
      <sheetName val="P6-Log_Saldo_Inicial"/>
      <sheetName val="Deprec_-Amortiz_"/>
      <sheetName val="P1__Sumário"/>
      <sheetName val="P3__Mapa_do_Imobilizado"/>
      <sheetName val="P5__Adições"/>
      <sheetName val="IFRS_6"/>
      <sheetName val="_Sumário"/>
      <sheetName val="P1__Nota_Explicativa"/>
      <sheetName val="P1_1_Depreciação"/>
      <sheetName val="P2__Mapa_30_09"/>
      <sheetName val="P2_1_Mapa_31_12"/>
      <sheetName val="P3__Cetrel"/>
      <sheetName val="P4_1_PAS_Depreciação_Fiscal"/>
      <sheetName val="P6__Teste_Imob__em_Andamento"/>
      <sheetName val="P7__Impairment"/>
      <sheetName val="P8__Sample_Size"/>
      <sheetName val="P9__Log_File"/>
      <sheetName val="Mapa_Movim__Móveis__Máquinas"/>
      <sheetName val="Mapa_de_Movimentação_Edifícios"/>
      <sheetName val="Mapa_Movim__Reformas_Andamento"/>
      <sheetName val="Teste_Importações_em_Andamento"/>
      <sheetName val="Teste_Reforma_em_Andamento"/>
      <sheetName val="Nota_Relatório_(2)"/>
      <sheetName val="Mapa_de_Depreciação"/>
      <sheetName val="Teste_Adições_e_Baixas"/>
      <sheetName val="NE_10"/>
      <sheetName val="Mapa_Cielo"/>
      <sheetName val="Mapa_SERV"/>
      <sheetName val="PAS_Depreciação_Cielo"/>
      <sheetName val="Mapa_Leasing"/>
      <sheetName val="Vida_útil_e_depreciação"/>
      <sheetName val="Cut_off_Adições"/>
      <sheetName val="Log_Mar08"/>
      <sheetName val="Movimentação_Set_e_Dez_2008"/>
      <sheetName val="Global_set_e_dez_2008"/>
      <sheetName val="Adições_do_Imobilizado"/>
      <sheetName val="Mov__Imob__2004_a_2008"/>
      <sheetName val="Global_depreciação_2004_a_2007"/>
      <sheetName val="Detalhe_Benf__Bens_Terc_"/>
      <sheetName val="Base_de_seleção_Adi__Imob_"/>
      <sheetName val="Teste_detalhe_de_adições"/>
      <sheetName val="Teste_detalhe_de_Baixa"/>
      <sheetName val="P4_Benf__Préd__Terc_"/>
      <sheetName val="P5_Vouching_Adições"/>
      <sheetName val="Contratos_de_Locação"/>
      <sheetName val="P2_-_Mapa"/>
      <sheetName val="P4_-_Saldo_Inicial"/>
      <sheetName val="P5_-_Adições"/>
      <sheetName val="P7_-_JOA"/>
      <sheetName val="NE_-_9_e_10"/>
      <sheetName val="P3_-_NE"/>
      <sheetName val="1__Mapa_de_Movimentaçao"/>
      <sheetName val="2__Saldo_Inicial"/>
      <sheetName val="4__Depreciação"/>
      <sheetName val="5__Tabela_DAAM"/>
      <sheetName val="2__Mapa_de_Movimentaçao"/>
      <sheetName val="3__Saldo_Inicial"/>
      <sheetName val="6__Tabela_DAAM"/>
      <sheetName val="Ganho_(Perda)_Venda_Imobilizado"/>
      <sheetName val="Chaves_-_O_Store"/>
      <sheetName val="PAS_Depreciação_31_10_2011"/>
      <sheetName val="PAS_Depreciação_31_12_2011"/>
      <sheetName val="Venda_de_Ativo"/>
      <sheetName val="P1_-_Ref__Relatório"/>
      <sheetName val="P2_-_Mapa_Imobilizado"/>
      <sheetName val="P3_-_PAS_Deprec__&amp;_Amortiz_"/>
      <sheetName val="P4_-_Teste_Adição"/>
      <sheetName val="1_BR_vs_USGAAP"/>
      <sheetName val="2_Mapa_Movimentação_BRGAAP"/>
      <sheetName val="2a_Nota_Imobilizado"/>
      <sheetName val="3_Validação_Saldo_Brgaap_"/>
      <sheetName val="4_PAS_depreciação_BRGAAP"/>
      <sheetName val="5_Mapa_Movimentação_Usgaap"/>
      <sheetName val="6_Validação_Saldo_Usgaap_"/>
      <sheetName val="7_PAS_depreciação_Usgaap"/>
      <sheetName val="8_PAS_depreciação_Acelerada"/>
      <sheetName val="9_PAS_Depreciação_31_12_10"/>
      <sheetName val="1__Ajuste_Off_Book_30_06"/>
      <sheetName val="2__Mapa_de_Mov__BRGAAP"/>
      <sheetName val="3__Mapa_de_Mov__USGAAP"/>
      <sheetName val="4__PAS_Depreciação_BRGAAP"/>
      <sheetName val="5__PAS_Depreciação_USGAAP"/>
      <sheetName val="6__Saldo_Inicial"/>
      <sheetName val="7__Alteração_das_taxas"/>
      <sheetName val="8__LOG's_ACL"/>
      <sheetName val="1_-_Mapa_de_Imobilizado"/>
      <sheetName val="2_-_Saldo_Inicial"/>
      <sheetName val="3_-_Adições"/>
      <sheetName val="4_-_Imobilizado_desativado"/>
      <sheetName val="5_-_CIAP"/>
      <sheetName val="6_-_Depreciação"/>
      <sheetName val="7_-_Log's_ACL"/>
      <sheetName val="8_-_Nota_Explicativa"/>
      <sheetName val="P1-Mapa_de_Movimentação_Dez2010"/>
      <sheetName val="P2-PAS_Depreciação_DEZ_2010"/>
      <sheetName val="P2_1-PAS_Depreciação_SET_2010"/>
      <sheetName val="P3-_Teste_Adição_Set_e_Dez_2010"/>
      <sheetName val="P1_Mapa_de_Movimentação_set2011"/>
      <sheetName val="P2_PAS_Depreciação_set2011"/>
      <sheetName val="P3_Teste_de_Adição"/>
      <sheetName val="Rollforward_Dez_11"/>
      <sheetName val="Teste_Saldo_Inicial_2009"/>
      <sheetName val="Teste_Saldo_Inicial_2010"/>
      <sheetName val="Mapa_de_Movimentação_2008"/>
      <sheetName val="Teste_de_Depreciação_2008"/>
      <sheetName val="Teste_de_adições_out_08"/>
      <sheetName val="Teste_de_baixas_out_08"/>
      <sheetName val="Teste_saldo_inicial_out_08"/>
      <sheetName val="LOG_Teste_de_Saldo_Inicial"/>
      <sheetName val="Custo_Depreciação_2008"/>
      <sheetName val="Movimentação_out_07"/>
      <sheetName val="Teste_de_adição_out_07"/>
      <sheetName val="LOG_teste_adição_out_07"/>
      <sheetName val="Teste_saldo_inicial_out_07"/>
      <sheetName val="LOG_teste_inicial_out_07"/>
      <sheetName val="Movimentação_dez_07"/>
      <sheetName val="Teste_de_adição_dez_07"/>
      <sheetName val="LOG_teste_adição_dez_07"/>
      <sheetName val="Teste_Depreciação_31_12_07"/>
      <sheetName val="Custo_Depreciação_Dez07"/>
      <sheetName val="Teste_de_baixa_out_07"/>
      <sheetName val="LOG_Teste_saldo_inicial_out_07"/>
      <sheetName val="Teste_de_Custo_Deprec_"/>
      <sheetName val="Propostas_de_Baixa"/>
      <sheetName val="P2-Mapa_de_movimentação_out_07"/>
      <sheetName val="P3_-_Teste_de_adição_out_07"/>
      <sheetName val="P4_-_LOG_teste_adição_out_07"/>
      <sheetName val="P5_-_Teste_de_baixa_out_07"/>
      <sheetName val="P7-LOG_Teste_saldo_inic_out_07"/>
      <sheetName val="P8-Mapa_de_movimentação_dez_07"/>
      <sheetName val="P9_-_Teste_de_adição_dez_07"/>
      <sheetName val="P10_-_LOG_teste_adição_dez_07"/>
      <sheetName val="P11_-_Teste_Depreciação_Dez07"/>
      <sheetName val="P12_-_Teste_de_Custo_Deprec_"/>
      <sheetName val="P13_-_Propostas_de_Baixa"/>
      <sheetName val="P6-Teste_de_saldo_inicial_out07"/>
      <sheetName val="Mapa_de_Movimentação_out_08"/>
      <sheetName val="Teste_de_Depreciação_out_08"/>
      <sheetName val="Teste_de_Detalhe_de_Depreciação"/>
      <sheetName val="Teste_de_adição_out_08"/>
      <sheetName val="Teste_de_baixa_out_08"/>
      <sheetName val="P4_-_Teste_de_Baixas"/>
      <sheetName val="P5_-_Teste_de_Depreciação"/>
      <sheetName val="P6_-_Teste_de_Custo_Deprec_"/>
      <sheetName val="P7_-_Log_ACL_-_Adições"/>
      <sheetName val="P5_-_Teste_de_Saldo_inicial"/>
      <sheetName val="P6_-_Teste_de_Depreciação"/>
      <sheetName val="P7_-_Teste_de_Custo_Deprec_"/>
      <sheetName val="P8_-_Propostas_de_Baixa"/>
      <sheetName val="P9_-_Log_ACL_-_Saldo_Inicial"/>
      <sheetName val="P10_-_Log_ACL_-_Adições"/>
      <sheetName val="3__Teste_Base_e_Adições"/>
      <sheetName val="4__Teste_das_Transferências"/>
      <sheetName val="5__Teste_Base_Instalações"/>
      <sheetName val="6__Orçamento_x_Saeng"/>
      <sheetName val="7__Depreciação_instalações"/>
      <sheetName val="7_1_Depr__Sobras"/>
      <sheetName val="7_2_Depr__Itens_conciliados"/>
      <sheetName val="7_3_Depr__Itens_Set-Dez_10"/>
      <sheetName val="8__Inspeção_Física_"/>
      <sheetName val="Audit_Sampling_Sample_Size"/>
      <sheetName val="1__Teste_Base_e_Adições"/>
      <sheetName val="2__Teste_das_Transferências"/>
      <sheetName val="3__Teste_Base_Instalações"/>
      <sheetName val="4__Orçamento_x_Saeng"/>
      <sheetName val="5__Depreciação_instalações"/>
      <sheetName val="5_1_Depr__Sobras"/>
      <sheetName val="5_2_Depr__Itens_conciliados"/>
      <sheetName val="5_3_Depr__Itens_Set-Dez_10"/>
      <sheetName val="6__Inspeção_Física_"/>
      <sheetName val="Relação_de_lojas"/>
      <sheetName val="Mapa_Marisa_Lojas"/>
      <sheetName val="Mapa_a_realizar"/>
      <sheetName val="Resumo_adições"/>
      <sheetName val="PAS_Depreciação_-_Marisa"/>
      <sheetName val="PAS_Depreciação_-_Credi_21"/>
      <sheetName val="Cálculo_Taxa_Efetiva"/>
      <sheetName val="REF_Relatório"/>
      <sheetName val="P1_Mapa_Imobilizado"/>
      <sheetName val="P2_PAS_Depreciação"/>
      <sheetName val="P3_Teste_de_Adição_nov_09"/>
      <sheetName val="P4_Teste_Saldo_Inicial"/>
      <sheetName val="P5_Rollfoward_Procedures__28_02"/>
      <sheetName val="P6__Teste_de_Adição_fev_10"/>
      <sheetName val="P2_PAS_Depreciação_28_02"/>
      <sheetName val="P2_Teste_de_Adição_Fev_11"/>
      <sheetName val="P3_PAS_Depreciação_30_11"/>
      <sheetName val="P4_Teste_de_Adição_nov_10"/>
      <sheetName val="P2_-_Nota"/>
      <sheetName val="P6_-_PAS_Depreciação"/>
      <sheetName val="P7_-_Teste_de_Baixa"/>
      <sheetName val="P8_-Tabela_Parâmetro"/>
      <sheetName val="Teste_impairment"/>
      <sheetName val="Investimentos_Dez"/>
      <sheetName val="Investimentos_Out"/>
      <sheetName val="Mapas_de_Imobilizado"/>
      <sheetName val="Teste_Adições_e_Baixas_RT"/>
      <sheetName val="Teste_Adições_Terminais"/>
      <sheetName val="Ajuste_de_Anos_Anteriores"/>
      <sheetName val="simple_size"/>
      <sheetName val="P2-Intruções_DTT_França"/>
      <sheetName val="P6-Mapa_de_Movimentação_31_12"/>
      <sheetName val="P6-Mapa_de_Movimentação_31_10"/>
      <sheetName val="P6-Mapa_de_Movimentação_30_06"/>
      <sheetName val="P7-Teste_de_Saldo_Inicial"/>
      <sheetName val="P8-Teste_de_Adição"/>
      <sheetName val="P9-LOG_ACL"/>
      <sheetName val="Teste_de_Adição_e_Baixa"/>
      <sheetName val="P1__Mapa_de_movimentação"/>
      <sheetName val="P2__Teste_de_adição"/>
      <sheetName val="P3__Teste_de_baixas"/>
      <sheetName val="P4__PCC"/>
      <sheetName val="Análise_de_Variação_31_12"/>
      <sheetName val="Mapa_Imobilizado_31_12"/>
      <sheetName val="Análise_de_software_31_12"/>
      <sheetName val="Análise_de_Variação_31_10"/>
      <sheetName val="Mapa_Imobilizado_31_10"/>
      <sheetName val="Diferido_31_12"/>
      <sheetName val="Key_Money"/>
      <sheetName val="Gastos_com_desenv__Dez"/>
      <sheetName val="Teste_de_Adição_Dez"/>
      <sheetName val="Teste_de_Baixa_Dez"/>
      <sheetName val="Rollfoward_Depreciação_Dez"/>
      <sheetName val="Obras_em_andamento_Dez"/>
      <sheetName val="Juros_s__imobilizado_Dez"/>
      <sheetName val="Log_ACL_Dez"/>
      <sheetName val="Teste_de_Detalhe_-_Depreciação"/>
      <sheetName val="P2__PAS_de_Depreciação"/>
      <sheetName val="P3__Teste_de_adição"/>
      <sheetName val="Sample_Size_Table"/>
      <sheetName val="1__Mapa_de_Mov__Imob_31_12"/>
      <sheetName val="2__Mapa_Mov__Intang__31_12"/>
      <sheetName val="3_1_Teste_Alternativo"/>
      <sheetName val="6__Tabela_de_Itens"/>
      <sheetName val="2__Mapa_Mov__Intang__30_09"/>
      <sheetName val="1__Mapa_de_Mov__Imob_30_09"/>
      <sheetName val="1a__Mapa_de_Mov_Imobilizado"/>
      <sheetName val="1b__Mapa_Movim_Imobilizado"/>
      <sheetName val="2a_Mapa_Movimentação_Intangível"/>
      <sheetName val="2b_Mapa_Movimentação_Intangível"/>
      <sheetName val="1__Mapa_de_Mov__Imobilizado"/>
      <sheetName val="2__Mapa_Movimentação_Intangível"/>
      <sheetName val="3_b_PAS_Depreciação"/>
      <sheetName val="4_Itens_Transferidos_para_BVS"/>
      <sheetName val="5__Teste_de_Adição_Baixas"/>
      <sheetName val="P2_Mapa_de_Movimentação"/>
      <sheetName val="P3_Mapa_Intangível"/>
      <sheetName val="P4_Teste_de_Adição_out_e_dez"/>
      <sheetName val="P5_Intangível_2008"/>
      <sheetName val="P6_PPC"/>
      <sheetName val="P7_Teste_de_Saldo_Inicial_31_12"/>
      <sheetName val="P8_PAS_Depreciação"/>
      <sheetName val="NE_-_Imobilizado"/>
      <sheetName val="Movimentação_Controladora"/>
      <sheetName val="Movimentação_Consolidado"/>
      <sheetName val="Mapa_Eternit"/>
      <sheetName val="Mapa_Sama"/>
      <sheetName val="Mapa_Precon"/>
      <sheetName val="Registro_de_Imóveis"/>
      <sheetName val="P2-_Ajustes_e_PCC"/>
      <sheetName val="P4-NE_-_Imobilizado"/>
      <sheetName val="P5-NE_-_Intangível"/>
      <sheetName val="P6-NE_-_Movim__Consolidado"/>
      <sheetName val="P7-NE_-_Moviment__controladora"/>
      <sheetName val="P8-Mapa_Eternit"/>
      <sheetName val="P9-Mapa_Precon"/>
      <sheetName val="P10-Mapa_Sama"/>
      <sheetName val="P11-Depreciações__Eternit"/>
      <sheetName val="P12-Eternit_-_Adições"/>
      <sheetName val="P13-Eternit_-_Baixas_"/>
      <sheetName val="P14-Precon_-_Adições"/>
      <sheetName val="P15-Precon_-_Baixas"/>
      <sheetName val="P16-Teste_de_Depreciações__Sama"/>
      <sheetName val="P17-SAMA_-_Adições"/>
      <sheetName val="2__Mapa_de_Imobilizado_"/>
      <sheetName val="3__Teste_Saldo_Inicial"/>
      <sheetName val="5__Ágio"/>
      <sheetName val="6__Análise_Impearment"/>
      <sheetName val="7__Registros"/>
      <sheetName val="8__Pontos_Identificados"/>
      <sheetName val="Teste_de_Depreciações__Eternit"/>
      <sheetName val="Eternit_-_Adições"/>
      <sheetName val="Eternit_-_Baixas"/>
      <sheetName val="Precon_-_Adições"/>
      <sheetName val="Precon_-_Baixas"/>
      <sheetName val="Teste_de_Depreciações__Sama"/>
      <sheetName val="SAMA_-_Adições"/>
      <sheetName val="SAMA_-_Baixas_"/>
      <sheetName val="NE_-_Intangível"/>
      <sheetName val="NE_-_Movim__Consolidado"/>
      <sheetName val="NE_-_Moviment__controladora"/>
      <sheetName val="Depreciações__Eternit"/>
      <sheetName val="1__Mapa_de_Mov__Imob"/>
      <sheetName val="Gastos_com_desenv__-_Dez"/>
      <sheetName val="Impairment_ativo_fixo"/>
      <sheetName val="Gastos_com_desenv__"/>
      <sheetName val="Para_ref__relatório"/>
      <sheetName val="Análise_de_Variação_-_Dez"/>
      <sheetName val="2__Nota_Rel_"/>
      <sheetName val="P3-Teste_Adição_30-09"/>
      <sheetName val="P4-Teste_Saldo_Inicial"/>
      <sheetName val="P3-_Rollfoward"/>
      <sheetName val="P4-Teste_Adição_30-09"/>
      <sheetName val="P5-Teste_Adição_31-12"/>
      <sheetName val="Mapa_Mov__Participações"/>
      <sheetName val="Mapa_Mov__VitoriaPAR"/>
      <sheetName val="Mapa_Mov__Industria"/>
      <sheetName val="Aging_-_Industria"/>
      <sheetName val="Aging_-_VitoriaPAR"/>
      <sheetName val="Pas_de_Depreciação_Partic_"/>
      <sheetName val="Pas_de_Depreciação_VitoriaPAR"/>
      <sheetName val="Pas_de_Depreciação_Industria"/>
      <sheetName val="Nota_Vida_Util_-_Impairment"/>
      <sheetName val="Log_ACL_"/>
      <sheetName val="1__Sumário_"/>
      <sheetName val="3__Projeto_em_Andamento"/>
      <sheetName val="5__Teste_de_Adição"/>
      <sheetName val="1__Mapa_de_Imobilizado_"/>
      <sheetName val="Procedimentos_Acordados"/>
      <sheetName val="P1__Mapa_de_Imob_"/>
      <sheetName val="P4__Sample_size_and_threshold"/>
      <sheetName val="P1_-_Mapa_de_Imobilizado"/>
      <sheetName val="P3_-_Teste_de_adição"/>
      <sheetName val="Sample_Sizes"/>
      <sheetName val="Global_de_Depreciação"/>
      <sheetName val="P2_-_Mapa_de_Movimentação_"/>
      <sheetName val="P3_-_PAS_Depreciação_"/>
      <sheetName val="P5_-__Teste_de_Baixa"/>
      <sheetName val="P6_-_Teste_Ativo_em_Andamento"/>
      <sheetName val="P7_-_Rollfoward"/>
      <sheetName val="P3__PAS_Depreciação"/>
      <sheetName val="P4__Report"/>
      <sheetName val="1__Mapa_31_12_10"/>
      <sheetName val="2__Imobilizado_em_poder_de_3º"/>
      <sheetName val="6__Impairment"/>
      <sheetName val="2__Mapa_31_12_10"/>
      <sheetName val="3__Imobilizado_em_poder_de_3º"/>
      <sheetName val="6__Teste_de_Adição"/>
      <sheetName val="7__Impairment"/>
      <sheetName val="Depreciação_II"/>
      <sheetName val="Direito_de_repres_"/>
      <sheetName val="P3_Teste_de_Adição_nov_10"/>
      <sheetName val="Resumo_Imobilizado_p__Loja"/>
      <sheetName val="2__Mapa_-_Ezesa"/>
      <sheetName val="3__Baixa_Haddock_Lobo"/>
      <sheetName val="4__PAS_Depreciação_-Ezesa_31_12"/>
      <sheetName val="4__Mapa_-_Zegna"/>
      <sheetName val="5__PAS_Depreciação_-Zegna_31_12"/>
      <sheetName val="6__Teste_de_adições_-_Ezesa"/>
      <sheetName val="7__Teste_de_adições_-_Zegna"/>
      <sheetName val="8__Saldo_Inicial_-_Ezesa"/>
      <sheetName val="8_1_Saldo_N__Identificado_-_Ez"/>
      <sheetName val="9__Saldo_Inicial_-_Zegna"/>
      <sheetName val="10__DAAM"/>
      <sheetName val="P3__Teste_de_Adições"/>
      <sheetName val="P4__Teste_de_Baixas"/>
      <sheetName val="P5__Pas_de_Depreciação"/>
      <sheetName val="P6__Rollfoward_Procedure"/>
      <sheetName val="P6__Rollfoward"/>
      <sheetName val="P6__Threshold_and_Sample_Size"/>
      <sheetName val="3__PAS_Depreciação_Ezesa_31_12"/>
      <sheetName val="5__PAS_Depreciação_Zegna_31_12"/>
      <sheetName val="6__Teste_de_adições_Ezesa"/>
      <sheetName val="7__Teste_de_adições_Zegna"/>
      <sheetName val="8__DAAM"/>
      <sheetName val="2__Mapa_de_Imobililizado"/>
      <sheetName val="3__Aging_-_Imobil__andamento"/>
      <sheetName val="5__Sample_Size"/>
      <sheetName val="6__Notas_Explicativas"/>
      <sheetName val="3__PAS_Depreciação_-Ezesa_31_10"/>
      <sheetName val="3_1__Baixa_Haddock_Lobo"/>
      <sheetName val="5__PAS_Depreciação_-Zegna_31_10"/>
      <sheetName val="P1__Mapa_do_Imobilizado"/>
      <sheetName val="P3__Teste_Adição"/>
      <sheetName val="P4__Teste_de_Saldo_Inicial_"/>
      <sheetName val="1_1_NE"/>
      <sheetName val="2__Mapa_Depreciação"/>
      <sheetName val="3__Imobilizado_Fiscal"/>
      <sheetName val="3_Obras_em_andamento"/>
      <sheetName val="4__I_A_Bens_de_Uso"/>
      <sheetName val="6__Impairment_"/>
      <sheetName val="P1__Mapa_-_31_03_12"/>
      <sheetName val="P2__Mapa_-_30_06_12"/>
      <sheetName val="P3__Teste_de_Adições_"/>
      <sheetName val="P4__Memo_Arrendamento"/>
      <sheetName val="P5__LOG_ACL"/>
      <sheetName val="P6__Sample_Size"/>
      <sheetName val="P7__Reclassificações"/>
      <sheetName val="P1__Mapa_-_30_06_12"/>
      <sheetName val="P2__Teste_de_Adição_31_03_12"/>
      <sheetName val="P3__LOG_ACL"/>
      <sheetName val="P4__Sample_Size"/>
      <sheetName val="P5__Teste_de_Baixas"/>
      <sheetName val="1_Mapa_de_Imobilização"/>
      <sheetName val="P1_Mapa_de_Movimentação"/>
      <sheetName val="P2_PAS_Depreciação1"/>
      <sheetName val="P3_Teste_de_Saldo_Inicial"/>
      <sheetName val="P4_Análise_de_Impairment"/>
      <sheetName val="Determination_Sample"/>
      <sheetName val="Critério_de_Seleção"/>
      <sheetName val="PPC_-_Mapa_Imobilizado_DEZ-08"/>
      <sheetName val="Mapa_Imob__&amp;_PAS_Deprec_"/>
      <sheetName val="DAAM_5440"/>
      <sheetName val="Movimentação_2007"/>
      <sheetName val="Comparativo_DTTx_Contábil"/>
      <sheetName val="Reserva_de_Reavaliação_2006"/>
      <sheetName val="Movimentação_2006_após_reaval_"/>
      <sheetName val="Laudo_de_Reavaliação"/>
      <sheetName val="P3_PAS_Depreciação"/>
      <sheetName val="P4_Teste_Adições"/>
      <sheetName val="P5_-_Adiantamento_TUPI"/>
      <sheetName val="P6_-_Adiantamento_Uirapuru"/>
      <sheetName val="P6_-_Faz__Independência"/>
      <sheetName val="P7_Análise_Impairment"/>
      <sheetName val="P8_-_Recebimento_Faz__Independ"/>
      <sheetName val="Add__Software"/>
      <sheetName val="Rec__Imob__em_Andamento"/>
      <sheetName val="1_Mapa_de_Movimentação"/>
      <sheetName val="2__Análises_30_09"/>
      <sheetName val="3__PAS_Deprec__e_Amort_"/>
      <sheetName val="3_1_Deprec__Benfeitorias"/>
      <sheetName val="4__Calculo_da_Amostra"/>
      <sheetName val="4_1_Teste_de_Adição_30_09"/>
      <sheetName val="4_2_Teste_de_Adição_31_12"/>
      <sheetName val="5__Despesas_com_IPO"/>
      <sheetName val="6__Análise_de_Luvas"/>
      <sheetName val="7__Resumo_de_Ajustes"/>
      <sheetName val="Detalhes_imobilizado"/>
      <sheetName val="P1_Mapa_de_Imobilizado"/>
      <sheetName val="P2_Depreciação"/>
      <sheetName val="2__Imob_em_Andamento"/>
      <sheetName val="3_Teste_de_adições"/>
      <sheetName val="4__PAS_Deprec__e_Amort_"/>
      <sheetName val="5_Cessão_Direito_Uso_-_Detalhes"/>
      <sheetName val="5_1_Amortização_Cessão_Direito"/>
      <sheetName val="P1__Mapa_de_Imobilizado"/>
      <sheetName val="P2__PAS_de_Depreciação_30_09"/>
      <sheetName val="P5__Teste_de_IPE"/>
      <sheetName val="2__Teste_de_Adições_30_09"/>
      <sheetName val="2_1_Teste_de_Adições_31_12"/>
      <sheetName val="3__Teste_de_Baixas"/>
      <sheetName val="4_1_Depreciação_Leasing"/>
      <sheetName val="5__Análise_Lançamento_CDC"/>
      <sheetName val="6__Cessão_Direito_de_Uso"/>
      <sheetName val="Relatorio_Local"/>
      <sheetName val="P3-Teste_Adição"/>
      <sheetName val="P5-_Rollfoward_31_12_2011"/>
      <sheetName val="P3-_Rollfoward_31_12_2010"/>
      <sheetName val="1_MAP"/>
      <sheetName val="2_PAS_Depreciação_30_11"/>
      <sheetName val="2_1PAS_Depreciação_31_12"/>
      <sheetName val="3_CIP"/>
      <sheetName val="3_1_CIP_Oracle"/>
      <sheetName val="3_2_CIP_Detalhe_Entradas_NF's"/>
      <sheetName val="3_3_Teste_adições_AF_paa_CIP"/>
      <sheetName val="3_4_Capex"/>
      <sheetName val="4_Teste_adições_Demais_Ativos"/>
      <sheetName val="5_Baixas"/>
      <sheetName val="P2__Procedimentos"/>
      <sheetName val="P3__Mapa_Imobilizado"/>
      <sheetName val="P4__Adições_e_Baixas"/>
      <sheetName val="P5__PAS_-_Depreciação"/>
      <sheetName val="P5__Cálculo_Tx_Depreciação_"/>
      <sheetName val="P6__Ajuste_Depreciação"/>
      <sheetName val="1__Mapa_de_imobilizado"/>
      <sheetName val="5__Teste_final_de_Obras_em_Andt"/>
      <sheetName val="6__Análise_de_recuperabilidade"/>
      <sheetName val="7__Teste_de_Transferências"/>
      <sheetName val="8__Vida_útil"/>
      <sheetName val="Movimentação_"/>
      <sheetName val="PAS_Depreciação_31_10_12"/>
      <sheetName val="PAS_Depreciação_31_12_12"/>
      <sheetName val="Base_Seleção"/>
      <sheetName val="Mapa_movimentação_e_PAS"/>
      <sheetName val="Mapa_Mov__e_PAS_Deprec_"/>
      <sheetName val="Teste_Adições_10-02"/>
      <sheetName val="Parâmetro_depreciação"/>
      <sheetName val="Selecao_itens_custo_inicial_02"/>
      <sheetName val="Bem_Principal"/>
      <sheetName val="Mapa_Imobilizado_30_09_2010"/>
      <sheetName val="Teste_Saldo_Inicial_Imobilizado"/>
      <sheetName val="Teste_Adições_Imobilizado"/>
      <sheetName val="Parâmetro_31_10_2009"/>
      <sheetName val="Mapa_Imobilizado_3112"/>
      <sheetName val="Mapa_movimentação_e_PAS_deprec"/>
      <sheetName val="1a__Mapa_Fiscal_CB01"/>
      <sheetName val="1b__Mapa_Fiscal_CB02"/>
      <sheetName val="1c__PAS_Depreciação_Fiscal_dez"/>
      <sheetName val="2a__Mapa_Gerencial_CB01"/>
      <sheetName val="2b__Mapa_Gerencial_CB02"/>
      <sheetName val="2c__PAS_Depreciação_Ger_dez"/>
      <sheetName val="3a__Log_ACL_Saldos_Iniciais"/>
      <sheetName val="4a__Log_ACL_Adições"/>
      <sheetName val="5_Teste_de_Baixas"/>
      <sheetName val="5a_Log_ACL_Baixas"/>
      <sheetName val="6__Ganhos_ou_Perdas_nas_Baixas"/>
      <sheetName val="7__Imobilizado_em_Andamento"/>
      <sheetName val="8__Teste_detalhe_depreciação"/>
      <sheetName val="1_Mapa_de_Mov__-_DSP_Com_"/>
      <sheetName val="2_PAS_Depreciação_-_DSP_Com_"/>
      <sheetName val="3_PAS_Amort__-_DSP_Com_"/>
      <sheetName val="4_Teste_de_Adição_-_DSP_Com_"/>
      <sheetName val="5_Mapa_de_Movimentação_-_Farmax"/>
      <sheetName val="6_PAS_Depreciação_-_Farmax"/>
      <sheetName val="7_PAS_Amortização_-_Farmax"/>
      <sheetName val="8_Teste_de_Adição_-_Farmax"/>
      <sheetName val="9_Mapa_de_Mov__e_PAS_-_DSP_Adm_"/>
      <sheetName val="10_Nova_Tabela"/>
      <sheetName val="11__Nota_Explicativa"/>
      <sheetName val="Report_Package_Italian"/>
      <sheetName val="P1__Mapa_de_Mov_"/>
      <sheetName val="P2_Análise_de_Var_"/>
      <sheetName val="P5_Log_Saldo_Inicial"/>
      <sheetName val="P6__Teste_das_Adições"/>
      <sheetName val="P10_-_Teste_Saldo_Inicial_31_12"/>
      <sheetName val="P11-Teste_Impairmen_31_10-31_12"/>
      <sheetName val="P3-Report_Package_Italian"/>
      <sheetName val="P4-_Mapa_de_Mov_"/>
      <sheetName val="P5-Análise_de_Var_"/>
      <sheetName val="P6-PAS_Depreciação"/>
      <sheetName val="P7-Log_Saldo_Inicial"/>
      <sheetName val="P8-Teste_das_Adições"/>
      <sheetName val="Mapa_Imobilizado_30_06_2006"/>
      <sheetName val="Analise_de_variacao_-_Custo"/>
      <sheetName val="Analise_de_variacao_-_Depreciaç"/>
      <sheetName val="P0__Endereçamento_do_Risco"/>
      <sheetName val="P1-_Lead"/>
      <sheetName val="P2-_Mapa_do_Imobilizado"/>
      <sheetName val="P3-_PAS_de_Depreciação"/>
      <sheetName val="P4-_Teste_de_adições"/>
      <sheetName val="Sample_size_and_threshold"/>
      <sheetName val="Mapa_movimentação_31_12_2009"/>
      <sheetName val="P1_Mapa_Movimentação"/>
      <sheetName val="P2_PAS_da_Depreciação"/>
      <sheetName val="P3_Teste_Saldo_Inicial"/>
      <sheetName val="P5_Imob__Poder_Terceiros"/>
      <sheetName val="Base_de_Seleção_Adição"/>
      <sheetName val="Mapa_de_Movimentação_USGAAP"/>
      <sheetName val="BR_GAAP_x_IFRS"/>
      <sheetName val="Teste_de_SI_(Saldo_Inicial)"/>
      <sheetName val="Baixa_(Saldo_Inicial)"/>
      <sheetName val="Rollforward__-_Custo"/>
      <sheetName val="P2_-_Movimentação"/>
      <sheetName val="P3_-_Conciliação_Imobilizado"/>
      <sheetName val="P5_-_Teste_de_Baixas"/>
      <sheetName val="Resumo_Levantamento"/>
      <sheetName val="Ajustes_e_Reclassificações"/>
      <sheetName val="Taxas_IFRS"/>
      <sheetName val="P3_-__PAS_de_Depreciação"/>
      <sheetName val="P4_-__Teste_de_Adições"/>
      <sheetName val="P6_-_Ativo_em_andamento"/>
      <sheetName val="Rollfoward_Imobilizado"/>
      <sheetName val="Global_Depreciação_31_10_06"/>
      <sheetName val="Teste_Baixas_31_10_06"/>
      <sheetName val="Composição_adições"/>
      <sheetName val="Instalações_e_sistemas"/>
      <sheetName val="Direito_lavra"/>
      <sheetName val="Movim_"/>
      <sheetName val="Adições_e_Baixas_30_09_05"/>
      <sheetName val="Adições_e_Baixas_31_12_05"/>
      <sheetName val="Global_Dep_30-09-05"/>
      <sheetName val="Global_Dep_31_12_05"/>
      <sheetName val="_Dep_Maq_Equip_30-09-05"/>
      <sheetName val="Dep__Maq_Equip__31_12_05"/>
      <sheetName val="Mov_Imobilizado"/>
      <sheetName val="Adições_set-dez"/>
      <sheetName val="Adições_jan-set"/>
      <sheetName val="Composição_Outros_itens_Imob"/>
      <sheetName val="Comp__Benf_prontas_em_Hangares"/>
      <sheetName val="Adições_30_09"/>
      <sheetName val="Baixas_30_09"/>
      <sheetName val="Baixas_31_12"/>
      <sheetName val="Verificação_física"/>
      <sheetName val="Mov_Imob"/>
      <sheetName val="Mov_Ferram_Esp"/>
      <sheetName val="Resumo_Mov_31_10"/>
      <sheetName val="Resumo_Mov_31_12"/>
      <sheetName val="Comp_Adiant_Fornec"/>
      <sheetName val="Seleção_adições_30_9"/>
      <sheetName val="OS_600_238"/>
      <sheetName val="Relatório_Patrimonial"/>
      <sheetName val="Teste_Depreciação_Acumulada"/>
      <sheetName val="Itens_Adquiridos_antes_de_2002"/>
      <sheetName val="Recálculo_x_EMS"/>
      <sheetName val="Bens_originais_baixados-Edific_"/>
      <sheetName val="Mov_analitica_exterior"/>
      <sheetName val="Mov_analitica_consorcios"/>
      <sheetName val="Patrimonial_31-12-2008"/>
      <sheetName val="Imob__Andamento"/>
      <sheetName val="Teste_Global_de_Dep_"/>
      <sheetName val="Detalhe_Baixas"/>
      <sheetName val="Patrimonial_(2)"/>
      <sheetName val="Patrimonial_30_09"/>
      <sheetName val="imob_em_andamento_31-12"/>
      <sheetName val="Imob__Andamento_30_09"/>
      <sheetName val="Nota_Geral"/>
      <sheetName val="Mov__Total"/>
      <sheetName val="Mov__Consórcios"/>
      <sheetName val="Mov__Sucursais"/>
      <sheetName val="Global_Deprec_"/>
      <sheetName val="Arquivo_Patrimonial"/>
      <sheetName val="Arquivo_Patrimonial_"/>
      <sheetName val="Movimentação_Liasse"/>
      <sheetName val="Composição_Imobilizado"/>
      <sheetName val="Fotos_inspeção"/>
      <sheetName val="Movimentação_R$"/>
      <sheetName val="Tx__Depr__R$"/>
      <sheetName val="Bens_Deprec__R$"/>
      <sheetName val="Global_Deprec__R$"/>
      <sheetName val="Imob_em_curso"/>
      <sheetName val="Admt__Fornecedores"/>
      <sheetName val="Exaustão_R$"/>
      <sheetName val="Adição_Floresta"/>
      <sheetName val="Adição_Imobilizado"/>
      <sheetName val="Nota_USGAAP"/>
      <sheetName val="Exaustão_USD$"/>
      <sheetName val="Movimentação_US$"/>
      <sheetName val="Tx__Depr__U$"/>
      <sheetName val="Bens_Deprec__US$"/>
      <sheetName val="Global_Deprec__US$"/>
      <sheetName val="Tabela_-_Tamanho_da_Amostra"/>
      <sheetName val="Cálculo_Depreciação_30_11_03"/>
      <sheetName val="Valorização_linha_telefônica"/>
      <sheetName val="Imobilizado_III"/>
      <sheetName val="Global_Depreciação_31_10_08"/>
      <sheetName val="Obra_em_andamento"/>
      <sheetName val="Mov__Imobilizado"/>
      <sheetName val="Detalhe_Adições"/>
      <sheetName val="Inspeção_Fisica_Saldo_31_12_08"/>
      <sheetName val="Imobilizado_Andamento"/>
      <sheetName val="Global_Depr__30_09"/>
      <sheetName val="Análise_de_Impairment"/>
      <sheetName val="Exaustão_30_09"/>
      <sheetName val="Ajustes_11_638_ICPC_10_em_2009"/>
      <sheetName val="Imob__em_Andam_"/>
      <sheetName val="Ajustes_11_638_ICPC_10_em_2008"/>
      <sheetName val="Reflorest__em_andam_"/>
      <sheetName val="Adições_Reflorest_"/>
      <sheetName val="Imoblz__em_Andam_"/>
      <sheetName val="Itens_transferidos_para_VMFL"/>
      <sheetName val="Adiantam__MI"/>
      <sheetName val="Adiantam__ME"/>
      <sheetName val="Detalhe_Composição"/>
      <sheetName val="Imob__andamto_"/>
      <sheetName val="Movimentação_-_R$"/>
      <sheetName val="Global_de_Dep__-_R$_31_12_06"/>
      <sheetName val="Global_de_Dep__-_R$"/>
      <sheetName val="Movimentação_EUR"/>
      <sheetName val="Global_de_Depreciação_EUR"/>
      <sheetName val="Teste_Depreciação__R$"/>
      <sheetName val="Movimentação_Euros"/>
      <sheetName val="Teste_Depreciação__EUR"/>
      <sheetName val="Deprec__31_12_06"/>
      <sheetName val="Imob_Andamento"/>
      <sheetName val="Global_de_Dep__-_R$_31_10_06"/>
      <sheetName val="Log_(inspeção)"/>
      <sheetName val="Log_(adições)"/>
      <sheetName val="Imob_em_curso1"/>
      <sheetName val="Teste_de_Adições_31_12_2006"/>
      <sheetName val="Sistema_Patrimonial"/>
      <sheetName val="Utilização_e_Vida_Útil_dos_Bens"/>
      <sheetName val="Alto_forno"/>
      <sheetName val="Fazendas_Registradas"/>
      <sheetName val="Depreciação_-_Calmit"/>
      <sheetName val="Depreciação_-_Belocal"/>
      <sheetName val="Depreciação_12_2007"/>
      <sheetName val="Resumo_Reavaliação"/>
      <sheetName val="Ativos_reavaliados"/>
      <sheetName val="Adto_a_Fornecedores"/>
      <sheetName val="Movim__Imobilizado_31_12_07"/>
      <sheetName val="Deprec__Imobilizado_31_12_07"/>
      <sheetName val="Deprec__Imobilizado_30_09_07"/>
      <sheetName val="Composição_Baixas_31_12_07"/>
      <sheetName val="Conciliação_Patr_x_Cont_31_12"/>
      <sheetName val="Conciliação_Patr_X_Cont"/>
      <sheetName val="Tabela_Enfoque"/>
      <sheetName val="Quadro_NE_Relatório"/>
      <sheetName val="Movim__Imobilizado_30_09_07"/>
      <sheetName val="Movim__Imobilizado_30_06_07"/>
      <sheetName val="Depreciação_30_06_2006"/>
      <sheetName val="Imobilizado_Omnitracs_30_06"/>
      <sheetName val="Detalhe_Adiçoes"/>
      <sheetName val="Movim__Imobilizado_30_06_06"/>
      <sheetName val="Conciliação_Sist__Patrim_xCont_"/>
      <sheetName val="Depreciação_30_06_06"/>
      <sheetName val="Adições_Imob__30_06_06"/>
      <sheetName val="Baixas_Imob__30_06_06"/>
      <sheetName val="Teste_adicional_Baixas"/>
      <sheetName val="Movim__Imob__30_06_05"/>
      <sheetName val="Movimentações_31_12_2006"/>
      <sheetName val="Conciliação_Patrim_xCont_DEZ"/>
      <sheetName val="Conciliação_Patrim_xCont_30_09"/>
      <sheetName val="Depreciação_31_12_2006"/>
      <sheetName val="Depreciação_30_09_2006"/>
      <sheetName val="Imobilizado_mov"/>
      <sheetName val="Global_Depreciação_-_30_09_05"/>
      <sheetName val="Ativo_Permantente_MG"/>
      <sheetName val="Mov__R$"/>
      <sheetName val="PEP's_e_OI's"/>
      <sheetName val="Adição_PEP's_e_OI's_"/>
      <sheetName val="Adição_Adiantamentos"/>
      <sheetName val="Transferencias_17_para_15"/>
      <sheetName val="Adiçoes_Florestas"/>
      <sheetName val="Variação_Cambial"/>
      <sheetName val="Teste_Juros"/>
      <sheetName val="Controle_Juros"/>
      <sheetName val="Imobilizado_-_Resultado"/>
      <sheetName val="BTD_-_PPC"/>
      <sheetName val="Mov__US$"/>
      <sheetName val="Global_Deprec_USGAAP_US$"/>
      <sheetName val="Comp_Im_Andamento"/>
      <sheetName val="IM_em_AND"/>
      <sheetName val="Emprestimo_PPC"/>
      <sheetName val="Global_Deprec__(2)"/>
      <sheetName val="Relatório_Societário"/>
      <sheetName val="Tickmarks_(2)"/>
      <sheetName val="Tx_Deprec_"/>
      <sheetName val="PEP's_e_OI's_Revisão_Edmar"/>
      <sheetName val="PEP's_e_OI's_(2)"/>
      <sheetName val="Depreciação_Subsequente_31_12"/>
      <sheetName val="Adições_Imobilizado_31_12"/>
      <sheetName val="Saldo_Imobilizado"/>
      <sheetName val="Movimentação_PPC"/>
      <sheetName val="Itens_tot_depre_"/>
      <sheetName val="Itens_tot_depre__-_Out_07"/>
      <sheetName val="Movim__Imobilizado"/>
      <sheetName val="Depreciação_Imobilizado"/>
      <sheetName val="Adições_Detalhe"/>
      <sheetName val="Baixa_Detalhe"/>
      <sheetName val="Impairment_Imobilizado"/>
      <sheetName val="Reavaliação_Imobilizado"/>
      <sheetName val="Detalhe_Adição"/>
      <sheetName val="Detalhe_Baixa"/>
      <sheetName val="Composição_Saldo_31_12_2008"/>
      <sheetName val="Análise_segregação_deprec_"/>
      <sheetName val="Depreciação_obras_clube"/>
      <sheetName val="Comp__analítica"/>
      <sheetName val="Rec__dep_"/>
      <sheetName val="Movim__Imob_"/>
      <sheetName val="Movim__Intangível"/>
      <sheetName val="Imobilizado_em_Curso_31_12"/>
      <sheetName val="Imobilizado_em_Curso_31_08"/>
      <sheetName val="Adições_31_08"/>
      <sheetName val="Impairment_BBN"/>
      <sheetName val="Importações_em_Andamento_31_12"/>
      <sheetName val="Importações_em_Andamento_31_08"/>
      <sheetName val="Importações_em_Andamento"/>
      <sheetName val="Ajustes_11_638_ICPC_10_em_20091"/>
      <sheetName val="Projeto_MIN-0902"/>
      <sheetName val="Itens_Selecionados"/>
      <sheetName val="Florest__em_Andamento"/>
      <sheetName val="Depreciação_IFRS_31_12"/>
      <sheetName val="Depreciação_BrGaap_30_09"/>
      <sheetName val="Mov_31_12_08"/>
      <sheetName val="Rollforward_31_12_08"/>
      <sheetName val="Mov_31_10_08"/>
      <sheetName val="Global_Dep_31_10_08"/>
      <sheetName val="Mov_30_06_08"/>
      <sheetName val="Global_Dep_30_06_08"/>
      <sheetName val="Movim__30_09_e_31_12"/>
      <sheetName val="Teste_31_12"/>
      <sheetName val="Global_Depr_30_09_e_31_12"/>
      <sheetName val="Movim__31_07"/>
      <sheetName val="Teste_30_09"/>
      <sheetName val="Global_Depr_31_07"/>
      <sheetName val="Comp__Imob_em_andamento"/>
      <sheetName val="OS_600_443"/>
      <sheetName val="OS_600_456"/>
      <sheetName val="OS_600_473"/>
      <sheetName val="Relatótio_patrimonial_31_12"/>
      <sheetName val="Relatório_patrimonial_30_09"/>
      <sheetName val="Teste_detalhe_Adições"/>
      <sheetName val="Teste_Baixa_do_Imobilizado"/>
      <sheetName val="Nota_Explicativa_8"/>
      <sheetName val="Mapa_Imob_e_PAS_deprec_31_10_08"/>
      <sheetName val="Mapa_Imob__31_12_08"/>
      <sheetName val="Selecao_Adições"/>
      <sheetName val="Selecao_Saldo_Inicial"/>
      <sheetName val="P6_-_Baixas"/>
      <sheetName val="P7_-_Depreciação"/>
      <sheetName val="Tabela_DAAM"/>
      <sheetName val="Movimentação_31_12"/>
      <sheetName val="Roll_Foward_Global_Depr__31_12"/>
      <sheetName val="Insp_Física_Imob"/>
      <sheetName val="Insp_Intangível"/>
      <sheetName val="Mov__31-12"/>
      <sheetName val="Global_31-12"/>
      <sheetName val="Movim__31-10"/>
      <sheetName val="Global_Deprec__31-10"/>
      <sheetName val="Insp_Física1"/>
      <sheetName val="Teste_adições_e_baixas_"/>
      <sheetName val="Imob_em_andamento_31_12"/>
      <sheetName val="Imob__em_andamento_30_09"/>
      <sheetName val="adiantamento_31_12"/>
      <sheetName val="adiantamento_a_fornec__30_09"/>
      <sheetName val="Movimentação_Imobilizado_31_12"/>
      <sheetName val="Adições_no_Imobilizado_31_12"/>
      <sheetName val="Imob_Andamen__31_12"/>
      <sheetName val="Roll_Foward_Depr__31_12"/>
      <sheetName val="Adiant__a_Fornec__31_12"/>
      <sheetName val="Movimentação_Imobilizado_30_09"/>
      <sheetName val="Adições_no_Imobilizado_30_09"/>
      <sheetName val="Imob_Andamento_30_09"/>
      <sheetName val="Ad__a_Fornec__30_09"/>
      <sheetName val="Adições_e_Baixas_31_12"/>
      <sheetName val="Intang__em_And__31_12"/>
      <sheetName val="Movimentação_31_10"/>
      <sheetName val="Adições_e_Baixas_31_10"/>
      <sheetName val="Imob__Andamento_31_10"/>
      <sheetName val="Produção_Transform__de_Linha"/>
      <sheetName val="Adições_do_Imobilizado_31_12"/>
      <sheetName val="NE_-_Imobilizado_-_Colégio"/>
      <sheetName val="NE_-_Imobilizado_-_Educare"/>
      <sheetName val="NE_-_Imobilizado_-_Consolidado"/>
      <sheetName val="NE_-_Intangível_-_Educare"/>
      <sheetName val="NE_-_Intangível_-_Colégio"/>
      <sheetName val="NE_-_Intangível_-_Consolidado"/>
      <sheetName val="Para_Referência_-_Tabela_DAAM"/>
      <sheetName val="Imobilizado_IFRS"/>
      <sheetName val="Adições_13211003_{PPC}"/>
      <sheetName val="Parâmetro_"/>
      <sheetName val="Mov__Imobilizado_2011"/>
      <sheetName val="Teste_de_Adição_de_Imobilizado"/>
      <sheetName val="Cálculo_da_Amostra"/>
      <sheetName val="1__Procedimentos_Acordados"/>
      <sheetName val="2__Conta_Gráfica"/>
      <sheetName val="Tabela_Novo_Enfoque"/>
      <sheetName val="3_1__Teste_de_adições_-_Set"/>
      <sheetName val="3_2__Teste_de_adições_-_Dez"/>
      <sheetName val="4__Imob__em_andamento"/>
      <sheetName val="6__Teste_de_Baixa"/>
      <sheetName val="7__Analise_de_Budget"/>
      <sheetName val="8__Relação_Lojas"/>
      <sheetName val="9__Carta_Comentário"/>
      <sheetName val="2__Procedimentos"/>
      <sheetName val="3__Mapa_do_Imobilizado"/>
      <sheetName val="6__AVP"/>
      <sheetName val="7__Baixas"/>
      <sheetName val="8__Adição"/>
      <sheetName val="9_Saldo_Inicial"/>
      <sheetName val="P2_1_-_Rollforward"/>
      <sheetName val="P3_-_Mapa_Imobilizado_"/>
      <sheetName val="P4_-_Teste_de_Adições_e_Baixas"/>
      <sheetName val="P5_-_Teste_de_Deprec_Dez-2010"/>
      <sheetName val="P5_-_Teste_de_Adições_e_Baixas"/>
      <sheetName val="3__Teste_de_Adições_Imobilizado"/>
      <sheetName val="4__Teste_de_Adições_Im__And_"/>
      <sheetName val="5__Teste_de_Adições_Int_"/>
      <sheetName val="6__Teste_de_Baixas"/>
      <sheetName val="7__Ativos_de_Retificação"/>
      <sheetName val="8__Adiantamentos_Imb__"/>
      <sheetName val="P3_-_Ágio_(DSP)"/>
      <sheetName val="P3_1_-_Mais_Valia_Drogão_CFPOP"/>
      <sheetName val="P4_-_Imobilizado_em_Adamento"/>
      <sheetName val="P5_-_Teste_de_Adição_"/>
      <sheetName val="P6_-_Lojas_Encerradas"/>
      <sheetName val="P7_-_Imob_por_Filial_30_09"/>
      <sheetName val="P7_1_-_Imob_por_Filial_31_12"/>
      <sheetName val="P8_-_Adições_Fundos_de_Comércio"/>
      <sheetName val="P8_1_-_CFPOP_DSP"/>
      <sheetName val="A_-_DAAM"/>
      <sheetName val="B_-_PCC"/>
      <sheetName val="PAS_Depreciação_-_Junho_2010"/>
      <sheetName val="1__BRGAAP_x_USGAAP"/>
      <sheetName val="2__Mapa_de_Imobilizado_BRGAAP"/>
      <sheetName val="3__Mapa_de_Imobilizado_USGAAP"/>
      <sheetName val="6__Teste_de_Saldo_Inicial"/>
      <sheetName val="7__Teste_de_Adição"/>
      <sheetName val="8__Análise_diferenças_de_taxas"/>
      <sheetName val="9__Log"/>
      <sheetName val="10__Sample_size_and_threshold"/>
      <sheetName val="P1_-_Composição_Imobilizado"/>
      <sheetName val="P2_-_Depreciação_"/>
      <sheetName val="P3_-_Mapa_Movimentação"/>
      <sheetName val="P6_-_Ajuste"/>
      <sheetName val="P7_-_Análise_de_Depreciação"/>
      <sheetName val="Plano_de_Contas"/>
      <sheetName val="1_1_Procedimentos"/>
      <sheetName val="2___Teste_de_Adição"/>
      <sheetName val="1__Aché"/>
      <sheetName val="2__Bio"/>
      <sheetName val="a__Rollforward"/>
      <sheetName val="1__Mapa_Aché"/>
      <sheetName val="2__Mapa_BIO"/>
      <sheetName val="3__PAS_de_Depreciação"/>
      <sheetName val="5__Teste_de_Saldo_Inicial"/>
      <sheetName val="6__Ágio"/>
      <sheetName val="7__Capitalização_dos_Juros"/>
      <sheetName val="8__Avaliação_Patrimonial"/>
      <sheetName val="9__Conciliação_Laudo_X_Contabil"/>
      <sheetName val="Controle_de_Seleção"/>
      <sheetName val="Mapa_Aché"/>
      <sheetName val="Avaliação_Patrimonial"/>
      <sheetName val="Conciliação_DTT_X__LAUDO"/>
      <sheetName val="3_PPC_Orçado_X_Real"/>
      <sheetName val="4_PAS_de_Depreciação"/>
      <sheetName val="P1__Teste_de_Adição_-_SI"/>
      <sheetName val="P2__Base_e_Depreciação"/>
      <sheetName val="P3__Mapa_de_Movimentação"/>
      <sheetName val="4__Displays_e_Comodato"/>
      <sheetName val="5__Deficiência_de_Controles"/>
      <sheetName val="7__Análise_de_Baixas"/>
      <sheetName val="P1__Planejamento"/>
      <sheetName val="P2__Comparativo_BFE_X_NPK_"/>
      <sheetName val="P5__Inspeção_Física"/>
      <sheetName val="P6__Tabela_de_Itens"/>
      <sheetName val="1__Mapa_Geral_30_09_e_31_12"/>
      <sheetName val="2__Mov_Obras_Andt_30_09_e_31_12"/>
      <sheetName val="7__Teste_baixas_30_09_e_31_12"/>
      <sheetName val="9_Depreciação"/>
      <sheetName val="10__Venda_3_andar"/>
      <sheetName val="Ajustes_Créd__Imposto_(2)"/>
      <sheetName val="Ajustes_Créd__Imposto"/>
      <sheetName val="5_Teste_Saldo_Final_Obras_Andto"/>
      <sheetName val="3_Teste_de_Saldo_Inicial"/>
      <sheetName val="4_Teste_de_Adição"/>
      <sheetName val="5_Teste_de_Saldo_Final"/>
      <sheetName val="Tabela_Sampling_Size"/>
      <sheetName val="2__Lead"/>
      <sheetName val="1__Nota_Explicativa_Comexport"/>
      <sheetName val="2__Nota_Explicativa_Trop"/>
      <sheetName val="3__Mapa_de_Movimentação_-_Comex"/>
      <sheetName val="4__Mapa_de_Movimentação_-_Trop"/>
      <sheetName val="1__Terras"/>
      <sheetName val="2__Bananal"/>
      <sheetName val="3__Rio"/>
      <sheetName val="4__Arrojadinho"/>
      <sheetName val="5__Campo_Aberto"/>
      <sheetName val="6__Mapa_Imobilizado"/>
      <sheetName val="7__PAS_de_depreciação"/>
      <sheetName val="8__Licença_Ambiental"/>
      <sheetName val="Vouching_Adições_"/>
      <sheetName val="Baixas_"/>
      <sheetName val="Vouching_Baixas_"/>
      <sheetName val="itens_totalmente_depreciados"/>
      <sheetName val="(1)_Rollfoward_Set-08"/>
      <sheetName val="(2)_L1_x_L2"/>
      <sheetName val="(3)_Ajuste_GAAP_-_Ago-08"/>
      <sheetName val="(4)_Ajuste_GAAP_Jun-08"/>
      <sheetName val="(5)_Patrimonio_X_Contábil_-_BR"/>
      <sheetName val="(6)_Patrimonio_X_Contábil_-_US"/>
      <sheetName val="(7)_Mapa_Mov__-_BRGAAP"/>
      <sheetName val="(8)_PAS_-_Depreciação_-_31_08"/>
      <sheetName val="(9)_PAS_-_Depreciação_-_BRGAAP"/>
      <sheetName val="(10)_Mapa_Mov__-_USGAAP"/>
      <sheetName val="(11)_PAS_-_Depreciação_-_USGAAP"/>
      <sheetName val="(12)_Dif__Taxa"/>
      <sheetName val="(13)_Imob__em_Andamento"/>
      <sheetName val="(14)_Custo_Corig__x_Depreciação"/>
      <sheetName val="(15)_Adição"/>
      <sheetName val="(16)_Teste_Sld__Inicial"/>
      <sheetName val="(17)_Baixa"/>
      <sheetName val="(18)_Impairment"/>
      <sheetName val="(19)_Prov__Obsoleto"/>
      <sheetName val="(1)_L1_x_L2"/>
      <sheetName val="(2)_Ajuste_GAAP_-_31_08"/>
      <sheetName val="(3)_Ajuste_GAAP_-_31_06"/>
      <sheetName val="(4)_Patrimonio_X_Contábil_-_BR"/>
      <sheetName val="(5)_Patrimonio_X_Contábil_-_US"/>
      <sheetName val="(6)_Mapa_Mov__-_BRGAAP"/>
      <sheetName val="(7)_PAS_-_Depreciação_-_31_08"/>
      <sheetName val="(8)_PAS_-_Depreciação_-_BRGAAP"/>
      <sheetName val="(9)_Mapa_Mov__-_USGAAP"/>
      <sheetName val="(10)_PAS_-_Depreciação_-_USGAAP"/>
      <sheetName val="(11)_Dif__Taxa"/>
      <sheetName val="(12)_Imob__em_Andamento"/>
      <sheetName val="(12)_Custo_Corig__x_Depreciação"/>
      <sheetName val="(13)_Adição"/>
      <sheetName val="(14)_Teste_Sld__Inicial"/>
      <sheetName val="(15)_Baixa"/>
      <sheetName val="(16)_Impairment"/>
      <sheetName val="(17)_Prov__Obsoleto"/>
      <sheetName val="Suporte_Fluxo_de_caixa"/>
      <sheetName val="5__Sample_Size_Table"/>
      <sheetName val="P2__Programa_de_Trabalho"/>
      <sheetName val="P2__Mapa_de_Imobilizado"/>
      <sheetName val="P3__PAS_de_Depreciação"/>
      <sheetName val="Sample_Size_and_Thershold"/>
      <sheetName val="Adição_31_12_08"/>
      <sheetName val="Baixa_31_12_08"/>
      <sheetName val="Depreciação_31_12_08"/>
      <sheetName val="Totalmente_Deprec__31_12_08"/>
      <sheetName val="Insp_Física_Intangível"/>
      <sheetName val="Adição-Baixa_31_12_08"/>
      <sheetName val="Adição-Baixa_30_06_08"/>
      <sheetName val="Totalmente_Deprec_"/>
      <sheetName val="Adições_31_09"/>
      <sheetName val="9__Teste_IPE"/>
      <sheetName val="10__Log"/>
      <sheetName val="11__Sample_size_and_threshold"/>
      <sheetName val="5__I_A_Bens_de_Uso"/>
      <sheetName val="7__Impairment_"/>
      <sheetName val="PAS_Depreciação__(2)"/>
      <sheetName val="RollForward_Dez_09"/>
      <sheetName val="RollForward_Set_09"/>
      <sheetName val="Mapa_Ago_2009"/>
      <sheetName val="PAS_Baixas"/>
      <sheetName val="Teste_de_Adições_Ago_09"/>
      <sheetName val="Imob_Andamento_Ago_09"/>
      <sheetName val="1__Movim__do_Imob__IFRS_31_12"/>
      <sheetName val="1_1_Mov__do_Imob__BRGAAP_31_10"/>
      <sheetName val="2__Teste_de_Saldo_Inicial"/>
      <sheetName val="3_Teste_de_Adição"/>
      <sheetName val="4__PAS_Deprec__31_12"/>
      <sheetName val="4_1__PAS_Depreciação_31_10"/>
      <sheetName val="5_Sample_Size"/>
      <sheetName val="1__Movimentação_do_Imobilizado"/>
      <sheetName val="6_Obras_em_andamento"/>
      <sheetName val="11_Capitalização_dos_juros"/>
      <sheetName val="2__Mapa_de_Imobilizado"/>
      <sheetName val="LOG's_ACL"/>
      <sheetName val="P2__PAS_Depreciação"/>
      <sheetName val="P4__Teste_de_Baixa"/>
      <sheetName val="P2_Mapa_Movimentação"/>
      <sheetName val="P3_PAS_Depreciação_"/>
      <sheetName val="P4_Teste_de_Adição"/>
      <sheetName val="P5__Relação_Fazendas"/>
      <sheetName val="4__PAS_Depreciação_"/>
      <sheetName val="1__Mapa_do_Imobilizado_Ago"/>
      <sheetName val="3__PAS_de_Dep_"/>
      <sheetName val="5__Mapa_Imobilizado_Dez"/>
      <sheetName val="P3__Mapa_de_Movimento"/>
      <sheetName val="P4__PAS_de_Depr__30_09"/>
      <sheetName val="P5__Teste_de_Adições_30_09"/>
      <sheetName val="P5_1_Teste_de_Adições_31_12"/>
      <sheetName val="P6__Teste_de_Saldo_Inicial"/>
      <sheetName val="1__Mapa_Imobilizado_(2)"/>
      <sheetName val="2__Resumo_SAENG_CLAMOM"/>
      <sheetName val="7__Análise_CIAP"/>
      <sheetName val="4__Teste_de_Baixa"/>
      <sheetName val="7__Base_de_baixa"/>
      <sheetName val="7__Base_de_adição"/>
      <sheetName val="Base_Mapa_Imobilizado"/>
      <sheetName val="Base_Mapa_Imobilizado_(2)"/>
      <sheetName val="5__Teste_de_Baixa"/>
      <sheetName val="Pas_de_Depreciação_Ame_"/>
      <sheetName val="Sample_Size_"/>
      <sheetName val="Gastos_c_Desenvolvimento"/>
      <sheetName val="Obras_em_Andamento_-_Dez"/>
      <sheetName val="Teste_de_Depreciação_-_Dez"/>
      <sheetName val="Prov__Maquinas_Paradas_-_Dez"/>
      <sheetName val="Análise_de_Variação_-_Set"/>
      <sheetName val="Obras_em_Andamento_-_Set"/>
      <sheetName val="Teste_de_Depreciação_-_Set"/>
      <sheetName val="Prov__Maquinas_Paradas_-_Set"/>
      <sheetName val="0__Análise_de_Variação_-_Dez"/>
      <sheetName val="1__Mapa_do_Imobilizado_Dez"/>
      <sheetName val="2__Imob__Andamento_Dez"/>
      <sheetName val="3__Gastos_Desenvolv__Set_&amp;_Dez"/>
      <sheetName val="4__Teste_Depreciação_Set___Dez"/>
      <sheetName val="5__Depreciação_reavaliação"/>
      <sheetName val="6__Prov__Maquinas_Paradas"/>
      <sheetName val="8__PPC"/>
      <sheetName val="9__Imob__Andamento_Set"/>
      <sheetName val="10__Mapa_do_Imobilizado"/>
      <sheetName val="Mapa_do_Imobilizado_Dez"/>
      <sheetName val="Imob__Andamento_Dez"/>
      <sheetName val="Gastos_Desenvolv__Set_&amp;_Dez"/>
      <sheetName val="Teste_Depreciação_Set___Dez"/>
      <sheetName val="Depreciação_reavaliação"/>
      <sheetName val="Prov__Maquinas_Paradas"/>
      <sheetName val="Imob__Andamento_Set"/>
      <sheetName val="Detalhe_de_Adições"/>
      <sheetName val="1__Imobilizados_em_Andamento"/>
      <sheetName val="2_Mapa_do_Imobilizado"/>
      <sheetName val="3_Teste_de_Detalhe"/>
      <sheetName val="4_Gastos_c_Desenvolvimento"/>
      <sheetName val="5__Teste_de_Depreciação"/>
      <sheetName val="2_1_Pas_de_Depreciação_Ame_"/>
      <sheetName val="Determining_Sample_Size"/>
      <sheetName val="2_2_Mapa_do_Imobilizado_Dez"/>
      <sheetName val="1_1_Teste_de_Detalhe"/>
      <sheetName val="1_1_Imob__em_Andamento_Dez"/>
      <sheetName val="4_4_Gastos_Desenvolv__Set_&amp;_Dez"/>
      <sheetName val="5__Equip__Mov__Carga"/>
      <sheetName val="5_1_Itens_sem_reavaliação"/>
      <sheetName val="5_2_Itens_reavaliados"/>
      <sheetName val="5_3_Itens_100%_depreciados"/>
      <sheetName val="Mapa_Mov__30_09"/>
      <sheetName val="Global_de_depreciação_30_09"/>
      <sheetName val="Teste_adições_e_baixas_30_09"/>
      <sheetName val="Imobilizados_em_andamento"/>
      <sheetName val="Comparativo_Depreciação"/>
      <sheetName val="Amarração_relatório"/>
      <sheetName val="Lçtos_reclassif__imob"/>
      <sheetName val="Composição_Mov__Dep_"/>
      <sheetName val="Teste_Global_de_Depreciação"/>
      <sheetName val="Mov_até_30_09"/>
      <sheetName val="Mov__até_31_11"/>
      <sheetName val="Global_Dep"/>
      <sheetName val="CALCULO_DEPRECIAÇÃO"/>
      <sheetName val="Teste_Global_Depreciaçao"/>
      <sheetName val="CALCULO_DEPRECIAÇÃO_(2)"/>
      <sheetName val="Amarracao_Relatorio"/>
      <sheetName val="Lçtos_reclassif__imo"/>
      <sheetName val="Amarração_p__Relatório"/>
      <sheetName val="Global_Depreciação_28_02_07"/>
      <sheetName val="Teste_Adições_28_02_2007"/>
      <sheetName val="Movimentação28_02_2007"/>
      <sheetName val="Teste_Adições_28_02_07"/>
      <sheetName val="Contratos_Fábrica_Betim"/>
      <sheetName val="Adiant__Int__e_Ext__30_09"/>
      <sheetName val="Adiant__Interno_31_12"/>
      <sheetName val="Adiant__Externo_31_12"/>
      <sheetName val="Quadro_DF"/>
      <sheetName val="1_Mapa_de_Imobilizado_(I)"/>
      <sheetName val="4__PAS_-_Depreciação_(F)"/>
      <sheetName val="2_Teste_de_Adições_(I)"/>
      <sheetName val="3__PAS_-_Depreciação_(I)"/>
      <sheetName val="P4__PAS_-_Depreciação"/>
      <sheetName val="2__Adições_e_Baixas"/>
      <sheetName val="4_Cálculo_Tx_Depreciação_"/>
      <sheetName val="1__Investimento_Melhorias_Terra"/>
      <sheetName val="1_1_Análise_Fert__por_Fazenda_"/>
      <sheetName val="2__Mapa_do_Imobilizado"/>
      <sheetName val="3__PAS_Depreciação_FISCAL"/>
      <sheetName val="2__Mapa_de_Mov__USGAAP"/>
      <sheetName val="3__Teste_de_Adições_30_09"/>
      <sheetName val="5__PAS_de_Deprec__BRGAAP"/>
      <sheetName val="7__PAS_de_Deprec__USGAAP"/>
      <sheetName val="3_1_Teste_de_Adições_31_12"/>
      <sheetName val="4__Mapa_de_Mov__BRGAAP"/>
      <sheetName val="6__Mapa_de_Mov__USGAAP"/>
      <sheetName val="PAS_de_Deprec_"/>
      <sheetName val="ISRE_2400"/>
      <sheetName val="Análise_Impairment"/>
      <sheetName val="Análise_Imobilizado"/>
      <sheetName val="Mapa_Imobilizado_BRGAAP"/>
      <sheetName val="PAS_Depreciação__BRGAAP"/>
      <sheetName val="Mapa_Imobilizado_IFRS"/>
      <sheetName val="PAS_Depreciação_IFRS_"/>
      <sheetName val="Ajuste_Depreciação"/>
      <sheetName val="PAS_Depreciação_05_2010"/>
      <sheetName val="1-_Passos_do_Planejamento"/>
      <sheetName val="P1__Mapa_Imobilizado"/>
      <sheetName val="P2__Teste_Saldo_Inicial_"/>
      <sheetName val="P3__PAS_Depreciação_"/>
      <sheetName val="P2_Teste_de_Adição_30_11"/>
      <sheetName val="P3__Adto_Imobilizado_Nov11"/>
      <sheetName val="P4_PAS_Depreciação_30_11"/>
      <sheetName val="P5_Teste_de_Adição_28_02"/>
      <sheetName val="P6__Adto_Imobilizado_Fev12"/>
      <sheetName val="P7_PAS_Depreciação_28_02"/>
      <sheetName val="P2_1_Teste_de_Adição_-_30_11_"/>
      <sheetName val="P2_2_Teste_de_Adição_-_28_02"/>
      <sheetName val="P4__Adtos_à_Fornec_-_30_11_"/>
      <sheetName val="P5__Sample_Size"/>
      <sheetName val="P6a_Check_list_Impairment"/>
      <sheetName val="P6b__Calculo_Impairment_DTT"/>
      <sheetName val="P6c_Cálculo_Impairment_SEW"/>
      <sheetName val="P7__Business_Plan_{PPC}"/>
      <sheetName val="P8_Analise_de_Sensibilidade_DTT"/>
      <sheetName val="P9__Rollforward"/>
      <sheetName val="Teste_de_Saldos_Iniciais"/>
      <sheetName val="P2___Teste_Depreciações"/>
      <sheetName val="P3__132014_Imob__And_"/>
      <sheetName val="P4__132051_Imob__And__(AM)"/>
      <sheetName val="P5__132054_Imob__And_"/>
      <sheetName val="Teste_Depreciações"/>
      <sheetName val="Baixa_Hard-Software"/>
      <sheetName val="Adiant_Fornec_"/>
      <sheetName val="Claims_Contratuais"/>
      <sheetName val="Detalhe_-_Adições"/>
      <sheetName val="Teste_Reavaliação"/>
      <sheetName val="Mov__Arrendamento"/>
      <sheetName val="Teste_Baixas_-_Mov_Arrendamento"/>
      <sheetName val="Amort__Benf_"/>
      <sheetName val="Mapa_de_Imob__31_12_2013"/>
      <sheetName val="Mapa_de_Imob__30_09_2013"/>
      <sheetName val="Imobilizado_31_12_2010"/>
      <sheetName val="Imobilizado_30_09_10"/>
      <sheetName val="Reavaliação_da_Vida_Útil"/>
      <sheetName val="Teste_de_adições_do_imobilizado"/>
      <sheetName val="N_E_"/>
      <sheetName val="Rollforward_Procedures"/>
      <sheetName val="Mapa_Depreciação"/>
      <sheetName val="Diferido_e_Intangível"/>
      <sheetName val="Juros_Capitalizados"/>
      <sheetName val="Tabela_seleção"/>
      <sheetName val="3__Depreciação_Reavaliação"/>
      <sheetName val="4__Teste_de_Depreciação"/>
      <sheetName val="5__S_I__Imob__em_andamento"/>
      <sheetName val="6__Imob__em_Andamento"/>
      <sheetName val="8_1_Check_list_Impairment"/>
      <sheetName val="8_2_Impairment"/>
      <sheetName val="Ajustes_Propostos"/>
      <sheetName val="Mapa_e_Pas_de_Depreciação"/>
      <sheetName val="Bens_para_Revenda"/>
      <sheetName val="Mapa_Mov_e_PAS_Depr"/>
      <sheetName val="Doação_Terreno"/>
      <sheetName val="Imobilzado_em_Andamento"/>
      <sheetName val="Bx_Ativo_Imob_"/>
      <sheetName val="Gastos_Implantação"/>
      <sheetName val="Comparativo_(UIR)"/>
      <sheetName val="Pas_Depreciação_31-12-10"/>
      <sheetName val="Pas_Depreciação_31-10-10"/>
      <sheetName val="CRÉDITOS_A_RECEBER"/>
      <sheetName val="Mapa_out_06"/>
      <sheetName val="Mapa_dez_06"/>
      <sheetName val="PAS_DEPRC"/>
      <sheetName val="TCalc_"/>
      <sheetName val="NE_31_12_09"/>
      <sheetName val="NE_30_09_09"/>
      <sheetName val="Mapa_Movimentação_09_09"/>
      <sheetName val="Mapa_Movimentação_12_09"/>
      <sheetName val="Cálculo_Amostras"/>
      <sheetName val="Suporte_relatório"/>
      <sheetName val="{PPC}_-_Mapa_de_Imobilizado"/>
      <sheetName val="1__Mapa_Correcta"/>
      <sheetName val="1__Mapa_Correcta_(2)"/>
      <sheetName val="2__PAS_Depreciação_"/>
      <sheetName val="3__Imob_em_And_Correcta"/>
      <sheetName val="3__Adições_2013"/>
      <sheetName val="4__Teste_de_Adição_-_Set_13"/>
      <sheetName val="5__Determination_Sample"/>
      <sheetName val="Conciliação_{ppc}"/>
      <sheetName val="1__Planejamento"/>
      <sheetName val="2__Tabela_DAAM"/>
      <sheetName val="5__Teste_de_Adições"/>
      <sheetName val="6__PAS_de_Depreciação"/>
      <sheetName val="P7__Teste_de_Baixas"/>
      <sheetName val="Depreciação_e_Amortização"/>
      <sheetName val="Composição_Patrimonial_SET"/>
      <sheetName val="Composição_Patrimonial"/>
      <sheetName val="Rel_Bal_Geral-430-440"/>
      <sheetName val="Rel_Bal_Geral-1"/>
      <sheetName val="Rel_Bal_Geral-2"/>
      <sheetName val="Rel_Bal_Geral-4"/>
      <sheetName val="Rel_Bal_Geral-5"/>
      <sheetName val="Rel_Bal_Geral-510"/>
      <sheetName val="Rel_Bal_Geral-520"/>
      <sheetName val="Rel_Bal_Geral-410-420"/>
      <sheetName val="1__Movimentação"/>
      <sheetName val="2__Sample_Size"/>
      <sheetName val="3_Seleção_"/>
      <sheetName val="4__Global_de_depreciação_"/>
      <sheetName val="5__Obras_em_andamento"/>
      <sheetName val="5_Cobertura_de_Seguros"/>
      <sheetName val="Benfeitorias_e_Imob_em_Andament"/>
      <sheetName val="Bens_destinados_a_venda"/>
      <sheetName val="Teste_-_Imobilizado"/>
      <sheetName val="Cut-off_do_imobilizado_"/>
      <sheetName val="Teste_de_Exaustão"/>
      <sheetName val="Teste_de_Depreciação_Global"/>
      <sheetName val="Teste_Global_Depreciação"/>
      <sheetName val="Cálculo_do_Parametro"/>
      <sheetName val="Teste_Exaustão"/>
      <sheetName val="Seleção_Adições_Set"/>
      <sheetName val="Seleção_Adições__Dez"/>
      <sheetName val="Seleção_Baixas"/>
      <sheetName val="Teste_Adições_Diferido1"/>
      <sheetName val="Teste_Fechamento_de_Loja"/>
      <sheetName val="_Calc_Depreciação_OUT"/>
      <sheetName val="_Calc_Depreciação_DEZ"/>
      <sheetName val="Depre__Imóveis"/>
      <sheetName val="Adições_Benfeitorias_"/>
      <sheetName val="Dados_(2)"/>
      <sheetName val="Mov__PPC"/>
      <sheetName val="Imob_a_regularizar"/>
      <sheetName val="Projeção_Imobilizado"/>
      <sheetName val="Mov__Set02_PPC"/>
      <sheetName val="Mov__Dez02_PPC"/>
      <sheetName val="Teste_deprec_"/>
      <sheetName val="Teste_Aquis_"/>
      <sheetName val="Movimentação_Set02_PPC"/>
      <sheetName val="ttca-imob_(2)"/>
      <sheetName val="Itens_tot_dep_99"/>
      <sheetName val="Itens_tot_dep_00"/>
      <sheetName val="sales_vol_"/>
      <sheetName val="PAS_Fopag"/>
      <sheetName val="Mov_31_10_2007"/>
      <sheetName val="Mov_31_12_2007_"/>
      <sheetName val="Global_Dep_31_10_2007"/>
      <sheetName val="Movimentação_30_06_2007"/>
      <sheetName val="Global_de_Dep__30_06_2007"/>
      <sheetName val="Quadro_NE_10"/>
      <sheetName val="Mov_Diferido"/>
      <sheetName val="Movimentações_Imobilizado_30_09"/>
      <sheetName val="Movimentações_Imobilizado_31_12"/>
      <sheetName val="Movimentações_Diferido_30_09"/>
      <sheetName val="Movimentações_Diferido_31_12"/>
      <sheetName val="Global_de_Depreciação_-_Gest_"/>
      <sheetName val="Global_de_Amortização"/>
      <sheetName val="Depreciação_Moldes_Uso"/>
      <sheetName val="Depreciação_"/>
      <sheetName val="Mov__Permanente"/>
      <sheetName val="PAS_Deprec_Dez"/>
      <sheetName val="Log_Imob__andamento"/>
      <sheetName val="A_-_Mapa"/>
      <sheetName val="A_-_MAPA_RTT"/>
      <sheetName val="B_-_PAS_Deprec_"/>
      <sheetName val="C_-_Teste_adições"/>
      <sheetName val="D_-_Adiantamento"/>
      <sheetName val="E_-_Andamento"/>
      <sheetName val="F_-_Resumo_dos_Laudos"/>
      <sheetName val="ICMS-Cofins_Arcos"/>
      <sheetName val="ABRIL_2000"/>
      <sheetName val="Mapa_Mov_Imobilizado"/>
      <sheetName val="Análise_Indicativos_Impairment"/>
      <sheetName val="Movimentação_de_Imobilizado"/>
      <sheetName val="Depreciação_do_Imobilizado"/>
      <sheetName val="Depreciação_fiscal"/>
      <sheetName val="Depreciação_custo_atribuido"/>
      <sheetName val="Controle_C__Atribuido"/>
      <sheetName val="Dep__Fiscal"/>
      <sheetName val="Dep__Deemed_Cost"/>
      <sheetName val="Dep__Vida_ùtil"/>
      <sheetName val="Teste_das_Baixas"/>
      <sheetName val="Schedule_1_"/>
      <sheetName val="Schedule_2"/>
      <sheetName val="Comp__do_imob__andamento"/>
      <sheetName val="Teste_detalhe_projetos"/>
      <sheetName val="Imóveis_destinados_a_venda"/>
      <sheetName val="Imobilizado_dado_em_garantia"/>
      <sheetName val="Imobilizado_dado_garantia_31_12"/>
      <sheetName val="CPT_ELT"/>
      <sheetName val="Validação_100%_depreciados"/>
      <sheetName val="Vida_Útil"/>
      <sheetName val="Movimentação_Intangível"/>
      <sheetName val="Sist__Pat__Imobilizado"/>
      <sheetName val="Detalhe_Baixa_Saldo_Inicial"/>
      <sheetName val="Análise_Vida_Útil"/>
      <sheetName val="Movim__Imobilizado_30_09_2009"/>
      <sheetName val="Sist__Patrimonial_Imobilizado"/>
      <sheetName val="Ativo_Fixo_e_Contábil"/>
      <sheetName val="Inspeção_Fisíca"/>
      <sheetName val="Análise_Máquinas_e_Equipamentos"/>
      <sheetName val="100%_Depreciados"/>
      <sheetName val="P2__Mapa_Ativo_Fixo"/>
      <sheetName val="P2_1_Mapa_Intangível"/>
      <sheetName val="P3__PAS_Depreciação1"/>
      <sheetName val="P4__Teste_de_adição"/>
      <sheetName val="P5__Tabela_DAAM"/>
      <sheetName val="Determination_Sample_Size"/>
      <sheetName val="Rollfoward_31_07_2010"/>
      <sheetName val="Teste_de_Integridade"/>
      <sheetName val="Teste_de_Adições_e_Baixas"/>
      <sheetName val="P3__Adições"/>
      <sheetName val="P4__Baixa"/>
      <sheetName val="NE_"/>
      <sheetName val="P1__Procedimentos_Efetuados"/>
      <sheetName val="P4__Amostra"/>
      <sheetName val="P5__Capitalização_Juros"/>
      <sheetName val="NE_Controladora"/>
      <sheetName val="NE_Consolidado"/>
      <sheetName val="1|Audit_Program"/>
      <sheetName val="2_B|Detalhe_Baixas"/>
      <sheetName val="3|Detalhe_Adições"/>
      <sheetName val="4|Global_Depreciação"/>
      <sheetName val="4_1|Validações_-_Global"/>
      <sheetName val="5|Detalhe_Despesas_Manutenção"/>
      <sheetName val="Resumo_Contratos"/>
      <sheetName val="4__Gastos_Desenvolv"/>
      <sheetName val="Sheet_Index"/>
      <sheetName val="1__Mapa_Imobilizado_31_03_15"/>
      <sheetName val="2__PAS_de_Depreciação_31_03_15"/>
      <sheetName val="4__Composição_Importação"/>
      <sheetName val="5__Imobilizado_em_Andamento"/>
      <sheetName val="6__Check_List_Impairmet"/>
      <sheetName val="7__Pontos_de_Controle"/>
      <sheetName val="P2__Adição_de_Imobilizado"/>
      <sheetName val="P3__Teste_Saldo_Inicial_"/>
      <sheetName val="1__Mapa_do_Imobilizado"/>
      <sheetName val="5__Ágio_e_Amortização"/>
      <sheetName val="6__Threshold_and_Sample_Size"/>
      <sheetName val="4__Carta_Comentário"/>
      <sheetName val="P2_1_Adiantamento_Imobilizado"/>
      <sheetName val="Seleção_Adições_1º__Sem_"/>
      <sheetName val="Seleção_Adições_2º__Sem_"/>
      <sheetName val="Seleção_Imobilizado"/>
      <sheetName val="Seleção_Imobilizado_1209"/>
      <sheetName val="Saldo_Inicial_em_2009"/>
      <sheetName val="Depreciação_1209"/>
      <sheetName val="Teste_de_Baixas_2009"/>
      <sheetName val="Teste_de_SI_do_Imobilizado"/>
      <sheetName val="Teste_de_Adições_Imobilizado"/>
      <sheetName val="Pontos_Carta_Comentário"/>
      <sheetName val="Teste_Adição_Imobilizado"/>
      <sheetName val="ACT_Input_(2)"/>
      <sheetName val="Movimentação_2003"/>
      <sheetName val="Movimentação_2002"/>
      <sheetName val="Cálculo_da_Depreciação"/>
      <sheetName val="Terrenos_e_Edificações"/>
      <sheetName val="Mapa_Imobilizado_-_30_04_2012"/>
      <sheetName val="Mapa_Intangível_-_30_04_2012"/>
      <sheetName val="Complemento_teste_de_Adições"/>
      <sheetName val="Mapa_Intangível"/>
      <sheetName val="Imobilizado_31-12-2011"/>
      <sheetName val="PAS_-_31-12-2011"/>
      <sheetName val="Check_list_Impairment"/>
      <sheetName val="Calculo_Amostra"/>
      <sheetName val="NE_Intangivel"/>
      <sheetName val="1)_Mov"/>
      <sheetName val="2)_Adição"/>
      <sheetName val="3)_Depreciação"/>
      <sheetName val="4)_RFP"/>
      <sheetName val="5)_Impairment"/>
      <sheetName val="Valuation_(2)"/>
      <sheetName val="Valuation_(3)"/>
      <sheetName val="Valuation_(4)"/>
      <sheetName val="Valuation_(1)"/>
      <sheetName val="Composição_Impairment_"/>
      <sheetName val="Imob_em_Andamento_"/>
      <sheetName val="Importacoes_Andamento_Transito"/>
      <sheetName val="Depreciação_31_10_2009"/>
      <sheetName val="Inspecao_Fisica"/>
      <sheetName val="Compos_Diferido_Gastos_Prods"/>
      <sheetName val="Compos_Diferido_Gastos_Implant"/>
      <sheetName val="Pontos_Identificados"/>
      <sheetName val="Suporte_NE"/>
      <sheetName val="1__Mapa_de_Mov__Consolidado"/>
      <sheetName val="2__Mapa_de_movimentação_(Imob_)"/>
      <sheetName val="3__Mapa_de_movimentação_(Int_)"/>
      <sheetName val="4__Análise_Depreciação"/>
      <sheetName val="4_2_Resultado_Depreciação"/>
      <sheetName val="4_3_PAS_Depreciação"/>
      <sheetName val="5_Teste_de_adições_(I)"/>
      <sheetName val="5_1_Teste_de_adições_(I)"/>
      <sheetName val="5_2_Teste_de_Adições_(F)"/>
      <sheetName val="6__Imobilizado_em_And_"/>
      <sheetName val="Comp__Imob__2009"/>
      <sheetName val="Global_de_Depreciação_-_09"/>
      <sheetName val="Detalhe_Depr__2008"/>
      <sheetName val="Adição_e_Baixa_"/>
      <sheetName val="Movimentação_31_12_2010"/>
      <sheetName val="PAS_Dep__BRGAAP_"/>
      <sheetName val="PAS_Dep__IFRS"/>
      <sheetName val="Taxa_Depreciação"/>
      <sheetName val="Exaustão_U$"/>
      <sheetName val="Mapa_de_Mov__do_Imobilizado"/>
      <sheetName val="Movimentação_set_10_a_dez_10"/>
      <sheetName val="Report_K"/>
      <sheetName val="Variação_do_Período"/>
      <sheetName val="Baixa_de_Flaviano"/>
      <sheetName val="3__Teste_de_Adição_"/>
      <sheetName val="Mapa_Ago_e_Dez_09"/>
      <sheetName val="PAS_Depreciação_Ago_09"/>
      <sheetName val="PAS_Baixas_Ago_09"/>
      <sheetName val="2__Nota_Explicativa"/>
      <sheetName val="3__Mapa_de_Movimentação_-_L"/>
      <sheetName val="4__Mapa_de_Movimentação_-_E"/>
      <sheetName val="5__Adto_Fornecedores_-_L_"/>
      <sheetName val="6__PAS_de_Depreciação_-_L"/>
      <sheetName val="7__PAS_de_Depreciação_-_E"/>
      <sheetName val="7_1__Controle_de_Alugueis_-_E"/>
      <sheetName val="8__Principais_Adições_-_TRI_-_L"/>
      <sheetName val="9__Teste_de_Adição_-_L"/>
      <sheetName val="10__Teste_de_Adição_-_E"/>
      <sheetName val="Worksheet_in_5610_Imobilizado_C"/>
      <sheetName val="Terrenos_e_Prop__Imobiliárias"/>
      <sheetName val="Patrimônio_31_12_2010"/>
      <sheetName val="Baixas_por_venda"/>
      <sheetName val="Seleção_(2)"/>
      <sheetName val="Check_List"/>
      <sheetName val="Nota_explicativa_Movimentação"/>
      <sheetName val="Lead_-_Ajustada_2008-2009"/>
      <sheetName val="Global_Depreciações"/>
      <sheetName val="Composição_do_Saldo_Inicial"/>
      <sheetName val="Validação_Saldo_Inicial"/>
      <sheetName val="Limitação_de_Extensão"/>
      <sheetName val="Depreciação_Analítica"/>
      <sheetName val="Compos__imobilizado"/>
      <sheetName val="Seleção_compos__imobilizado"/>
      <sheetName val="NOTA_EXPLICATIVA_FINAL"/>
      <sheetName val="Mov__p_relat_"/>
      <sheetName val="Global_Dep_"/>
      <sheetName val="Bens_100%_Depreciados"/>
      <sheetName val="Imobilizado_-_Composição"/>
      <sheetName val="Adiantamento_Imob__Forn__Nac_"/>
      <sheetName val="Vida_útil_Imobilizado"/>
      <sheetName val="Justificativas_Compras_Máquinas"/>
      <sheetName val="Desp_implantação_-_Amortização"/>
      <sheetName val="Composição_Patrimonial_(2)"/>
      <sheetName val="Mov__DFC_e_NE"/>
      <sheetName val="População_Adição"/>
      <sheetName val="Média_ponderada_Depreciação"/>
      <sheetName val="Composição_adição_2012"/>
      <sheetName val="Teste_Saldo_2011"/>
      <sheetName val="Teste_Adição_2012"/>
      <sheetName val="Teste_Saldo"/>
      <sheetName val="3__Depreciação_Global"/>
      <sheetName val="4__Seleção"/>
      <sheetName val="População_-_Imob__Andamento"/>
      <sheetName val="Composição_do_imobilizado"/>
      <sheetName val="Aquisição_de_imobilizado"/>
      <sheetName val="Posição_Patrimonial"/>
      <sheetName val="Provisões_"/>
      <sheetName val="Seleção_e_Teste"/>
      <sheetName val="Composição_-_Imobilizado_em_and"/>
      <sheetName val=" Fluxo"/>
      <sheetName val="c01"/>
      <sheetName val="bpl"/>
      <sheetName val="Details"/>
      <sheetName val="P Ref. Relatório"/>
      <sheetName val="P1-Rollforward"/>
      <sheetName val="P2-Análise de Variação"/>
      <sheetName val="P5-Teste de Saldo Inicial"/>
      <sheetName val="P6-Teste de Adição"/>
      <sheetName val="P7-Máquinas em Locação"/>
      <sheetName val="P2-Mapa do Imobilizado"/>
      <sheetName val="P3-PAS Depreciação"/>
      <sheetName val="P4-Teste de Saldo Inicial"/>
      <sheetName val="P5-Teste de Adição"/>
      <sheetName val="P6-Máquinas em Locação"/>
      <sheetName val="Threshold PAS"/>
      <sheetName val="P1.Procedimentos"/>
      <sheetName val="P2.Mapa do Imobilizado"/>
      <sheetName val="P3.PAS de Depreciação"/>
      <sheetName val="P5. Maquinas em Locação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CAMPO"/>
      <sheetName val="RJ"/>
      <sheetName val="Funcionários"/>
      <sheetName val="Funcionários - Resumo"/>
      <sheetName val="Creche"/>
      <sheetName val="Odontoprev"/>
      <sheetName val="Seguro de Vida"/>
      <sheetName val="Plano de Saúde"/>
      <sheetName val="Vale Alimentação"/>
      <sheetName val="Vale Refeição"/>
      <sheetName val="Vale Transporte I"/>
      <sheetName val="Vale Transporte II"/>
      <sheetName val="Vale Páscoa"/>
      <sheetName val="Vale Natal"/>
      <sheetName val="Remuneração CLT"/>
      <sheetName val="Remuneração Estat."/>
      <sheetName val="Hora Extra"/>
      <sheetName val="Sobreaviso"/>
      <sheetName val="PLR"/>
      <sheetName val="RAT FAT"/>
      <sheetName val="Terceiros Entidades"/>
      <sheetName val="FGTS"/>
      <sheetName val="Periculosidade"/>
      <sheetName val="Férias"/>
      <sheetName val="Férias 1-12"/>
      <sheetName val="Férias 1-3"/>
      <sheetName val="Férias INSS"/>
      <sheetName val="Férias RAT FAT"/>
      <sheetName val="Férias Terceiros Entidades"/>
      <sheetName val="Férias FGTS"/>
      <sheetName val="13o"/>
      <sheetName val="13o 1-12"/>
      <sheetName val="13o INSS"/>
      <sheetName val="13o RAT FAT"/>
      <sheetName val="13o Terceiros Entidade"/>
      <sheetName val="13o FGTS"/>
      <sheetName val="  "/>
      <sheetName val="U.S. Targeted Investors"/>
      <sheetName val="Output Apresentação"/>
      <sheetName val="P1. Movimentação"/>
      <sheetName val="P2.Teste de Adição"/>
      <sheetName val="P3. Registro de Imóveis"/>
      <sheetName val="P4. Investimentos"/>
      <sheetName val="Sumary of tests"/>
      <sheetName val="P1 - Resumo dos Saldos"/>
      <sheetName val="P2 - Mapa do Imobilizado"/>
      <sheetName val="P3 - PAS de Depreciação 31.08"/>
      <sheetName val="P3.1 - Depreciação 31.12"/>
      <sheetName val="P4 - Frota CT Rental 31.08"/>
      <sheetName val="P4.1 - Frota CT Rental 31.12"/>
      <sheetName val="P5 - Frota CMT 31.08"/>
      <sheetName val="P7 - Teste de Baixas"/>
      <sheetName val="P8 - Saldo Frota CT 30.09"/>
      <sheetName val="P8.1 - Saldo Frota CT 31.12"/>
      <sheetName val="P9 - Teste Receita Frota"/>
      <sheetName val="Quadro Imobilizado"/>
      <sheetName val="Analíse de Impairment"/>
      <sheetName val="Teste custo imoveis e terreno"/>
      <sheetName val="P2.1- Para Ref Pacote"/>
      <sheetName val="P3-Mapa Movimentação BR"/>
      <sheetName val="P4-PAS Depreciação - BR"/>
      <sheetName val="P5-Mapa Movimentação IFRS"/>
      <sheetName val="P6-Cálculo Depreciação -IFRS"/>
      <sheetName val="P7-Teste SI"/>
      <sheetName val="P8-Teste Adição"/>
      <sheetName val="P9-Composição das adições"/>
      <sheetName val="P10-LOG ACL SI"/>
      <sheetName val="P11-Taxas IFRS"/>
      <sheetName val="P2. Mapa Intangível"/>
      <sheetName val="P3. PAS Amort. e Depreciação"/>
      <sheetName val="P4. Aging Imob. em Andamento"/>
      <sheetName val="5. Adições"/>
      <sheetName val="6. Análise de Variação"/>
      <sheetName val="P7. DAAM"/>
      <sheetName val="Fixed Assets"/>
      <sheetName val="% COMP HE"/>
      <sheetName val="N COMP"/>
      <sheetName val="Revisão de Vida Útil"/>
      <sheetName val="Params"/>
      <sheetName val="LGEKS"/>
      <sheetName val="1. Teste de Inspeção "/>
      <sheetName val="1.1 Teste de Inspeção"/>
      <sheetName val="2.Mapa de movimentação"/>
      <sheetName val="3. Depreciação"/>
      <sheetName val="AJE"/>
      <sheetName val="budget+act 18-19"/>
      <sheetName val="budget CC 19-20"/>
      <sheetName val="actual"/>
      <sheetName val="perex"/>
      <sheetName val="resumo por fornec"/>
      <sheetName val="Ledger 2019-2020"/>
      <sheetName val="classif.despesa"/>
      <sheetName val="Arred"/>
      <sheetName val="conta"/>
      <sheetName val="cadastro"/>
      <sheetName val="ASSUM"/>
      <sheetName val="RP-101.2.1."/>
      <sheetName val="OUVE"/>
      <sheetName val="NCEs"/>
      <sheetName val="Quarters"/>
      <sheetName val="oldSEG"/>
      <sheetName val="Provisão de Juros"/>
      <sheetName val="INDUMENTÁRIA"/>
      <sheetName val="Finder"/>
      <sheetName val="P2.Saldo Inicial"/>
      <sheetName val="P3.PAS Depreciação"/>
      <sheetName val="Stock Price"/>
      <sheetName val="Orçado"/>
      <sheetName val="Composição_Imob"/>
      <sheetName val="NE_09_"/>
      <sheetName val="Movimentação_Depreciação"/>
      <sheetName val="Peças_resposição"/>
      <sheetName val="Imp__em_andamento"/>
      <sheetName val="Movimentação_Consolidada_-_DEZ"/>
      <sheetName val="Movimentação_Bredero_30_11"/>
      <sheetName val="Movimentação_thermotite_30_11"/>
      <sheetName val="Nota_Explicativa_Imobilizado"/>
      <sheetName val="NE_(2)"/>
      <sheetName val="Baixas_Brasil_Oil"/>
      <sheetName val="Tamanho_Amostra"/>
      <sheetName val="3__Mapa_De_Imobilizado_31_12"/>
      <sheetName val="4__Imobilizado_em_Andamento"/>
      <sheetName val="5__Adição_30_09"/>
      <sheetName val="5_1_Adição_31_12"/>
      <sheetName val="7__NE"/>
      <sheetName val="8__Suporte_NE"/>
      <sheetName val="Teste_de_Integridade_"/>
      <sheetName val="9__Parâmetro"/>
      <sheetName val="Carta_Comentário"/>
      <sheetName val="estoque_total_dez_98"/>
      <sheetName val="Mapa_de_imob__e_PAS_30_09_2010"/>
      <sheetName val="Mapa_Imob__PAS_31_12_2010"/>
      <sheetName val="Mapa_Imob_e_PAS_IFRS_31_12_2010"/>
      <sheetName val="Teste_Saldo_Inicial_e_Adições"/>
      <sheetName val="Lead_Resumo"/>
      <sheetName val="Mapa_Imobilizado_31_12_2010"/>
      <sheetName val="Mapa_de_Intangível"/>
      <sheetName val="Mapa_Intangível_30_11_12"/>
      <sheetName val="Mapa_Imob_30_11_12"/>
      <sheetName val="Mapa_Imob_31_12_12"/>
      <sheetName val="PAS_Depreciacao_Montebel_31_12"/>
      <sheetName val="Teste_Direcionado"/>
      <sheetName val="Parametro_PAS"/>
      <sheetName val="Adição_"/>
      <sheetName val="Amostra_-_Seleções_Adicionais"/>
      <sheetName val="13__salário"/>
      <sheetName val="Debêntures_Reperfilamento"/>
      <sheetName val="CSLL_PPC_Márcio"/>
      <sheetName val="Mapa_de_imobilizado_-_PPC"/>
      <sheetName val="Teste_dep__"/>
      <sheetName val="Adições_30_11_07"/>
      <sheetName val="Vouching_30_11_07"/>
      <sheetName val="Baixas_30_11_07"/>
      <sheetName val="Teste_de_Baixas_30_11_07"/>
      <sheetName val="Adições_31_12_07"/>
      <sheetName val="Vouching_31_12_07"/>
      <sheetName val="Baixas_31_12_07"/>
      <sheetName val="Teste_de_Baixas_31_12_07"/>
      <sheetName val="Movimentação_para_NE"/>
      <sheetName val="Impairment_08"/>
      <sheetName val="Carga_Patrimonial_-_depr_acum08"/>
      <sheetName val="Imobilizado_em_Andamento_dez08"/>
      <sheetName val="Taxas_Ponderadas"/>
      <sheetName val="Imobilizado_em_Postos_Inativos"/>
      <sheetName val="Relação_Postos_Inativos"/>
      <sheetName val="Imob__Postos_que_sairam_da_rede"/>
      <sheetName val="Totalmente_Depreciados"/>
      <sheetName val="Benf__Postos_Franq_"/>
      <sheetName val="Carga_Patrim_-Dep__Acum__310309"/>
      <sheetName val="Carga_Patrim_-Dep__Acum__300609"/>
      <sheetName val="Carga_Patrim_-Dep__Acum__310709"/>
      <sheetName val="Imobilizado_em_Andamento_mar09"/>
      <sheetName val="Imobilizado_em_Andamento_jun09"/>
      <sheetName val="Imobilizado_em_Andamento_jul09"/>
      <sheetName val="Composição_x_Contábil"/>
      <sheetName val="Máq__e_Equip_"/>
      <sheetName val="NE_Ajustada"/>
      <sheetName val="Saldo_Anterior"/>
      <sheetName val="Laudo_vida_útil"/>
      <sheetName val="Seleção_Baixa"/>
      <sheetName val="Confronto_Patrimonial"/>
      <sheetName val="Confronto_Patrimonial_x_BC_"/>
      <sheetName val="Sample_size_Adições"/>
      <sheetName val="Movimentação_&amp;_Cálculo_Global"/>
      <sheetName val="Comodatos_depreciação"/>
      <sheetName val="Tributos_Diferidos"/>
      <sheetName val="Histórico_de_moagem"/>
      <sheetName val="Relatório_patrimonial_31_12_14"/>
      <sheetName val="Relatório_patrimonial_30_09_14"/>
      <sheetName val="Teste_Adição_e_Baixa"/>
      <sheetName val="Adiantamento_Fornecedores"/>
      <sheetName val="NE_Trans__não_envolvendo_caixa"/>
    </sheetNames>
    <sheetDataSet>
      <sheetData sheetId="0" refreshError="1">
        <row r="110">
          <cell r="L110">
            <v>92556</v>
          </cell>
          <cell r="N110">
            <v>905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 refreshError="1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 refreshError="1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 refreshError="1"/>
      <sheetData sheetId="144" refreshError="1"/>
      <sheetData sheetId="145" refreshError="1"/>
      <sheetData sheetId="146" refreshError="1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 refreshError="1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 refreshError="1"/>
      <sheetData sheetId="342" refreshError="1"/>
      <sheetData sheetId="343" refreshError="1"/>
      <sheetData sheetId="344" refreshError="1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 refreshError="1"/>
      <sheetData sheetId="424"/>
      <sheetData sheetId="425"/>
      <sheetData sheetId="426" refreshError="1"/>
      <sheetData sheetId="427" refreshError="1"/>
      <sheetData sheetId="428" refreshError="1"/>
      <sheetData sheetId="429"/>
      <sheetData sheetId="430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/>
      <sheetData sheetId="557" refreshError="1"/>
      <sheetData sheetId="558" refreshError="1"/>
      <sheetData sheetId="559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/>
      <sheetData sheetId="591"/>
      <sheetData sheetId="592"/>
      <sheetData sheetId="593"/>
      <sheetData sheetId="594"/>
      <sheetData sheetId="595"/>
      <sheetData sheetId="596"/>
      <sheetData sheetId="597" refreshError="1"/>
      <sheetData sheetId="598"/>
      <sheetData sheetId="599"/>
      <sheetData sheetId="600"/>
      <sheetData sheetId="601" refreshError="1"/>
      <sheetData sheetId="602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/>
      <sheetData sheetId="618"/>
      <sheetData sheetId="619" refreshError="1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/>
      <sheetData sheetId="633"/>
      <sheetData sheetId="634"/>
      <sheetData sheetId="635"/>
      <sheetData sheetId="636"/>
      <sheetData sheetId="637"/>
      <sheetData sheetId="638" refreshError="1"/>
      <sheetData sheetId="639" refreshError="1"/>
      <sheetData sheetId="640"/>
      <sheetData sheetId="641"/>
      <sheetData sheetId="642" refreshError="1"/>
      <sheetData sheetId="643" refreshError="1"/>
      <sheetData sheetId="644"/>
      <sheetData sheetId="645" refreshError="1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 refreshError="1"/>
      <sheetData sheetId="656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/>
      <sheetData sheetId="715"/>
      <sheetData sheetId="716"/>
      <sheetData sheetId="717" refreshError="1"/>
      <sheetData sheetId="718" refreshError="1"/>
      <sheetData sheetId="719" refreshError="1"/>
      <sheetData sheetId="720"/>
      <sheetData sheetId="721"/>
      <sheetData sheetId="722"/>
      <sheetData sheetId="723"/>
      <sheetData sheetId="724" refreshError="1"/>
      <sheetData sheetId="725" refreshError="1"/>
      <sheetData sheetId="726" refreshError="1"/>
      <sheetData sheetId="727" refreshError="1"/>
      <sheetData sheetId="728"/>
      <sheetData sheetId="729"/>
      <sheetData sheetId="730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/>
      <sheetData sheetId="740" refreshError="1"/>
      <sheetData sheetId="741"/>
      <sheetData sheetId="742"/>
      <sheetData sheetId="743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/>
      <sheetData sheetId="853" refreshError="1"/>
      <sheetData sheetId="854" refreshError="1"/>
      <sheetData sheetId="855" refreshError="1"/>
      <sheetData sheetId="856" refreshError="1"/>
      <sheetData sheetId="857"/>
      <sheetData sheetId="858" refreshError="1"/>
      <sheetData sheetId="859"/>
      <sheetData sheetId="860"/>
      <sheetData sheetId="861"/>
      <sheetData sheetId="862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/>
      <sheetData sheetId="869"/>
      <sheetData sheetId="870"/>
      <sheetData sheetId="871" refreshError="1"/>
      <sheetData sheetId="872" refreshError="1"/>
      <sheetData sheetId="873"/>
      <sheetData sheetId="874"/>
      <sheetData sheetId="875"/>
      <sheetData sheetId="876"/>
      <sheetData sheetId="877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 refreshError="1"/>
      <sheetData sheetId="1020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/>
      <sheetData sheetId="1029"/>
      <sheetData sheetId="1030"/>
      <sheetData sheetId="103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/>
      <sheetData sheetId="1172"/>
      <sheetData sheetId="1173" refreshError="1"/>
      <sheetData sheetId="1174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/>
      <sheetData sheetId="1185"/>
      <sheetData sheetId="1186"/>
      <sheetData sheetId="1187"/>
      <sheetData sheetId="1188"/>
      <sheetData sheetId="1189"/>
      <sheetData sheetId="1190"/>
      <sheetData sheetId="1191" refreshError="1"/>
      <sheetData sheetId="1192"/>
      <sheetData sheetId="1193"/>
      <sheetData sheetId="1194"/>
      <sheetData sheetId="1195"/>
      <sheetData sheetId="1196"/>
      <sheetData sheetId="1197" refreshError="1"/>
      <sheetData sheetId="1198"/>
      <sheetData sheetId="1199" refreshError="1"/>
      <sheetData sheetId="1200"/>
      <sheetData sheetId="120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/>
      <sheetData sheetId="1302"/>
      <sheetData sheetId="1303"/>
      <sheetData sheetId="1304"/>
      <sheetData sheetId="1305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/>
      <sheetData sheetId="1396" refreshError="1"/>
      <sheetData sheetId="1397" refreshError="1"/>
      <sheetData sheetId="1398" refreshError="1"/>
      <sheetData sheetId="1399" refreshError="1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/>
      <sheetData sheetId="1441"/>
      <sheetData sheetId="1442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/>
      <sheetData sheetId="1505"/>
      <sheetData sheetId="1506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/>
      <sheetData sheetId="1526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/>
      <sheetData sheetId="1534"/>
      <sheetData sheetId="1535"/>
      <sheetData sheetId="1536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>
        <row r="7">
          <cell r="A7" t="str">
            <v>{c}</v>
          </cell>
        </row>
      </sheetData>
      <sheetData sheetId="2103"/>
      <sheetData sheetId="2104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/>
      <sheetData sheetId="2154"/>
      <sheetData sheetId="2155"/>
      <sheetData sheetId="2156"/>
      <sheetData sheetId="2157"/>
      <sheetData sheetId="2158" refreshError="1"/>
      <sheetData sheetId="2159"/>
      <sheetData sheetId="2160"/>
      <sheetData sheetId="2161"/>
      <sheetData sheetId="2162" refreshError="1"/>
      <sheetData sheetId="2163"/>
      <sheetData sheetId="2164" refreshError="1"/>
      <sheetData sheetId="2165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/>
      <sheetData sheetId="2225"/>
      <sheetData sheetId="2226"/>
      <sheetData sheetId="2227" refreshError="1"/>
      <sheetData sheetId="2228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/>
      <sheetData sheetId="2249" refreshError="1"/>
      <sheetData sheetId="2250" refreshError="1"/>
      <sheetData sheetId="2251" refreshError="1"/>
      <sheetData sheetId="2252"/>
      <sheetData sheetId="2253" refreshError="1"/>
      <sheetData sheetId="2254"/>
      <sheetData sheetId="2255"/>
      <sheetData sheetId="2256"/>
      <sheetData sheetId="2257" refreshError="1"/>
      <sheetData sheetId="2258" refreshError="1"/>
      <sheetData sheetId="2259" refreshError="1"/>
      <sheetData sheetId="2260" refreshError="1"/>
      <sheetData sheetId="226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/>
      <sheetData sheetId="2273"/>
      <sheetData sheetId="2274"/>
      <sheetData sheetId="2275"/>
      <sheetData sheetId="2276"/>
      <sheetData sheetId="2277"/>
      <sheetData sheetId="2278"/>
      <sheetData sheetId="2279" refreshError="1"/>
      <sheetData sheetId="2280" refreshError="1"/>
      <sheetData sheetId="2281"/>
      <sheetData sheetId="2282" refreshError="1"/>
      <sheetData sheetId="2283" refreshError="1"/>
      <sheetData sheetId="2284" refreshError="1"/>
      <sheetData sheetId="2285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/>
      <sheetData sheetId="2318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/>
      <sheetData sheetId="2327"/>
      <sheetData sheetId="2328"/>
      <sheetData sheetId="2329"/>
      <sheetData sheetId="2330"/>
      <sheetData sheetId="2331"/>
      <sheetData sheetId="2332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/>
      <sheetData sheetId="2403" refreshError="1"/>
      <sheetData sheetId="2404"/>
      <sheetData sheetId="2405"/>
      <sheetData sheetId="2406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/>
      <sheetData sheetId="2477"/>
      <sheetData sheetId="2478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>
        <row r="7">
          <cell r="A7" t="str">
            <v>{c}</v>
          </cell>
        </row>
      </sheetData>
      <sheetData sheetId="2485" refreshError="1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/>
      <sheetData sheetId="2502"/>
      <sheetData sheetId="2503" refreshError="1"/>
      <sheetData sheetId="2504"/>
      <sheetData sheetId="2505"/>
      <sheetData sheetId="2506" refreshError="1"/>
      <sheetData sheetId="2507" refreshError="1"/>
      <sheetData sheetId="2508" refreshError="1"/>
      <sheetData sheetId="2509"/>
      <sheetData sheetId="2510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/>
      <sheetData sheetId="2520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/>
      <sheetData sheetId="2528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/>
      <sheetData sheetId="2538"/>
      <sheetData sheetId="2539">
        <row r="7">
          <cell r="A7" t="str">
            <v>{c}</v>
          </cell>
        </row>
      </sheetData>
      <sheetData sheetId="2540"/>
      <sheetData sheetId="2541"/>
      <sheetData sheetId="2542"/>
      <sheetData sheetId="2543"/>
      <sheetData sheetId="2544"/>
      <sheetData sheetId="2545"/>
      <sheetData sheetId="2546">
        <row r="7">
          <cell r="A7" t="str">
            <v>{c}</v>
          </cell>
        </row>
      </sheetData>
      <sheetData sheetId="2547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/>
      <sheetData sheetId="2576"/>
      <sheetData sheetId="2577"/>
      <sheetData sheetId="2578" refreshError="1"/>
      <sheetData sheetId="2579"/>
      <sheetData sheetId="2580"/>
      <sheetData sheetId="2581">
        <row r="29">
          <cell r="D29" t="str">
            <v>&lt;5</v>
          </cell>
        </row>
      </sheetData>
      <sheetData sheetId="2582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>
        <row r="7">
          <cell r="A7" t="str">
            <v>{c}</v>
          </cell>
        </row>
      </sheetData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/>
      <sheetData sheetId="2596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/>
      <sheetData sheetId="2625"/>
      <sheetData sheetId="2626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/>
      <sheetData sheetId="2634"/>
      <sheetData sheetId="2635"/>
      <sheetData sheetId="2636"/>
      <sheetData sheetId="2637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/>
      <sheetData sheetId="2724"/>
      <sheetData sheetId="2725"/>
      <sheetData sheetId="2726"/>
      <sheetData sheetId="2727" refreshError="1"/>
      <sheetData sheetId="2728" refreshError="1"/>
      <sheetData sheetId="2729" refreshError="1"/>
      <sheetData sheetId="2730" refreshError="1"/>
      <sheetData sheetId="2731"/>
      <sheetData sheetId="2732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/>
      <sheetData sheetId="2743" refreshError="1"/>
      <sheetData sheetId="2744" refreshError="1"/>
      <sheetData sheetId="2745"/>
      <sheetData sheetId="2746"/>
      <sheetData sheetId="2747"/>
      <sheetData sheetId="2748"/>
      <sheetData sheetId="2749" refreshError="1"/>
      <sheetData sheetId="2750" refreshError="1"/>
      <sheetData sheetId="2751"/>
      <sheetData sheetId="2752" refreshError="1"/>
      <sheetData sheetId="2753" refreshError="1"/>
      <sheetData sheetId="2754" refreshError="1"/>
      <sheetData sheetId="2755"/>
      <sheetData sheetId="2756"/>
      <sheetData sheetId="2757"/>
      <sheetData sheetId="2758" refreshError="1"/>
      <sheetData sheetId="2759"/>
      <sheetData sheetId="2760" refreshError="1"/>
      <sheetData sheetId="2761"/>
      <sheetData sheetId="2762" refreshError="1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/>
      <sheetData sheetId="2770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/>
      <sheetData sheetId="2780" refreshError="1"/>
      <sheetData sheetId="2781" refreshError="1"/>
      <sheetData sheetId="2782"/>
      <sheetData sheetId="2783"/>
      <sheetData sheetId="2784" refreshError="1"/>
      <sheetData sheetId="2785"/>
      <sheetData sheetId="2786">
        <row r="7">
          <cell r="A7" t="str">
            <v>{c}</v>
          </cell>
        </row>
      </sheetData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>
        <row r="7">
          <cell r="A7" t="str">
            <v>{c}</v>
          </cell>
        </row>
      </sheetData>
      <sheetData sheetId="2797" refreshError="1"/>
      <sheetData sheetId="2798" refreshError="1"/>
      <sheetData sheetId="2799"/>
      <sheetData sheetId="2800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/>
      <sheetData sheetId="2814"/>
      <sheetData sheetId="2815"/>
      <sheetData sheetId="2816"/>
      <sheetData sheetId="2817" refreshError="1"/>
      <sheetData sheetId="2818" refreshError="1"/>
      <sheetData sheetId="2819" refreshError="1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/>
      <sheetData sheetId="2848" refreshError="1"/>
      <sheetData sheetId="2849" refreshError="1"/>
      <sheetData sheetId="2850"/>
      <sheetData sheetId="2851"/>
      <sheetData sheetId="2852" refreshError="1"/>
      <sheetData sheetId="2853" refreshError="1"/>
      <sheetData sheetId="2854" refreshError="1"/>
      <sheetData sheetId="2855" refreshError="1"/>
      <sheetData sheetId="2856"/>
      <sheetData sheetId="2857"/>
      <sheetData sheetId="2858"/>
      <sheetData sheetId="2859"/>
      <sheetData sheetId="2860"/>
      <sheetData sheetId="2861"/>
      <sheetData sheetId="2862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/>
      <sheetData sheetId="2987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/>
      <sheetData sheetId="3014"/>
      <sheetData sheetId="3015"/>
      <sheetData sheetId="3016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/>
      <sheetData sheetId="3025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/>
      <sheetData sheetId="3105">
        <row r="17">
          <cell r="U17">
            <v>39813</v>
          </cell>
        </row>
      </sheetData>
      <sheetData sheetId="3106"/>
      <sheetData sheetId="3107"/>
      <sheetData sheetId="3108"/>
      <sheetData sheetId="3109"/>
      <sheetData sheetId="3110"/>
      <sheetData sheetId="3111"/>
      <sheetData sheetId="3112"/>
      <sheetData sheetId="3113" refreshError="1"/>
      <sheetData sheetId="3114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/>
      <sheetData sheetId="3153"/>
      <sheetData sheetId="3154">
        <row r="17">
          <cell r="U17">
            <v>39813</v>
          </cell>
        </row>
      </sheetData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/>
      <sheetData sheetId="3169" refreshError="1"/>
      <sheetData sheetId="3170" refreshError="1"/>
      <sheetData sheetId="3171" refreshError="1"/>
      <sheetData sheetId="3172" refreshError="1"/>
      <sheetData sheetId="3173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/>
      <sheetData sheetId="3182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/>
      <sheetData sheetId="3227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/>
      <sheetData sheetId="3234" refreshError="1"/>
      <sheetData sheetId="3235" refreshError="1"/>
      <sheetData sheetId="3236"/>
      <sheetData sheetId="3237"/>
      <sheetData sheetId="3238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>
        <row r="110">
          <cell r="L110">
            <v>92556</v>
          </cell>
        </row>
      </sheetData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 refreshError="1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/>
      <sheetData sheetId="3298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>
        <row r="17">
          <cell r="Q17">
            <v>11538.076629999998</v>
          </cell>
        </row>
      </sheetData>
      <sheetData sheetId="3323">
        <row r="17">
          <cell r="Q17">
            <v>11538.076629999998</v>
          </cell>
        </row>
      </sheetData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/>
      <sheetData sheetId="3335"/>
      <sheetData sheetId="3336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/>
      <sheetData sheetId="3347">
        <row r="831">
          <cell r="R831">
            <v>32146023.650000002</v>
          </cell>
        </row>
      </sheetData>
      <sheetData sheetId="3348"/>
      <sheetData sheetId="3349"/>
      <sheetData sheetId="3350" refreshError="1"/>
      <sheetData sheetId="3351" refreshError="1"/>
      <sheetData sheetId="3352"/>
      <sheetData sheetId="3353"/>
      <sheetData sheetId="3354"/>
      <sheetData sheetId="3355"/>
      <sheetData sheetId="3356"/>
      <sheetData sheetId="3357"/>
      <sheetData sheetId="3358"/>
      <sheetData sheetId="3359" refreshError="1"/>
      <sheetData sheetId="3360" refreshError="1"/>
      <sheetData sheetId="3361">
        <row r="831">
          <cell r="R831">
            <v>32146023.650000002</v>
          </cell>
        </row>
      </sheetData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>
        <row r="831">
          <cell r="R831">
            <v>32146023.650000002</v>
          </cell>
        </row>
      </sheetData>
      <sheetData sheetId="3368" refreshError="1"/>
      <sheetData sheetId="3369" refreshError="1"/>
      <sheetData sheetId="3370" refreshError="1"/>
      <sheetData sheetId="3371"/>
      <sheetData sheetId="3372"/>
      <sheetData sheetId="3373"/>
      <sheetData sheetId="3374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/>
      <sheetData sheetId="3420"/>
      <sheetData sheetId="3421"/>
      <sheetData sheetId="3422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/>
      <sheetData sheetId="3429" refreshError="1"/>
      <sheetData sheetId="3430" refreshError="1"/>
      <sheetData sheetId="3431" refreshError="1"/>
      <sheetData sheetId="3432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>
        <row r="831">
          <cell r="R831">
            <v>32146023.650000002</v>
          </cell>
        </row>
      </sheetData>
      <sheetData sheetId="3455">
        <row r="17">
          <cell r="Q17">
            <v>11538.076629999998</v>
          </cell>
        </row>
      </sheetData>
      <sheetData sheetId="3456"/>
      <sheetData sheetId="3457"/>
      <sheetData sheetId="3458"/>
      <sheetData sheetId="3459"/>
      <sheetData sheetId="3460"/>
      <sheetData sheetId="3461" refreshError="1"/>
      <sheetData sheetId="3462" refreshError="1"/>
      <sheetData sheetId="3463"/>
      <sheetData sheetId="3464"/>
      <sheetData sheetId="3465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>
        <row r="13">
          <cell r="I13">
            <v>1183000</v>
          </cell>
        </row>
      </sheetData>
      <sheetData sheetId="3488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/>
      <sheetData sheetId="3501" refreshError="1"/>
      <sheetData sheetId="3502" refreshError="1"/>
      <sheetData sheetId="3503" refreshError="1"/>
      <sheetData sheetId="3504" refreshError="1"/>
      <sheetData sheetId="3505"/>
      <sheetData sheetId="3506" refreshError="1"/>
      <sheetData sheetId="3507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/>
      <sheetData sheetId="3517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/>
      <sheetData sheetId="3524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/>
      <sheetData sheetId="3547">
        <row r="9">
          <cell r="G9">
            <v>0</v>
          </cell>
        </row>
      </sheetData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>
        <row r="29">
          <cell r="D29" t="str">
            <v>&lt;5</v>
          </cell>
        </row>
      </sheetData>
      <sheetData sheetId="3558">
        <row r="29">
          <cell r="D29" t="str">
            <v>&lt;5</v>
          </cell>
        </row>
      </sheetData>
      <sheetData sheetId="3559">
        <row r="29">
          <cell r="D29" t="str">
            <v>&lt;5</v>
          </cell>
        </row>
      </sheetData>
      <sheetData sheetId="3560">
        <row r="29">
          <cell r="D29" t="str">
            <v>&lt;5</v>
          </cell>
        </row>
      </sheetData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>
        <row r="17">
          <cell r="K17" t="str">
            <v>&lt;1</v>
          </cell>
        </row>
      </sheetData>
      <sheetData sheetId="3590"/>
      <sheetData sheetId="3591"/>
      <sheetData sheetId="3592"/>
      <sheetData sheetId="3593"/>
      <sheetData sheetId="3594"/>
      <sheetData sheetId="3595" refreshError="1"/>
      <sheetData sheetId="3596" refreshError="1"/>
      <sheetData sheetId="3597">
        <row r="831">
          <cell r="R831">
            <v>32146023.650000002</v>
          </cell>
        </row>
      </sheetData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/>
      <sheetData sheetId="3605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/>
      <sheetData sheetId="3623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/>
      <sheetData sheetId="3652">
        <row r="26">
          <cell r="G26">
            <v>0</v>
          </cell>
        </row>
      </sheetData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/>
      <sheetData sheetId="3675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/>
      <sheetData sheetId="3703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/>
      <sheetData sheetId="3718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/>
      <sheetData sheetId="3725"/>
      <sheetData sheetId="3726"/>
      <sheetData sheetId="3727"/>
      <sheetData sheetId="3728"/>
      <sheetData sheetId="3729"/>
      <sheetData sheetId="3730" refreshError="1"/>
      <sheetData sheetId="3731"/>
      <sheetData sheetId="3732"/>
      <sheetData sheetId="3733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/>
      <sheetData sheetId="3768"/>
      <sheetData sheetId="3769"/>
      <sheetData sheetId="3770">
        <row r="26">
          <cell r="G26">
            <v>0</v>
          </cell>
        </row>
      </sheetData>
      <sheetData sheetId="3771"/>
      <sheetData sheetId="3772" refreshError="1"/>
      <sheetData sheetId="3773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/>
      <sheetData sheetId="3805"/>
      <sheetData sheetId="3806" refreshError="1"/>
      <sheetData sheetId="3807" refreshError="1"/>
      <sheetData sheetId="3808" refreshError="1"/>
      <sheetData sheetId="3809" refreshError="1"/>
      <sheetData sheetId="3810"/>
      <sheetData sheetId="3811"/>
      <sheetData sheetId="3812"/>
      <sheetData sheetId="3813"/>
      <sheetData sheetId="3814"/>
      <sheetData sheetId="3815"/>
      <sheetData sheetId="3816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/>
      <sheetData sheetId="3830" refreshError="1"/>
      <sheetData sheetId="383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/>
      <sheetData sheetId="3842"/>
      <sheetData sheetId="3843"/>
      <sheetData sheetId="3844"/>
      <sheetData sheetId="3845"/>
      <sheetData sheetId="3846"/>
      <sheetData sheetId="3847" refreshError="1"/>
      <sheetData sheetId="3848" refreshError="1"/>
      <sheetData sheetId="3849" refreshError="1"/>
      <sheetData sheetId="3850" refreshError="1"/>
      <sheetData sheetId="3851"/>
      <sheetData sheetId="3852" refreshError="1"/>
      <sheetData sheetId="3853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/>
      <sheetData sheetId="3868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/>
      <sheetData sheetId="3882"/>
      <sheetData sheetId="3883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/>
      <sheetData sheetId="3907"/>
      <sheetData sheetId="3908"/>
      <sheetData sheetId="3909"/>
      <sheetData sheetId="3910"/>
      <sheetData sheetId="3911"/>
      <sheetData sheetId="3912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/>
      <sheetData sheetId="3926"/>
      <sheetData sheetId="3927"/>
      <sheetData sheetId="3928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/>
      <sheetData sheetId="3938"/>
      <sheetData sheetId="3939">
        <row r="26">
          <cell r="G26">
            <v>0</v>
          </cell>
        </row>
      </sheetData>
      <sheetData sheetId="3940"/>
      <sheetData sheetId="3941"/>
      <sheetData sheetId="3942"/>
      <sheetData sheetId="3943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/>
      <sheetData sheetId="3952"/>
      <sheetData sheetId="3953"/>
      <sheetData sheetId="3954">
        <row r="26">
          <cell r="G26">
            <v>0</v>
          </cell>
        </row>
      </sheetData>
      <sheetData sheetId="3955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>
        <row r="7">
          <cell r="A7" t="str">
            <v>{c}</v>
          </cell>
        </row>
      </sheetData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/>
      <sheetData sheetId="6789"/>
      <sheetData sheetId="6790"/>
      <sheetData sheetId="6791"/>
      <sheetData sheetId="6792"/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>
        <row r="29">
          <cell r="D29" t="str">
            <v>&lt;5</v>
          </cell>
        </row>
      </sheetData>
      <sheetData sheetId="6850"/>
      <sheetData sheetId="6851"/>
      <sheetData sheetId="6852"/>
      <sheetData sheetId="6853"/>
      <sheetData sheetId="6854"/>
      <sheetData sheetId="6855"/>
      <sheetData sheetId="6856"/>
      <sheetData sheetId="6857"/>
      <sheetData sheetId="6858"/>
      <sheetData sheetId="6859"/>
      <sheetData sheetId="6860"/>
      <sheetData sheetId="6861"/>
      <sheetData sheetId="6862"/>
      <sheetData sheetId="6863"/>
      <sheetData sheetId="6864"/>
      <sheetData sheetId="6865"/>
      <sheetData sheetId="6866"/>
      <sheetData sheetId="6867"/>
      <sheetData sheetId="6868"/>
      <sheetData sheetId="6869"/>
      <sheetData sheetId="6870"/>
      <sheetData sheetId="6871"/>
      <sheetData sheetId="6872"/>
      <sheetData sheetId="6873"/>
      <sheetData sheetId="6874"/>
      <sheetData sheetId="6875"/>
      <sheetData sheetId="6876"/>
      <sheetData sheetId="6877"/>
      <sheetData sheetId="6878"/>
      <sheetData sheetId="6879"/>
      <sheetData sheetId="6880"/>
      <sheetData sheetId="6881"/>
      <sheetData sheetId="6882"/>
      <sheetData sheetId="6883"/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>
        <row r="17">
          <cell r="K17" t="str">
            <v>&lt;1</v>
          </cell>
        </row>
      </sheetData>
      <sheetData sheetId="6894"/>
      <sheetData sheetId="6895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/>
      <sheetData sheetId="7034" refreshError="1"/>
      <sheetData sheetId="7035" refreshError="1"/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 refreshError="1"/>
      <sheetData sheetId="7050" refreshError="1"/>
      <sheetData sheetId="7051" refreshError="1"/>
      <sheetData sheetId="7052" refreshError="1"/>
      <sheetData sheetId="7053" refreshError="1"/>
      <sheetData sheetId="7054"/>
      <sheetData sheetId="7055"/>
      <sheetData sheetId="7056"/>
      <sheetData sheetId="7057"/>
      <sheetData sheetId="7058"/>
      <sheetData sheetId="7059">
        <row r="110">
          <cell r="L110">
            <v>0</v>
          </cell>
        </row>
      </sheetData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/>
      <sheetData sheetId="7077"/>
      <sheetData sheetId="7078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 refreshError="1"/>
      <sheetData sheetId="7119" refreshError="1"/>
      <sheetData sheetId="7120" refreshError="1"/>
      <sheetData sheetId="7121"/>
      <sheetData sheetId="7122"/>
      <sheetData sheetId="7123"/>
      <sheetData sheetId="7124"/>
      <sheetData sheetId="7125"/>
      <sheetData sheetId="7126"/>
      <sheetData sheetId="7127"/>
      <sheetData sheetId="7128"/>
      <sheetData sheetId="7129"/>
      <sheetData sheetId="7130"/>
      <sheetData sheetId="7131" refreshError="1"/>
      <sheetData sheetId="7132" refreshError="1"/>
      <sheetData sheetId="7133" refreshError="1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 refreshError="1"/>
      <sheetData sheetId="7142" refreshError="1"/>
      <sheetData sheetId="7143" refreshError="1"/>
      <sheetData sheetId="7144" refreshError="1"/>
      <sheetData sheetId="7145" refreshError="1"/>
      <sheetData sheetId="7146" refreshError="1"/>
      <sheetData sheetId="7147" refreshError="1"/>
      <sheetData sheetId="7148">
        <row r="1">
          <cell r="F1">
            <v>0</v>
          </cell>
        </row>
      </sheetData>
      <sheetData sheetId="7149"/>
      <sheetData sheetId="7150"/>
      <sheetData sheetId="7151"/>
      <sheetData sheetId="7152"/>
      <sheetData sheetId="7153">
        <row r="2">
          <cell r="F2" t="str">
            <v>C/PARTIDA</v>
          </cell>
        </row>
      </sheetData>
      <sheetData sheetId="7154"/>
      <sheetData sheetId="7155"/>
      <sheetData sheetId="7156"/>
      <sheetData sheetId="7157"/>
      <sheetData sheetId="7158" refreshError="1"/>
      <sheetData sheetId="7159" refreshError="1"/>
      <sheetData sheetId="7160" refreshError="1"/>
      <sheetData sheetId="7161" refreshError="1"/>
      <sheetData sheetId="7162"/>
      <sheetData sheetId="7163"/>
      <sheetData sheetId="7164" refreshError="1"/>
      <sheetData sheetId="7165" refreshError="1"/>
      <sheetData sheetId="7166" refreshError="1"/>
      <sheetData sheetId="7167" refreshError="1"/>
      <sheetData sheetId="7168" refreshError="1"/>
      <sheetData sheetId="7169" refreshError="1"/>
      <sheetData sheetId="7170" refreshError="1"/>
      <sheetData sheetId="7171"/>
      <sheetData sheetId="7172"/>
      <sheetData sheetId="7173"/>
      <sheetData sheetId="7174"/>
      <sheetData sheetId="7175"/>
      <sheetData sheetId="7176"/>
      <sheetData sheetId="7177"/>
      <sheetData sheetId="7178"/>
      <sheetData sheetId="7179"/>
      <sheetData sheetId="7180"/>
      <sheetData sheetId="7181"/>
      <sheetData sheetId="7182"/>
      <sheetData sheetId="7183"/>
      <sheetData sheetId="7184"/>
      <sheetData sheetId="7185"/>
      <sheetData sheetId="7186"/>
      <sheetData sheetId="7187"/>
      <sheetData sheetId="7188"/>
      <sheetData sheetId="7189"/>
      <sheetData sheetId="7190"/>
      <sheetData sheetId="7191"/>
      <sheetData sheetId="7192"/>
      <sheetData sheetId="7193"/>
      <sheetData sheetId="7194"/>
      <sheetData sheetId="7195"/>
      <sheetData sheetId="7196"/>
      <sheetData sheetId="7197"/>
      <sheetData sheetId="7198"/>
      <sheetData sheetId="7199"/>
      <sheetData sheetId="7200"/>
      <sheetData sheetId="7201"/>
      <sheetData sheetId="7202"/>
      <sheetData sheetId="7203"/>
      <sheetData sheetId="7204"/>
      <sheetData sheetId="7205"/>
      <sheetData sheetId="7206"/>
      <sheetData sheetId="7207"/>
      <sheetData sheetId="7208"/>
      <sheetData sheetId="7209"/>
      <sheetData sheetId="7210"/>
      <sheetData sheetId="7211"/>
      <sheetData sheetId="7212"/>
      <sheetData sheetId="7213"/>
      <sheetData sheetId="7214"/>
      <sheetData sheetId="7215"/>
      <sheetData sheetId="7216"/>
      <sheetData sheetId="7217"/>
      <sheetData sheetId="7218"/>
      <sheetData sheetId="7219"/>
      <sheetData sheetId="7220"/>
      <sheetData sheetId="7221"/>
      <sheetData sheetId="7222"/>
      <sheetData sheetId="7223"/>
      <sheetData sheetId="7224"/>
      <sheetData sheetId="7225"/>
      <sheetData sheetId="7226"/>
      <sheetData sheetId="7227"/>
      <sheetData sheetId="7228"/>
      <sheetData sheetId="7229"/>
      <sheetData sheetId="7230"/>
      <sheetData sheetId="7231"/>
      <sheetData sheetId="7232"/>
      <sheetData sheetId="7233"/>
      <sheetData sheetId="7234"/>
      <sheetData sheetId="7235"/>
      <sheetData sheetId="7236"/>
      <sheetData sheetId="7237"/>
      <sheetData sheetId="7238"/>
      <sheetData sheetId="7239"/>
      <sheetData sheetId="7240"/>
      <sheetData sheetId="7241"/>
      <sheetData sheetId="7242"/>
      <sheetData sheetId="7243"/>
      <sheetData sheetId="7244"/>
      <sheetData sheetId="7245">
        <row r="13">
          <cell r="I13">
            <v>1183000</v>
          </cell>
        </row>
      </sheetData>
      <sheetData sheetId="7246"/>
      <sheetData sheetId="7247"/>
      <sheetData sheetId="7248"/>
      <sheetData sheetId="7249"/>
      <sheetData sheetId="7250"/>
      <sheetData sheetId="7251"/>
      <sheetData sheetId="7252"/>
      <sheetData sheetId="7253"/>
      <sheetData sheetId="725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Check"/>
      <sheetName val="Painel"/>
      <sheetName val="Acompanhamento"/>
      <sheetName val="Resumo Inflação"/>
      <sheetName val="Valuation"/>
      <sheetName val="Sensibilidade"/>
      <sheetName val="Painel Dividas"/>
      <sheetName val="Extrato"/>
      <sheetName val="Covenants"/>
      <sheetName val="Output"/>
      <sheetName val="Control"/>
      <sheetName val="Realizado"/>
      <sheetName val="U&amp;F Base"/>
      <sheetName val="U&amp;F BNDES"/>
      <sheetName val="U&amp;F Projeto"/>
      <sheetName val="Dívidas"/>
      <sheetName val="Receitas e Despesas"/>
      <sheetName val="Seguros &amp; Garantias"/>
      <sheetName val="FM IFRS"/>
      <sheetName val="FM Fiscal"/>
      <sheetName val="Análise Fluxos"/>
      <sheetName val="Aux IFRS"/>
      <sheetName val="DRE IFRS"/>
      <sheetName val="DRE Fiscal"/>
      <sheetName val="DFC"/>
      <sheetName val="DFC Indireto"/>
      <sheetName val="Balanço IFRS"/>
      <sheetName val="Balanço Fiscal"/>
      <sheetName val="Balancetes IFRS"/>
      <sheetName val="Balancetes Fiscal"/>
      <sheetName val="CPRB"/>
      <sheetName val="Rescisao"/>
      <sheetName val="Impostos"/>
      <sheetName val="Depreciação"/>
      <sheetName val="Hedge"/>
      <sheetName val="Snapshots"/>
      <sheetName val="Auxiliar_Curva &quot;S&quot;"/>
      <sheetName val="Aux_Indices"/>
      <sheetName val="Aux_Check"/>
      <sheetName val="Aux Macro"/>
      <sheetName val="Aux_Inflação"/>
    </sheetNames>
    <sheetDataSet>
      <sheetData sheetId="0"/>
      <sheetData sheetId="1"/>
      <sheetData sheetId="2"/>
      <sheetData sheetId="3"/>
      <sheetData sheetId="4"/>
      <sheetData sheetId="5"/>
      <sheetData sheetId="6">
        <row r="36">
          <cell r="D36"/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ga Periodo atual"/>
      <sheetName val="Carga Periodo anterior"/>
      <sheetName val="Compens e G&amp;A"/>
      <sheetName val="I Stat Planning"/>
      <sheetName val="I Stat BRGaap"/>
      <sheetName val="Balance Sheet"/>
      <sheetName val="Carga Mut Patr Liquido"/>
      <sheetName val="Doar - Papel de Trabalho"/>
      <sheetName val="Doar"/>
      <sheetName val="Fluxo de Caixa-Método Indireto"/>
      <sheetName val="saphiddenvaluecache"/>
      <sheetName val="saphiddenbackup"/>
      <sheetName val="saphiddenpivotdefinition"/>
      <sheetName val="sapactivexlhiddensheet"/>
    </sheetNames>
    <sheetDataSet>
      <sheetData sheetId="0">
        <row r="20">
          <cell r="A20" t="str">
            <v>11111001</v>
          </cell>
          <cell r="B20" t="str">
            <v>CAIXA-MOEDA NACIONAL</v>
          </cell>
          <cell r="C20">
            <v>0</v>
          </cell>
          <cell r="D20">
            <v>2500</v>
          </cell>
          <cell r="E20">
            <v>2500</v>
          </cell>
          <cell r="CC20">
            <v>0</v>
          </cell>
        </row>
        <row r="21">
          <cell r="A21" t="str">
            <v>11111002</v>
          </cell>
          <cell r="B21" t="str">
            <v>CAIXA-MOEDA ESTRANGEIRA</v>
          </cell>
          <cell r="C21">
            <v>0</v>
          </cell>
          <cell r="D21">
            <v>803.02</v>
          </cell>
          <cell r="E21">
            <v>803.02</v>
          </cell>
          <cell r="CC21">
            <v>0</v>
          </cell>
        </row>
        <row r="22">
          <cell r="A22" t="str">
            <v>11121001</v>
          </cell>
          <cell r="B22" t="str">
            <v>BANCO BBA AG 1 C/C 102639000</v>
          </cell>
          <cell r="C22">
            <v>0</v>
          </cell>
          <cell r="D22">
            <v>0</v>
          </cell>
          <cell r="CC22">
            <v>0</v>
          </cell>
        </row>
        <row r="23">
          <cell r="A23" t="str">
            <v>11121002</v>
          </cell>
          <cell r="B23" t="str">
            <v>BANCO BBA AG NASSAU C/C 3438-0</v>
          </cell>
          <cell r="C23">
            <v>0</v>
          </cell>
          <cell r="D23">
            <v>0</v>
          </cell>
          <cell r="CC23">
            <v>0</v>
          </cell>
        </row>
        <row r="24">
          <cell r="A24" t="str">
            <v>11121003</v>
          </cell>
          <cell r="B24" t="str">
            <v>BANCO BOSTON AG 1 C/C 77-2039-03</v>
          </cell>
          <cell r="C24">
            <v>0</v>
          </cell>
          <cell r="D24">
            <v>0</v>
          </cell>
          <cell r="CC24">
            <v>0</v>
          </cell>
        </row>
        <row r="25">
          <cell r="A25" t="str">
            <v>11121005</v>
          </cell>
          <cell r="B25" t="str">
            <v>BANCO DEUTSCHE AG 100 C/C 0403576</v>
          </cell>
          <cell r="C25">
            <v>0</v>
          </cell>
          <cell r="D25">
            <v>0</v>
          </cell>
          <cell r="CC25">
            <v>0</v>
          </cell>
        </row>
        <row r="26">
          <cell r="A26" t="str">
            <v>11121006</v>
          </cell>
          <cell r="B26" t="str">
            <v>BANCO DEUTSCHE AG 1-0 C/C 41624-0</v>
          </cell>
          <cell r="C26">
            <v>0</v>
          </cell>
          <cell r="D26">
            <v>0</v>
          </cell>
          <cell r="CC26">
            <v>0</v>
          </cell>
        </row>
        <row r="27">
          <cell r="A27" t="str">
            <v>11121007</v>
          </cell>
          <cell r="B27" t="str">
            <v>BANCO ITAÚ AG 1660 C/C 05000-4</v>
          </cell>
          <cell r="C27">
            <v>0</v>
          </cell>
          <cell r="D27">
            <v>0</v>
          </cell>
          <cell r="CC27">
            <v>0</v>
          </cell>
        </row>
        <row r="28">
          <cell r="A28" t="str">
            <v>11121008</v>
          </cell>
          <cell r="B28" t="str">
            <v>BANCO BRADESCO AG 2904-1 C/C 15-9</v>
          </cell>
          <cell r="C28">
            <v>0</v>
          </cell>
          <cell r="D28">
            <v>0</v>
          </cell>
          <cell r="CC28">
            <v>0</v>
          </cell>
        </row>
        <row r="29">
          <cell r="A29" t="str">
            <v>11121009</v>
          </cell>
          <cell r="B29" t="str">
            <v>BANCO SAFRA AG 115 C/C 3478-2</v>
          </cell>
          <cell r="C29">
            <v>0</v>
          </cell>
          <cell r="D29">
            <v>0</v>
          </cell>
          <cell r="CC29">
            <v>0</v>
          </cell>
        </row>
        <row r="30">
          <cell r="A30" t="str">
            <v>11121010</v>
          </cell>
          <cell r="B30" t="str">
            <v>BANCO BRADESCO AG NY CHECKING ACC</v>
          </cell>
          <cell r="C30">
            <v>0</v>
          </cell>
          <cell r="D30">
            <v>0</v>
          </cell>
          <cell r="CC30">
            <v>0</v>
          </cell>
        </row>
        <row r="31">
          <cell r="A31" t="str">
            <v>11121011</v>
          </cell>
          <cell r="B31" t="str">
            <v>ABC AG 1 C/C 22004793</v>
          </cell>
          <cell r="C31">
            <v>0</v>
          </cell>
          <cell r="D31">
            <v>0</v>
          </cell>
          <cell r="CC31">
            <v>0</v>
          </cell>
        </row>
        <row r="32">
          <cell r="A32" t="str">
            <v>11121012</v>
          </cell>
          <cell r="B32" t="str">
            <v>ABC CAYMAN C/C 0066</v>
          </cell>
          <cell r="C32">
            <v>0</v>
          </cell>
          <cell r="D32">
            <v>0</v>
          </cell>
          <cell r="CC32">
            <v>0</v>
          </cell>
        </row>
        <row r="33">
          <cell r="A33" t="str">
            <v>11121013</v>
          </cell>
          <cell r="B33" t="str">
            <v>BANCO SANTOS AG. 001-9 C.C.12408-3</v>
          </cell>
          <cell r="C33">
            <v>0</v>
          </cell>
          <cell r="D33">
            <v>0</v>
          </cell>
          <cell r="CC33">
            <v>0</v>
          </cell>
        </row>
        <row r="34">
          <cell r="A34" t="str">
            <v>11121051</v>
          </cell>
          <cell r="B34" t="str">
            <v>BANCO BANRISUL AG 413 C/C 06.017805-0-5</v>
          </cell>
          <cell r="C34">
            <v>0</v>
          </cell>
          <cell r="D34">
            <v>0</v>
          </cell>
          <cell r="CC34">
            <v>0</v>
          </cell>
        </row>
        <row r="35">
          <cell r="A35" t="str">
            <v>11121052</v>
          </cell>
          <cell r="B35" t="str">
            <v>BANCO BBA AG 1 C/C 10267298</v>
          </cell>
          <cell r="C35">
            <v>0</v>
          </cell>
          <cell r="D35">
            <v>0</v>
          </cell>
          <cell r="CC35">
            <v>0</v>
          </cell>
        </row>
        <row r="36">
          <cell r="A36" t="str">
            <v>11121053</v>
          </cell>
          <cell r="B36" t="str">
            <v>BANCO BCN AG 189 C/C 928650-9</v>
          </cell>
          <cell r="C36">
            <v>0</v>
          </cell>
          <cell r="D36">
            <v>0</v>
          </cell>
          <cell r="CC36">
            <v>0</v>
          </cell>
        </row>
        <row r="37">
          <cell r="A37" t="str">
            <v>11121054</v>
          </cell>
          <cell r="B37" t="str">
            <v>BANCO BCN AG 189 C/C 938.273-7</v>
          </cell>
          <cell r="C37">
            <v>0</v>
          </cell>
          <cell r="D37">
            <v>0</v>
          </cell>
          <cell r="CC37">
            <v>0</v>
          </cell>
        </row>
        <row r="38">
          <cell r="A38" t="str">
            <v>11121055</v>
          </cell>
          <cell r="B38" t="str">
            <v>BANCO BILBAO AG 838-9 C/C 001-100531-9</v>
          </cell>
          <cell r="C38">
            <v>0</v>
          </cell>
          <cell r="D38">
            <v>0</v>
          </cell>
          <cell r="CC38">
            <v>0</v>
          </cell>
        </row>
        <row r="39">
          <cell r="A39" t="str">
            <v>11121056</v>
          </cell>
          <cell r="B39" t="str">
            <v>BANCO BMB AG 105 C/C 2001384-3</v>
          </cell>
          <cell r="C39">
            <v>0</v>
          </cell>
          <cell r="D39">
            <v>9195.27</v>
          </cell>
          <cell r="E39">
            <v>9195.27</v>
          </cell>
          <cell r="CC39">
            <v>0</v>
          </cell>
        </row>
        <row r="40">
          <cell r="A40" t="str">
            <v>11121057</v>
          </cell>
          <cell r="B40" t="str">
            <v>BANCO BOSTON AG 1 C/C 44480100</v>
          </cell>
          <cell r="C40">
            <v>0</v>
          </cell>
          <cell r="D40">
            <v>0</v>
          </cell>
          <cell r="CC40">
            <v>0</v>
          </cell>
        </row>
        <row r="41">
          <cell r="A41" t="str">
            <v>11121058</v>
          </cell>
          <cell r="B41" t="str">
            <v>BANCO BRADESCO AG 2904-1 C/C 5-1</v>
          </cell>
          <cell r="C41">
            <v>0</v>
          </cell>
          <cell r="D41">
            <v>0</v>
          </cell>
          <cell r="CC41">
            <v>0</v>
          </cell>
        </row>
        <row r="42">
          <cell r="A42" t="str">
            <v>11121059</v>
          </cell>
          <cell r="B42" t="str">
            <v>BANCO BRADESCO AG 2904-1 C/C 1700-0</v>
          </cell>
          <cell r="C42">
            <v>0</v>
          </cell>
          <cell r="D42">
            <v>342.7</v>
          </cell>
          <cell r="E42">
            <v>342.7</v>
          </cell>
          <cell r="CC42">
            <v>0</v>
          </cell>
        </row>
        <row r="43">
          <cell r="A43" t="str">
            <v>11121060</v>
          </cell>
          <cell r="B43" t="str">
            <v>BANCO BRASIL AG 3064-3 C/C 48453</v>
          </cell>
          <cell r="C43">
            <v>0</v>
          </cell>
          <cell r="D43">
            <v>2732.05</v>
          </cell>
          <cell r="E43">
            <v>2732.05</v>
          </cell>
          <cell r="CC43">
            <v>0</v>
          </cell>
        </row>
        <row r="44">
          <cell r="A44" t="str">
            <v>11121061</v>
          </cell>
          <cell r="B44" t="str">
            <v>BANCO CEF AG 1230 C/C 500-0</v>
          </cell>
          <cell r="C44">
            <v>0</v>
          </cell>
          <cell r="D44">
            <v>1535.8</v>
          </cell>
          <cell r="E44">
            <v>1535.8</v>
          </cell>
          <cell r="CC44">
            <v>0</v>
          </cell>
        </row>
        <row r="45">
          <cell r="A45" t="str">
            <v>11121062</v>
          </cell>
          <cell r="B45" t="str">
            <v>BANCO HSBC AG 350 C/C 03408-24</v>
          </cell>
          <cell r="C45">
            <v>0</v>
          </cell>
          <cell r="D45">
            <v>23657.79</v>
          </cell>
          <cell r="E45">
            <v>23657.79</v>
          </cell>
          <cell r="CC45">
            <v>0</v>
          </cell>
        </row>
        <row r="46">
          <cell r="A46" t="str">
            <v>11121063</v>
          </cell>
          <cell r="B46" t="str">
            <v>BANCO ITAÚ AG 910 C/C 04728-1</v>
          </cell>
          <cell r="C46">
            <v>0</v>
          </cell>
          <cell r="D46">
            <v>3871.87</v>
          </cell>
          <cell r="E46">
            <v>3871.87</v>
          </cell>
          <cell r="CC46">
            <v>0</v>
          </cell>
        </row>
        <row r="47">
          <cell r="A47" t="str">
            <v>11121064</v>
          </cell>
          <cell r="B47" t="str">
            <v>BANCO REAL AG 689 C/C 9.957.437-9</v>
          </cell>
          <cell r="C47">
            <v>0</v>
          </cell>
          <cell r="D47">
            <v>64612.17</v>
          </cell>
          <cell r="E47">
            <v>64612.17</v>
          </cell>
          <cell r="CC47">
            <v>0</v>
          </cell>
        </row>
        <row r="48">
          <cell r="A48" t="str">
            <v>11121065</v>
          </cell>
          <cell r="B48" t="str">
            <v>BANCO SAFRA AG 115 C/C 3479-1</v>
          </cell>
          <cell r="C48">
            <v>0</v>
          </cell>
          <cell r="D48">
            <v>9966.44</v>
          </cell>
          <cell r="E48">
            <v>9966.44</v>
          </cell>
          <cell r="CC48">
            <v>0</v>
          </cell>
        </row>
        <row r="49">
          <cell r="A49" t="str">
            <v>11121066</v>
          </cell>
          <cell r="B49" t="str">
            <v>BANCO UNIBANCO AG 398 C/C 102419-7</v>
          </cell>
          <cell r="C49">
            <v>0</v>
          </cell>
          <cell r="D49">
            <v>50945.25</v>
          </cell>
          <cell r="E49">
            <v>50945.25</v>
          </cell>
          <cell r="CC49">
            <v>0</v>
          </cell>
        </row>
        <row r="50">
          <cell r="A50" t="str">
            <v>11121067</v>
          </cell>
          <cell r="B50" t="str">
            <v>BANCO BRADESCO AG 2904-1 C/C 2205-5</v>
          </cell>
          <cell r="C50">
            <v>0</v>
          </cell>
          <cell r="D50">
            <v>0</v>
          </cell>
          <cell r="CC50">
            <v>0</v>
          </cell>
        </row>
        <row r="51">
          <cell r="A51" t="str">
            <v>11121068</v>
          </cell>
          <cell r="B51" t="str">
            <v>BANCO BRADESCO AG 2904-1 C/C 2201-2</v>
          </cell>
          <cell r="C51">
            <v>0</v>
          </cell>
          <cell r="D51">
            <v>0</v>
          </cell>
          <cell r="CC51">
            <v>0</v>
          </cell>
        </row>
        <row r="52">
          <cell r="A52" t="str">
            <v>11121069</v>
          </cell>
          <cell r="B52" t="str">
            <v>ABC AG 1 C/C 22004807</v>
          </cell>
          <cell r="C52">
            <v>0</v>
          </cell>
          <cell r="D52">
            <v>28110.95</v>
          </cell>
          <cell r="E52">
            <v>28110.95</v>
          </cell>
          <cell r="CC52">
            <v>0</v>
          </cell>
        </row>
        <row r="53">
          <cell r="A53" t="str">
            <v>11121070</v>
          </cell>
          <cell r="B53" t="str">
            <v>BANCO SANTOS AG. 019 C.C.123338</v>
          </cell>
          <cell r="C53">
            <v>0</v>
          </cell>
          <cell r="D53">
            <v>0</v>
          </cell>
          <cell r="CC53">
            <v>0</v>
          </cell>
        </row>
        <row r="54">
          <cell r="A54" t="str">
            <v>11121071</v>
          </cell>
          <cell r="B54" t="str">
            <v>BANCO BRADESCO  AG 3114 C/C 0244291-4</v>
          </cell>
          <cell r="C54">
            <v>0</v>
          </cell>
          <cell r="D54">
            <v>0</v>
          </cell>
          <cell r="CC54">
            <v>0</v>
          </cell>
        </row>
        <row r="55">
          <cell r="A55" t="str">
            <v>11121072</v>
          </cell>
          <cell r="B55" t="str">
            <v>BANCO UNIBANCO AG. 0352 CC. 801009-0</v>
          </cell>
          <cell r="C55">
            <v>0</v>
          </cell>
          <cell r="D55">
            <v>0</v>
          </cell>
          <cell r="CC55">
            <v>0</v>
          </cell>
        </row>
        <row r="56">
          <cell r="A56" t="str">
            <v>11121073</v>
          </cell>
          <cell r="B56" t="str">
            <v>BANCO BRADESCO AG 2904 C/C 3415-0</v>
          </cell>
          <cell r="C56">
            <v>0</v>
          </cell>
          <cell r="D56">
            <v>0</v>
          </cell>
          <cell r="CC56">
            <v>0</v>
          </cell>
        </row>
        <row r="57">
          <cell r="A57" t="str">
            <v>11121074</v>
          </cell>
          <cell r="B57" t="str">
            <v>BANCO BRADESCO AG 2372 C/C 1472-9 (MIGR BCN)CN)</v>
          </cell>
          <cell r="C57">
            <v>0</v>
          </cell>
          <cell r="D57">
            <v>3643.84</v>
          </cell>
          <cell r="E57">
            <v>3643.84</v>
          </cell>
          <cell r="CC57">
            <v>0</v>
          </cell>
        </row>
        <row r="58">
          <cell r="A58" t="str">
            <v>11121075</v>
          </cell>
          <cell r="B58" t="str">
            <v>BANCO BRADESCO AG 2372 C/C 1784-1 (MIGR BCN)</v>
          </cell>
          <cell r="C58">
            <v>0</v>
          </cell>
          <cell r="D58">
            <v>0</v>
          </cell>
          <cell r="CC58">
            <v>0</v>
          </cell>
        </row>
        <row r="59">
          <cell r="A59" t="str">
            <v>11121076</v>
          </cell>
          <cell r="B59" t="str">
            <v>BANCO UNIBANCO AG. 0352 C/C 102151-3</v>
          </cell>
          <cell r="C59">
            <v>0</v>
          </cell>
          <cell r="D59">
            <v>1352477.03</v>
          </cell>
          <cell r="E59">
            <v>1352477.03</v>
          </cell>
          <cell r="CC59">
            <v>0</v>
          </cell>
        </row>
        <row r="60">
          <cell r="A60" t="str">
            <v>11121077</v>
          </cell>
          <cell r="B60" t="str">
            <v>BANCO SANTANDER BRASIL - AG 0050 C/C 02513-82</v>
          </cell>
          <cell r="C60">
            <v>0</v>
          </cell>
          <cell r="D60">
            <v>9745.83</v>
          </cell>
          <cell r="E60">
            <v>9745.83</v>
          </cell>
          <cell r="CC60">
            <v>0</v>
          </cell>
        </row>
        <row r="61">
          <cell r="A61" t="str">
            <v>11121078</v>
          </cell>
          <cell r="B61" t="str">
            <v>BANCO SANTANDER MERIDIONAL</v>
          </cell>
          <cell r="C61">
            <v>0</v>
          </cell>
          <cell r="D61">
            <v>2034.27</v>
          </cell>
          <cell r="E61">
            <v>2034.27</v>
          </cell>
          <cell r="CC61">
            <v>0</v>
          </cell>
        </row>
        <row r="62">
          <cell r="A62" t="str">
            <v>11121079</v>
          </cell>
          <cell r="B62" t="str">
            <v>BANCO SANTANDER BANESPA</v>
          </cell>
          <cell r="C62">
            <v>0</v>
          </cell>
          <cell r="D62">
            <v>61848.73</v>
          </cell>
          <cell r="E62">
            <v>61848.73</v>
          </cell>
          <cell r="CC62">
            <v>0</v>
          </cell>
        </row>
        <row r="63">
          <cell r="A63" t="str">
            <v>11121080</v>
          </cell>
          <cell r="B63" t="str">
            <v>BANCO CEF  - AG 1813 C/C 1384-3</v>
          </cell>
          <cell r="C63">
            <v>0</v>
          </cell>
          <cell r="D63">
            <v>71802.47</v>
          </cell>
          <cell r="E63">
            <v>71802.47</v>
          </cell>
          <cell r="CC63">
            <v>0</v>
          </cell>
        </row>
        <row r="64">
          <cell r="A64" t="str">
            <v>11121081</v>
          </cell>
          <cell r="B64" t="str">
            <v>BANCO DO BRASIL S/A-AG.3221-2 C/C 4846-1</v>
          </cell>
          <cell r="C64">
            <v>0</v>
          </cell>
          <cell r="D64">
            <v>0</v>
          </cell>
          <cell r="CC64">
            <v>0</v>
          </cell>
        </row>
        <row r="65">
          <cell r="A65" t="str">
            <v>11121082</v>
          </cell>
          <cell r="B65" t="str">
            <v>BANCO PACTUAL-AG.002-C/C 74112</v>
          </cell>
          <cell r="C65">
            <v>0</v>
          </cell>
          <cell r="D65">
            <v>2348.0100000000002</v>
          </cell>
          <cell r="E65">
            <v>2348.0100000000002</v>
          </cell>
          <cell r="CC65">
            <v>0</v>
          </cell>
        </row>
        <row r="66">
          <cell r="A66" t="str">
            <v>11121083</v>
          </cell>
          <cell r="B66" t="str">
            <v>BANCO VOTORANTIM-AG.001 C/C 141674601-3</v>
          </cell>
          <cell r="C66">
            <v>0</v>
          </cell>
          <cell r="D66">
            <v>238.86</v>
          </cell>
          <cell r="E66">
            <v>238.86</v>
          </cell>
          <cell r="CC66">
            <v>0</v>
          </cell>
        </row>
        <row r="67">
          <cell r="A67" t="str">
            <v>11121084</v>
          </cell>
          <cell r="B67" t="str">
            <v>BANCO BOSTON - AG 0002 - C/C 30.7390.31</v>
          </cell>
          <cell r="C67">
            <v>0</v>
          </cell>
          <cell r="D67">
            <v>0</v>
          </cell>
          <cell r="CC67">
            <v>0</v>
          </cell>
        </row>
        <row r="68">
          <cell r="A68" t="str">
            <v>11121085</v>
          </cell>
          <cell r="B68" t="str">
            <v>BANK OF AMÉRICA N.A-AG NY-C/C 1901625941</v>
          </cell>
          <cell r="C68">
            <v>0</v>
          </cell>
          <cell r="D68">
            <v>0</v>
          </cell>
          <cell r="CC68">
            <v>0</v>
          </cell>
        </row>
        <row r="69">
          <cell r="A69" t="str">
            <v>11121086</v>
          </cell>
          <cell r="B69" t="str">
            <v>BANCO CREDIT SUISSE - AG. 001 - C/C 28302</v>
          </cell>
          <cell r="C69">
            <v>0</v>
          </cell>
          <cell r="D69">
            <v>0</v>
          </cell>
          <cell r="CC69">
            <v>0</v>
          </cell>
        </row>
        <row r="70">
          <cell r="A70" t="str">
            <v>11121087</v>
          </cell>
          <cell r="B70" t="str">
            <v>BANCO CREDIT SUISSE - AG. BAHAMAS - C/C 75036</v>
          </cell>
          <cell r="C70">
            <v>0</v>
          </cell>
          <cell r="D70">
            <v>0</v>
          </cell>
          <cell r="CC70">
            <v>0</v>
          </cell>
        </row>
        <row r="71">
          <cell r="A71" t="str">
            <v>11121088</v>
          </cell>
          <cell r="B71" t="str">
            <v>BANCO BRADESCO AG 2372-8 C/C 3596-3</v>
          </cell>
          <cell r="C71">
            <v>0</v>
          </cell>
          <cell r="D71">
            <v>326936.34000000003</v>
          </cell>
          <cell r="E71">
            <v>326936.34000000003</v>
          </cell>
          <cell r="CC71">
            <v>0</v>
          </cell>
        </row>
        <row r="72">
          <cell r="A72" t="str">
            <v>11121089</v>
          </cell>
          <cell r="B72" t="str">
            <v>BANCO BRADESCO AG 2372-8 C/C 3599-8</v>
          </cell>
          <cell r="C72">
            <v>0</v>
          </cell>
          <cell r="D72">
            <v>0</v>
          </cell>
          <cell r="CC72">
            <v>0</v>
          </cell>
        </row>
        <row r="73">
          <cell r="A73" t="str">
            <v>11121090</v>
          </cell>
          <cell r="B73" t="str">
            <v>BANCO BRADESCO AG 2372-8 C/C 3601-3</v>
          </cell>
          <cell r="C73">
            <v>0</v>
          </cell>
          <cell r="D73">
            <v>0</v>
          </cell>
          <cell r="CC73">
            <v>0</v>
          </cell>
        </row>
        <row r="74">
          <cell r="A74" t="str">
            <v>11121091</v>
          </cell>
          <cell r="B74" t="str">
            <v>BANCO BRADESCO AG 2372-8 C/C 3602-1</v>
          </cell>
          <cell r="C74">
            <v>0</v>
          </cell>
          <cell r="D74">
            <v>0</v>
          </cell>
          <cell r="CC74">
            <v>0</v>
          </cell>
        </row>
        <row r="75">
          <cell r="A75" t="str">
            <v>11121092</v>
          </cell>
          <cell r="B75" t="str">
            <v>BANCO BRADESCO AG 2372-8 C/C 3604-8</v>
          </cell>
          <cell r="C75">
            <v>0</v>
          </cell>
          <cell r="D75">
            <v>0</v>
          </cell>
          <cell r="CC75">
            <v>0</v>
          </cell>
        </row>
        <row r="76">
          <cell r="A76" t="str">
            <v>11121093</v>
          </cell>
          <cell r="B76" t="str">
            <v>BANCO BRADESCO AG 2372-8 C/C 3605-6</v>
          </cell>
          <cell r="C76">
            <v>0</v>
          </cell>
          <cell r="D76">
            <v>0</v>
          </cell>
          <cell r="CC76">
            <v>0</v>
          </cell>
        </row>
        <row r="77">
          <cell r="A77" t="str">
            <v>11121094</v>
          </cell>
          <cell r="B77" t="str">
            <v>BANCO BRADESCO AG 2372-8 C/C 3607-2</v>
          </cell>
          <cell r="C77">
            <v>0</v>
          </cell>
          <cell r="D77">
            <v>7780.68</v>
          </cell>
          <cell r="E77">
            <v>7780.68</v>
          </cell>
          <cell r="CC77">
            <v>0</v>
          </cell>
        </row>
        <row r="78">
          <cell r="A78" t="str">
            <v>11121101</v>
          </cell>
          <cell r="B78" t="str">
            <v>BANCO BCN AG 15 C/C 629934-0</v>
          </cell>
          <cell r="C78">
            <v>0</v>
          </cell>
          <cell r="D78">
            <v>0</v>
          </cell>
          <cell r="CC78">
            <v>0</v>
          </cell>
        </row>
        <row r="79">
          <cell r="A79" t="str">
            <v>11121102</v>
          </cell>
          <cell r="B79" t="str">
            <v>BANCO BMB AG 105 C/C 02-018.800-6</v>
          </cell>
          <cell r="C79">
            <v>0</v>
          </cell>
          <cell r="D79">
            <v>0</v>
          </cell>
          <cell r="CC79">
            <v>0</v>
          </cell>
        </row>
        <row r="80">
          <cell r="A80" t="str">
            <v>11121103</v>
          </cell>
          <cell r="B80" t="str">
            <v>BANCO BRADESCO AG 0895-8 C/C 61700-8</v>
          </cell>
          <cell r="C80">
            <v>0</v>
          </cell>
          <cell r="D80">
            <v>0</v>
          </cell>
          <cell r="CC80">
            <v>0</v>
          </cell>
        </row>
        <row r="81">
          <cell r="A81" t="str">
            <v>11121104</v>
          </cell>
          <cell r="B81" t="str">
            <v>BANCO BRADESCO AG 2904-1 C/C 20-5</v>
          </cell>
          <cell r="C81">
            <v>0</v>
          </cell>
          <cell r="D81">
            <v>0</v>
          </cell>
          <cell r="CC81">
            <v>0</v>
          </cell>
        </row>
        <row r="82">
          <cell r="A82" t="str">
            <v>11121105</v>
          </cell>
          <cell r="B82" t="str">
            <v>BANCO BRASIL AG 3064-3 C/C 18199-4</v>
          </cell>
          <cell r="C82">
            <v>0</v>
          </cell>
          <cell r="D82">
            <v>0</v>
          </cell>
          <cell r="CC82">
            <v>0</v>
          </cell>
        </row>
        <row r="83">
          <cell r="A83" t="str">
            <v>11121106</v>
          </cell>
          <cell r="B83" t="str">
            <v>BANCO HSBC AG 350 C/C 04860-39</v>
          </cell>
          <cell r="C83">
            <v>0</v>
          </cell>
          <cell r="D83">
            <v>0</v>
          </cell>
          <cell r="CC83">
            <v>0</v>
          </cell>
        </row>
        <row r="84">
          <cell r="A84" t="str">
            <v>11121107</v>
          </cell>
          <cell r="B84" t="str">
            <v>BANCO ITAÚ AG 910 C/C 06014-4</v>
          </cell>
          <cell r="C84">
            <v>0</v>
          </cell>
          <cell r="D84">
            <v>0</v>
          </cell>
          <cell r="CC84">
            <v>0</v>
          </cell>
        </row>
        <row r="85">
          <cell r="A85" t="str">
            <v>11121108</v>
          </cell>
          <cell r="B85" t="str">
            <v>BANCO REAL AG 689 C/C 5.703133</v>
          </cell>
          <cell r="C85">
            <v>0</v>
          </cell>
          <cell r="D85">
            <v>0</v>
          </cell>
          <cell r="CC85">
            <v>0</v>
          </cell>
        </row>
        <row r="86">
          <cell r="A86" t="str">
            <v>11121109</v>
          </cell>
          <cell r="B86" t="str">
            <v>BANCO SAFRA AG 115 C/C 3481-2</v>
          </cell>
          <cell r="C86">
            <v>0</v>
          </cell>
          <cell r="D86">
            <v>0</v>
          </cell>
          <cell r="CC86">
            <v>0</v>
          </cell>
        </row>
        <row r="87">
          <cell r="A87" t="str">
            <v>11121110</v>
          </cell>
          <cell r="B87" t="str">
            <v>BANCO UNIBANCO AG 352 C/C 101357-7</v>
          </cell>
          <cell r="C87">
            <v>0</v>
          </cell>
          <cell r="D87">
            <v>6099.84</v>
          </cell>
          <cell r="E87">
            <v>6099.84</v>
          </cell>
          <cell r="CC87">
            <v>0</v>
          </cell>
        </row>
        <row r="88">
          <cell r="A88" t="str">
            <v>11121111</v>
          </cell>
          <cell r="B88" t="str">
            <v>BANCO BBA AG 1 C/C 102868871</v>
          </cell>
          <cell r="C88">
            <v>0</v>
          </cell>
          <cell r="D88">
            <v>0</v>
          </cell>
          <cell r="E88">
            <v>6064.21</v>
          </cell>
          <cell r="CC88">
            <v>0</v>
          </cell>
        </row>
        <row r="89">
          <cell r="A89" t="str">
            <v>11121112</v>
          </cell>
          <cell r="B89" t="str">
            <v>BANCO BRADESCO AG 2904-1 C/C 2220-9</v>
          </cell>
          <cell r="C89">
            <v>0</v>
          </cell>
          <cell r="D89">
            <v>0</v>
          </cell>
          <cell r="CC89">
            <v>0</v>
          </cell>
        </row>
        <row r="90">
          <cell r="A90" t="str">
            <v>11121113</v>
          </cell>
          <cell r="B90" t="str">
            <v>BANCO BRADESCO AG 2904-1 C/C 3414-2</v>
          </cell>
          <cell r="C90">
            <v>0</v>
          </cell>
          <cell r="D90">
            <v>0</v>
          </cell>
          <cell r="CC90">
            <v>0</v>
          </cell>
        </row>
        <row r="91">
          <cell r="A91" t="str">
            <v>11121114</v>
          </cell>
          <cell r="B91" t="str">
            <v>BANCO BRADESCO AG 2372 C/C 1316-1 (MIGR BCN)</v>
          </cell>
          <cell r="C91">
            <v>0</v>
          </cell>
          <cell r="D91">
            <v>0</v>
          </cell>
          <cell r="CC91">
            <v>0</v>
          </cell>
        </row>
        <row r="92">
          <cell r="A92" t="str">
            <v>11121115</v>
          </cell>
          <cell r="B92" t="str">
            <v>BANCO BRADESCO AG 2372-8 C/C 3601-3</v>
          </cell>
          <cell r="C92">
            <v>0</v>
          </cell>
          <cell r="D92">
            <v>4837.3</v>
          </cell>
          <cell r="E92">
            <v>4837.3</v>
          </cell>
          <cell r="CC92">
            <v>0</v>
          </cell>
        </row>
        <row r="93">
          <cell r="A93" t="str">
            <v>11121116</v>
          </cell>
          <cell r="B93" t="str">
            <v>BANCO BRADESCO AG 2372-8 C/C 3604-8</v>
          </cell>
          <cell r="C93">
            <v>0</v>
          </cell>
          <cell r="D93">
            <v>0</v>
          </cell>
          <cell r="E93">
            <v>17468.59</v>
          </cell>
          <cell r="CC93">
            <v>0</v>
          </cell>
        </row>
        <row r="94">
          <cell r="A94" t="str">
            <v>11121117</v>
          </cell>
          <cell r="B94" t="str">
            <v>BANCO BRADESCO AG 2372-8 C/C 3605-6</v>
          </cell>
          <cell r="C94">
            <v>0</v>
          </cell>
          <cell r="D94">
            <v>170.32</v>
          </cell>
          <cell r="E94">
            <v>170.32</v>
          </cell>
          <cell r="CC94">
            <v>0</v>
          </cell>
        </row>
        <row r="95">
          <cell r="A95" t="str">
            <v>11121151</v>
          </cell>
          <cell r="B95" t="str">
            <v>BANCO BRADESCO AG 2904-1 C/C 7-8</v>
          </cell>
          <cell r="C95">
            <v>0</v>
          </cell>
          <cell r="D95">
            <v>0</v>
          </cell>
          <cell r="E95">
            <v>151.05000000000001</v>
          </cell>
          <cell r="CC95">
            <v>0</v>
          </cell>
        </row>
        <row r="96">
          <cell r="A96" t="str">
            <v>11121152</v>
          </cell>
          <cell r="B96" t="str">
            <v>BANCO BBA AG 1 C/C 010268201</v>
          </cell>
          <cell r="C96">
            <v>0</v>
          </cell>
          <cell r="D96">
            <v>0</v>
          </cell>
          <cell r="CC96">
            <v>0</v>
          </cell>
        </row>
        <row r="97">
          <cell r="A97" t="str">
            <v>11121153</v>
          </cell>
          <cell r="B97" t="str">
            <v>BANCO BRADESCO AG 2372-8 C/C 3599-8</v>
          </cell>
          <cell r="C97">
            <v>0</v>
          </cell>
          <cell r="D97">
            <v>1980.55</v>
          </cell>
          <cell r="E97">
            <v>1980.55</v>
          </cell>
          <cell r="CC97">
            <v>0</v>
          </cell>
        </row>
        <row r="98">
          <cell r="A98" t="str">
            <v>11121201</v>
          </cell>
          <cell r="B98" t="str">
            <v>BANCO BRADESCO AG 2904-1 C/C 0000026-4</v>
          </cell>
          <cell r="C98">
            <v>0</v>
          </cell>
          <cell r="D98">
            <v>0</v>
          </cell>
          <cell r="E98">
            <v>1961.28</v>
          </cell>
          <cell r="CC98">
            <v>0</v>
          </cell>
        </row>
        <row r="99">
          <cell r="A99" t="str">
            <v>11121601</v>
          </cell>
          <cell r="B99" t="str">
            <v>BANCO CITIBANK AG NY C/C 36229982</v>
          </cell>
          <cell r="C99">
            <v>0</v>
          </cell>
          <cell r="D99">
            <v>0</v>
          </cell>
          <cell r="CC99">
            <v>0</v>
          </cell>
        </row>
        <row r="100">
          <cell r="A100" t="str">
            <v>11121602</v>
          </cell>
          <cell r="B100" t="str">
            <v>BANCO ABC NUGGENT CAYMAN</v>
          </cell>
          <cell r="C100">
            <v>0</v>
          </cell>
          <cell r="D100">
            <v>0</v>
          </cell>
          <cell r="CC100">
            <v>0</v>
          </cell>
        </row>
        <row r="101">
          <cell r="A101" t="str">
            <v>11121651</v>
          </cell>
          <cell r="B101" t="str">
            <v>BANCO DA AMERICA</v>
          </cell>
          <cell r="C101">
            <v>0</v>
          </cell>
          <cell r="D101">
            <v>0</v>
          </cell>
          <cell r="CC101">
            <v>0</v>
          </cell>
        </row>
        <row r="102">
          <cell r="A102" t="str">
            <v>11121701</v>
          </cell>
          <cell r="B102" t="str">
            <v>BANCO BRADESCO AG 2904-1 C/C 1802-3</v>
          </cell>
          <cell r="C102">
            <v>0</v>
          </cell>
          <cell r="D102">
            <v>0</v>
          </cell>
          <cell r="CC102">
            <v>0</v>
          </cell>
        </row>
        <row r="103">
          <cell r="A103" t="str">
            <v>11121702</v>
          </cell>
          <cell r="B103" t="str">
            <v>BANCO BRADESCO AG 2372-8 C/C 3609-9</v>
          </cell>
          <cell r="C103">
            <v>0</v>
          </cell>
          <cell r="D103">
            <v>0</v>
          </cell>
          <cell r="CC103">
            <v>0</v>
          </cell>
        </row>
        <row r="104">
          <cell r="A104" t="str">
            <v>11121751</v>
          </cell>
          <cell r="B104" t="str">
            <v xml:space="preserve"> BANCO ABC CAYMAN AG. 001 CC. 0074</v>
          </cell>
          <cell r="C104">
            <v>0</v>
          </cell>
          <cell r="D104">
            <v>0</v>
          </cell>
          <cell r="CC104">
            <v>0</v>
          </cell>
        </row>
        <row r="105">
          <cell r="A105" t="str">
            <v>11121801</v>
          </cell>
          <cell r="B105" t="str">
            <v>BANCO BRADESCO AG 2904-1 C/C 3637-4 ( NETP)</v>
          </cell>
          <cell r="C105">
            <v>0</v>
          </cell>
          <cell r="D105">
            <v>0</v>
          </cell>
          <cell r="CC105">
            <v>0</v>
          </cell>
        </row>
        <row r="106">
          <cell r="A106" t="str">
            <v>11121802</v>
          </cell>
          <cell r="B106" t="str">
            <v>BANCO BRADESCO AG 2372-8 C/C 3608-0</v>
          </cell>
          <cell r="C106">
            <v>0</v>
          </cell>
          <cell r="D106">
            <v>0</v>
          </cell>
          <cell r="CC106">
            <v>0</v>
          </cell>
        </row>
        <row r="107">
          <cell r="A107" t="str">
            <v>11121851</v>
          </cell>
          <cell r="B107" t="str">
            <v>BANCO ING BANK NV - AG AMSTERDAM - C/C 661098451</v>
          </cell>
          <cell r="C107">
            <v>0</v>
          </cell>
          <cell r="D107">
            <v>0</v>
          </cell>
          <cell r="CC107">
            <v>0</v>
          </cell>
        </row>
        <row r="108">
          <cell r="A108" t="str">
            <v>11121901</v>
          </cell>
          <cell r="B108" t="str">
            <v>BANCO BRADESCO - AG 2372-8 - C/C 36277-8</v>
          </cell>
          <cell r="C108">
            <v>0</v>
          </cell>
          <cell r="D108">
            <v>0</v>
          </cell>
          <cell r="CC108">
            <v>0</v>
          </cell>
        </row>
        <row r="109">
          <cell r="A109" t="str">
            <v>11121951</v>
          </cell>
          <cell r="B109" t="str">
            <v>BANCO REAL AG 0369 C/C 2713526-6</v>
          </cell>
          <cell r="C109">
            <v>0</v>
          </cell>
          <cell r="D109">
            <v>0</v>
          </cell>
          <cell r="CC109">
            <v>0</v>
          </cell>
        </row>
        <row r="110">
          <cell r="A110" t="str">
            <v>11121952</v>
          </cell>
          <cell r="B110" t="str">
            <v>BANCO BRASIL AG 924-5 C/C 26851-8</v>
          </cell>
          <cell r="C110">
            <v>0</v>
          </cell>
          <cell r="D110">
            <v>0</v>
          </cell>
          <cell r="CC110">
            <v>0</v>
          </cell>
        </row>
        <row r="111">
          <cell r="A111" t="str">
            <v>11121953</v>
          </cell>
          <cell r="B111" t="str">
            <v>BANCO BRASIL AG 924-5 C/C 26179-3</v>
          </cell>
          <cell r="C111">
            <v>0</v>
          </cell>
          <cell r="D111">
            <v>0</v>
          </cell>
          <cell r="CC111">
            <v>0</v>
          </cell>
        </row>
        <row r="112">
          <cell r="A112" t="str">
            <v>11121954</v>
          </cell>
          <cell r="B112" t="str">
            <v>BANCO BRADESCO AG 1474-5 C/C 26446-6</v>
          </cell>
          <cell r="C112">
            <v>0</v>
          </cell>
          <cell r="D112">
            <v>0</v>
          </cell>
          <cell r="CC112">
            <v>0</v>
          </cell>
        </row>
        <row r="113">
          <cell r="A113" t="str">
            <v>11121955</v>
          </cell>
          <cell r="B113" t="str">
            <v>BANCO CEF AG 0881 C/C 200-9</v>
          </cell>
          <cell r="C113">
            <v>0</v>
          </cell>
          <cell r="D113">
            <v>0</v>
          </cell>
          <cell r="CC113">
            <v>0</v>
          </cell>
        </row>
        <row r="114">
          <cell r="A114" t="str">
            <v>11121956</v>
          </cell>
          <cell r="B114" t="str">
            <v>BANCO UNIBANCO AG 08811407 C/C 104384-9</v>
          </cell>
          <cell r="C114">
            <v>0</v>
          </cell>
          <cell r="D114">
            <v>0</v>
          </cell>
          <cell r="CC114">
            <v>0</v>
          </cell>
        </row>
        <row r="115">
          <cell r="A115" t="str">
            <v>11121957</v>
          </cell>
          <cell r="B115" t="str">
            <v>BANCO ITAÚ AG 1609 C/C 13537-9</v>
          </cell>
          <cell r="C115">
            <v>0</v>
          </cell>
          <cell r="D115">
            <v>0</v>
          </cell>
          <cell r="CC115">
            <v>0</v>
          </cell>
        </row>
        <row r="116">
          <cell r="A116" t="str">
            <v>11121958</v>
          </cell>
          <cell r="B116" t="str">
            <v>BANCO ITAÚ AG 1609 C/C 13535-3</v>
          </cell>
          <cell r="C116">
            <v>0</v>
          </cell>
          <cell r="D116">
            <v>0</v>
          </cell>
          <cell r="CC116">
            <v>0</v>
          </cell>
        </row>
        <row r="117">
          <cell r="A117" t="str">
            <v>11122001</v>
          </cell>
          <cell r="B117" t="str">
            <v>TRANSIT OUTRAS BBA AG 1 C/C 102639000</v>
          </cell>
          <cell r="C117">
            <v>0</v>
          </cell>
          <cell r="D117">
            <v>0</v>
          </cell>
          <cell r="CC117">
            <v>0</v>
          </cell>
        </row>
        <row r="118">
          <cell r="A118" t="str">
            <v>11122002</v>
          </cell>
          <cell r="B118" t="str">
            <v>TRANSIT OUTRAS BBA AG NASSAU C/C 3438-0</v>
          </cell>
          <cell r="C118">
            <v>0</v>
          </cell>
          <cell r="D118">
            <v>0</v>
          </cell>
          <cell r="CC118">
            <v>0</v>
          </cell>
        </row>
        <row r="119">
          <cell r="A119" t="str">
            <v>11122003</v>
          </cell>
          <cell r="B119" t="str">
            <v>TRANSIT OUTRAS BOSTON AG 1 C/C 77-2039-03</v>
          </cell>
          <cell r="C119">
            <v>0</v>
          </cell>
          <cell r="D119">
            <v>0</v>
          </cell>
          <cell r="CC119">
            <v>0</v>
          </cell>
        </row>
        <row r="120">
          <cell r="A120" t="str">
            <v>11122005</v>
          </cell>
          <cell r="B120" t="str">
            <v>TRANSIT OUTRAS DEUTSCHE AG 100 C/C 0403576</v>
          </cell>
          <cell r="C120">
            <v>0</v>
          </cell>
          <cell r="D120">
            <v>0</v>
          </cell>
          <cell r="CC120">
            <v>0</v>
          </cell>
        </row>
        <row r="121">
          <cell r="A121" t="str">
            <v>11122006</v>
          </cell>
          <cell r="B121" t="str">
            <v>TRANSIT OUTRAS DEUTSCHE AG 1-0 C/C 41624-0</v>
          </cell>
          <cell r="C121">
            <v>0</v>
          </cell>
          <cell r="D121">
            <v>0</v>
          </cell>
          <cell r="CC121">
            <v>0</v>
          </cell>
        </row>
        <row r="122">
          <cell r="A122" t="str">
            <v>11122007</v>
          </cell>
          <cell r="B122" t="str">
            <v>TRANSIT OUTRAS ITAÚ AG 1660 C/C 05000-4</v>
          </cell>
          <cell r="C122">
            <v>0</v>
          </cell>
          <cell r="D122">
            <v>0</v>
          </cell>
          <cell r="CC122">
            <v>0</v>
          </cell>
        </row>
        <row r="123">
          <cell r="A123" t="str">
            <v>11122008</v>
          </cell>
          <cell r="B123" t="str">
            <v>TRANSIT OUTRAS BRADESCO AG 2904-1 C/C 15-9</v>
          </cell>
          <cell r="C123">
            <v>0</v>
          </cell>
          <cell r="D123">
            <v>0</v>
          </cell>
          <cell r="CC123">
            <v>0</v>
          </cell>
        </row>
        <row r="124">
          <cell r="A124" t="str">
            <v>11122009</v>
          </cell>
          <cell r="B124" t="str">
            <v>TRANSIT OUTRAS SAFRA AG 115 C/C 3478-2</v>
          </cell>
          <cell r="C124">
            <v>0</v>
          </cell>
          <cell r="D124">
            <v>0</v>
          </cell>
          <cell r="CC124">
            <v>0</v>
          </cell>
        </row>
        <row r="125">
          <cell r="A125" t="str">
            <v>11122010</v>
          </cell>
          <cell r="B125" t="str">
            <v>TRANSIT OUTRAS BRADESCO AG NY CHECKING ACC</v>
          </cell>
          <cell r="C125">
            <v>0</v>
          </cell>
          <cell r="D125">
            <v>0</v>
          </cell>
          <cell r="CC125">
            <v>0</v>
          </cell>
        </row>
        <row r="126">
          <cell r="A126" t="str">
            <v>11122011</v>
          </cell>
          <cell r="B126" t="str">
            <v>TRANSIT OUTRAS ABC AG 1 C/C 22004793</v>
          </cell>
          <cell r="C126">
            <v>0</v>
          </cell>
          <cell r="D126">
            <v>0</v>
          </cell>
          <cell r="CC126">
            <v>0</v>
          </cell>
        </row>
        <row r="127">
          <cell r="A127" t="str">
            <v>11122012</v>
          </cell>
          <cell r="B127" t="str">
            <v>TRANSIT OUTRAS ABC CAYMAN C/C 0066</v>
          </cell>
          <cell r="C127">
            <v>0</v>
          </cell>
          <cell r="D127">
            <v>0</v>
          </cell>
          <cell r="CC127">
            <v>0</v>
          </cell>
        </row>
        <row r="128">
          <cell r="A128" t="str">
            <v>11122013</v>
          </cell>
          <cell r="B128" t="str">
            <v>TRANSIT OUTRAS SANTOS AG. 001-9 C.C. 12408-3</v>
          </cell>
          <cell r="C128">
            <v>0</v>
          </cell>
          <cell r="D128">
            <v>0</v>
          </cell>
          <cell r="CC128">
            <v>0</v>
          </cell>
        </row>
        <row r="129">
          <cell r="A129" t="str">
            <v>11122051</v>
          </cell>
          <cell r="B129" t="str">
            <v>TRANSIT OUTRAS BANRISUL AG 413 C/C 06.017805-0-5</v>
          </cell>
          <cell r="C129">
            <v>0</v>
          </cell>
          <cell r="D129">
            <v>0</v>
          </cell>
          <cell r="CC129">
            <v>0</v>
          </cell>
        </row>
        <row r="130">
          <cell r="A130" t="str">
            <v>11122052</v>
          </cell>
          <cell r="B130" t="str">
            <v>TRANSIT OUTRAS BBA AG 1 C/C 10267298</v>
          </cell>
          <cell r="C130">
            <v>0</v>
          </cell>
          <cell r="D130">
            <v>0</v>
          </cell>
          <cell r="CC130">
            <v>0</v>
          </cell>
        </row>
        <row r="131">
          <cell r="A131" t="str">
            <v>11122053</v>
          </cell>
          <cell r="B131" t="str">
            <v>TRANSIT OUTRAS BCN AG 189 C/C 928650-9</v>
          </cell>
          <cell r="C131">
            <v>0</v>
          </cell>
          <cell r="D131">
            <v>0</v>
          </cell>
          <cell r="CC131">
            <v>0</v>
          </cell>
        </row>
        <row r="132">
          <cell r="A132" t="str">
            <v>11122054</v>
          </cell>
          <cell r="B132" t="str">
            <v>TRANSIT OUTRAS BCN AG 189 C/C 938.273-7</v>
          </cell>
          <cell r="C132">
            <v>0</v>
          </cell>
          <cell r="D132">
            <v>0</v>
          </cell>
          <cell r="CC132">
            <v>0</v>
          </cell>
        </row>
        <row r="133">
          <cell r="A133" t="str">
            <v>11122055</v>
          </cell>
          <cell r="B133" t="str">
            <v>TRANSIT OUTRAS BILBAO AG 838-9 C/C 001-100531-9</v>
          </cell>
          <cell r="C133">
            <v>0</v>
          </cell>
          <cell r="D133">
            <v>0</v>
          </cell>
          <cell r="CC133">
            <v>0</v>
          </cell>
        </row>
        <row r="134">
          <cell r="A134" t="str">
            <v>11122056</v>
          </cell>
          <cell r="B134" t="str">
            <v>TRANSIT OUTRAS BMB AG 105 C/C 2001384-3</v>
          </cell>
          <cell r="C134">
            <v>0</v>
          </cell>
          <cell r="D134">
            <v>0</v>
          </cell>
          <cell r="CC134">
            <v>0</v>
          </cell>
        </row>
        <row r="135">
          <cell r="A135" t="str">
            <v>11122057</v>
          </cell>
          <cell r="B135" t="str">
            <v>TRANSIT OUTRAS BOSTON AG 1 C/C 44480100</v>
          </cell>
          <cell r="C135">
            <v>0</v>
          </cell>
          <cell r="D135">
            <v>0</v>
          </cell>
          <cell r="CC135">
            <v>0</v>
          </cell>
        </row>
        <row r="136">
          <cell r="A136" t="str">
            <v>11122058</v>
          </cell>
          <cell r="B136" t="str">
            <v>TRANSIT OUTRAS BRADESCO AG 2904-1 C/C 5-1</v>
          </cell>
          <cell r="C136">
            <v>0</v>
          </cell>
          <cell r="D136">
            <v>0</v>
          </cell>
          <cell r="CC136">
            <v>0</v>
          </cell>
        </row>
        <row r="137">
          <cell r="A137" t="str">
            <v>11122059</v>
          </cell>
          <cell r="B137" t="str">
            <v>TRANSIT OUTRAS BRADESCO AG 2904-1 C/C 1700-0</v>
          </cell>
          <cell r="C137">
            <v>0</v>
          </cell>
          <cell r="D137">
            <v>0</v>
          </cell>
          <cell r="CC137">
            <v>0</v>
          </cell>
        </row>
        <row r="138">
          <cell r="A138" t="str">
            <v>11122060</v>
          </cell>
          <cell r="B138" t="str">
            <v>TRANSIT OUTRAS BRASIL AG 3064-3 C/C 48453</v>
          </cell>
          <cell r="C138">
            <v>0</v>
          </cell>
          <cell r="D138">
            <v>0</v>
          </cell>
          <cell r="CC138">
            <v>0</v>
          </cell>
        </row>
        <row r="139">
          <cell r="A139" t="str">
            <v>11122061</v>
          </cell>
          <cell r="B139" t="str">
            <v>TRANSIT OUTRAS CEF AG 1230 C/C 500-0</v>
          </cell>
          <cell r="C139">
            <v>0</v>
          </cell>
          <cell r="D139">
            <v>0</v>
          </cell>
          <cell r="CC139">
            <v>0</v>
          </cell>
        </row>
        <row r="140">
          <cell r="A140" t="str">
            <v>11122062</v>
          </cell>
          <cell r="B140" t="str">
            <v>TRANSIT OUTRAS HSBC AG 350 C/C 03408-24</v>
          </cell>
          <cell r="C140">
            <v>0</v>
          </cell>
          <cell r="D140">
            <v>0</v>
          </cell>
          <cell r="CC140">
            <v>0</v>
          </cell>
        </row>
        <row r="141">
          <cell r="A141" t="str">
            <v>11122063</v>
          </cell>
          <cell r="B141" t="str">
            <v>TRANSIT OUTRAS ITAÚ AG 910 C/C 04728-1</v>
          </cell>
          <cell r="C141">
            <v>0</v>
          </cell>
          <cell r="D141">
            <v>0</v>
          </cell>
          <cell r="CC141">
            <v>0</v>
          </cell>
        </row>
        <row r="142">
          <cell r="A142" t="str">
            <v>11122064</v>
          </cell>
          <cell r="B142" t="str">
            <v>TRANSIT OUTRAS REAL AG 689 C/C 9.957.437-9</v>
          </cell>
          <cell r="C142">
            <v>0</v>
          </cell>
          <cell r="D142">
            <v>0</v>
          </cell>
          <cell r="CC142">
            <v>0</v>
          </cell>
        </row>
        <row r="143">
          <cell r="A143" t="str">
            <v>11122065</v>
          </cell>
          <cell r="B143" t="str">
            <v>TRANSIT OUTRAS SAFRA AG 115 C/C 3479-1</v>
          </cell>
          <cell r="C143">
            <v>0</v>
          </cell>
          <cell r="D143">
            <v>0</v>
          </cell>
          <cell r="CC143">
            <v>0</v>
          </cell>
        </row>
        <row r="144">
          <cell r="A144" t="str">
            <v>11122066</v>
          </cell>
          <cell r="B144" t="str">
            <v>TRANSIT OUTRAS UNIBANCO AG 398 C/C 102419-7</v>
          </cell>
          <cell r="C144">
            <v>0</v>
          </cell>
          <cell r="D144">
            <v>0</v>
          </cell>
          <cell r="CC144">
            <v>0</v>
          </cell>
        </row>
        <row r="145">
          <cell r="A145" t="str">
            <v>11122067</v>
          </cell>
          <cell r="B145" t="str">
            <v>TRANSIT OUTRAS BRADESCO AG 2904-1 C/C 2205-5</v>
          </cell>
          <cell r="C145">
            <v>0</v>
          </cell>
          <cell r="D145">
            <v>0</v>
          </cell>
          <cell r="CC145">
            <v>0</v>
          </cell>
        </row>
        <row r="146">
          <cell r="A146" t="str">
            <v>11122068</v>
          </cell>
          <cell r="B146" t="str">
            <v>TRANSIT OUTRAS BRADESCO AG 2904-1 C/C 2201-2</v>
          </cell>
          <cell r="C146">
            <v>0</v>
          </cell>
          <cell r="D146">
            <v>0</v>
          </cell>
          <cell r="CC146">
            <v>0</v>
          </cell>
        </row>
        <row r="147">
          <cell r="A147" t="str">
            <v>11122069</v>
          </cell>
          <cell r="B147" t="str">
            <v>TRANSIT OUTRAS BANCO ABC</v>
          </cell>
          <cell r="C147">
            <v>0</v>
          </cell>
          <cell r="D147">
            <v>0</v>
          </cell>
          <cell r="CC147">
            <v>0</v>
          </cell>
        </row>
        <row r="148">
          <cell r="A148" t="str">
            <v>11122070</v>
          </cell>
          <cell r="B148" t="str">
            <v>TRANSIT OUTRAS BANCO SANTOS</v>
          </cell>
          <cell r="C148">
            <v>0</v>
          </cell>
          <cell r="D148">
            <v>0</v>
          </cell>
          <cell r="CC148">
            <v>0</v>
          </cell>
        </row>
        <row r="149">
          <cell r="A149" t="str">
            <v>11122071</v>
          </cell>
          <cell r="B149" t="str">
            <v>TRANSIT OUTRAS BANCO BRADESCO</v>
          </cell>
          <cell r="C149">
            <v>0</v>
          </cell>
          <cell r="D149">
            <v>0</v>
          </cell>
          <cell r="CC149">
            <v>0</v>
          </cell>
        </row>
        <row r="150">
          <cell r="A150" t="str">
            <v>11122072</v>
          </cell>
          <cell r="B150" t="str">
            <v>TRANS OT BANCO UNIBANCO AG. 0352 CC. 801009-0</v>
          </cell>
          <cell r="C150">
            <v>0</v>
          </cell>
          <cell r="D150">
            <v>0</v>
          </cell>
          <cell r="E150">
            <v>-1591.36</v>
          </cell>
          <cell r="CC150">
            <v>0</v>
          </cell>
        </row>
        <row r="151">
          <cell r="A151" t="str">
            <v>11122073</v>
          </cell>
          <cell r="B151" t="str">
            <v>TRANSIT OUTRAS BRADESCO AG 2904 C/C 3415-0</v>
          </cell>
          <cell r="C151">
            <v>0</v>
          </cell>
          <cell r="D151">
            <v>0</v>
          </cell>
          <cell r="CC151">
            <v>0</v>
          </cell>
        </row>
        <row r="152">
          <cell r="A152" t="str">
            <v>11122074</v>
          </cell>
          <cell r="B152" t="str">
            <v>TRANSIT OUTRAS BRADESCO AG 2372 C/C 1472-9 (MIG BC</v>
          </cell>
          <cell r="C152">
            <v>0</v>
          </cell>
          <cell r="D152">
            <v>0</v>
          </cell>
          <cell r="CC152">
            <v>0</v>
          </cell>
        </row>
        <row r="153">
          <cell r="A153" t="str">
            <v>11122075</v>
          </cell>
          <cell r="B153" t="str">
            <v>TRANSIT OUTRAS BRADESCO AG 2372 C/C  1784-1 (MIG B</v>
          </cell>
          <cell r="C153">
            <v>0</v>
          </cell>
          <cell r="D153">
            <v>0</v>
          </cell>
          <cell r="CC153">
            <v>0</v>
          </cell>
        </row>
        <row r="154">
          <cell r="A154" t="str">
            <v>11122076</v>
          </cell>
          <cell r="B154" t="str">
            <v>TRANSIT. OUTRAS UNIBANCO AG. 0352 C/C 102151-3</v>
          </cell>
          <cell r="C154">
            <v>0</v>
          </cell>
          <cell r="D154">
            <v>0</v>
          </cell>
          <cell r="CC154">
            <v>0</v>
          </cell>
        </row>
        <row r="155">
          <cell r="A155" t="str">
            <v>11122077</v>
          </cell>
          <cell r="B155" t="str">
            <v>TRANSIT OUTRAS SANTANDER BRASIL AG0050 CC 2513-82</v>
          </cell>
          <cell r="C155">
            <v>0</v>
          </cell>
          <cell r="D155">
            <v>0</v>
          </cell>
          <cell r="CC155">
            <v>0</v>
          </cell>
        </row>
        <row r="156">
          <cell r="A156" t="str">
            <v>11122078</v>
          </cell>
          <cell r="B156" t="str">
            <v>TRANSITÓRIA OUTRAS SANTANDER MERIDIONAL</v>
          </cell>
          <cell r="C156">
            <v>0</v>
          </cell>
          <cell r="D156">
            <v>0</v>
          </cell>
          <cell r="CC156">
            <v>0</v>
          </cell>
        </row>
        <row r="157">
          <cell r="A157" t="str">
            <v>11122079</v>
          </cell>
          <cell r="B157" t="str">
            <v>TRANSITÓRIA OUTRAS SANTANDER BANESPA</v>
          </cell>
          <cell r="C157">
            <v>0</v>
          </cell>
          <cell r="D157">
            <v>0</v>
          </cell>
          <cell r="CC157">
            <v>0</v>
          </cell>
        </row>
        <row r="158">
          <cell r="A158" t="str">
            <v>11122080</v>
          </cell>
          <cell r="B158" t="str">
            <v>TRANSIT OUTRAS CEF - AG 1813 - C/C 1384-3</v>
          </cell>
          <cell r="C158">
            <v>0</v>
          </cell>
          <cell r="D158">
            <v>0</v>
          </cell>
          <cell r="CC158">
            <v>0</v>
          </cell>
        </row>
        <row r="159">
          <cell r="A159" t="str">
            <v>11122081</v>
          </cell>
          <cell r="B159" t="str">
            <v>TRANSIT BANCO DO BRASIL S/A-AG.3221-2 C/C 4846-1</v>
          </cell>
          <cell r="C159">
            <v>0</v>
          </cell>
          <cell r="D159">
            <v>0</v>
          </cell>
          <cell r="CC159">
            <v>0</v>
          </cell>
        </row>
        <row r="160">
          <cell r="A160" t="str">
            <v>11122082</v>
          </cell>
          <cell r="B160" t="str">
            <v>TRANSIT PACTUAL - AG.002 - C/C 74112</v>
          </cell>
          <cell r="C160">
            <v>0</v>
          </cell>
          <cell r="D160">
            <v>0</v>
          </cell>
          <cell r="CC160">
            <v>0</v>
          </cell>
        </row>
        <row r="161">
          <cell r="A161" t="str">
            <v>11122083</v>
          </cell>
          <cell r="B161" t="str">
            <v>TRANSIT OT VOTORANTIM - AG.001-9 C/C 141674601-3</v>
          </cell>
          <cell r="C161">
            <v>0</v>
          </cell>
          <cell r="D161">
            <v>0</v>
          </cell>
          <cell r="CC161">
            <v>0</v>
          </cell>
        </row>
        <row r="162">
          <cell r="A162" t="str">
            <v>11122084</v>
          </cell>
          <cell r="B162" t="str">
            <v>TRANSIT OT BANCO BOSTON-AG.0002-C/C 30.7390.31</v>
          </cell>
          <cell r="C162">
            <v>0</v>
          </cell>
          <cell r="D162">
            <v>0</v>
          </cell>
          <cell r="CC162">
            <v>0</v>
          </cell>
        </row>
        <row r="163">
          <cell r="A163" t="str">
            <v>11122085</v>
          </cell>
          <cell r="B163" t="str">
            <v>TRANSIT OT BANK OF AMERICA N.A-AG NY-C/C 190162594</v>
          </cell>
          <cell r="C163">
            <v>0</v>
          </cell>
          <cell r="D163">
            <v>0</v>
          </cell>
          <cell r="E163">
            <v>0</v>
          </cell>
          <cell r="CC163">
            <v>0</v>
          </cell>
        </row>
        <row r="164">
          <cell r="A164" t="str">
            <v>11122086</v>
          </cell>
          <cell r="B164" t="str">
            <v>TRANSIT OT BCO CREDIT SUISSE - AG. 001 - C/C 28302</v>
          </cell>
          <cell r="C164">
            <v>0</v>
          </cell>
          <cell r="D164">
            <v>0</v>
          </cell>
          <cell r="CC164">
            <v>0</v>
          </cell>
        </row>
        <row r="165">
          <cell r="A165" t="str">
            <v>11122087</v>
          </cell>
          <cell r="B165" t="str">
            <v>TRANSIT OT BCO CREDIT SUISSE-AG.BAHAMAS -C/C 75036</v>
          </cell>
          <cell r="C165">
            <v>0</v>
          </cell>
          <cell r="D165">
            <v>0</v>
          </cell>
          <cell r="CC165">
            <v>0</v>
          </cell>
        </row>
        <row r="166">
          <cell r="A166" t="str">
            <v>11122088</v>
          </cell>
          <cell r="B166" t="str">
            <v>TRANSIT OUTRAS BRADESCO AG 2372-8 C/C 3596-3</v>
          </cell>
          <cell r="C166">
            <v>0</v>
          </cell>
          <cell r="D166">
            <v>-11362.52</v>
          </cell>
          <cell r="E166">
            <v>-11362.52</v>
          </cell>
          <cell r="CC166">
            <v>0</v>
          </cell>
        </row>
        <row r="167">
          <cell r="A167" t="str">
            <v>11122089</v>
          </cell>
          <cell r="B167" t="str">
            <v>TRANSIT OUTRAS BRADESCO AG 2372-8 C/C 3599-8</v>
          </cell>
          <cell r="C167">
            <v>0</v>
          </cell>
          <cell r="D167">
            <v>0</v>
          </cell>
          <cell r="CC167">
            <v>0</v>
          </cell>
        </row>
        <row r="168">
          <cell r="A168" t="str">
            <v>11122090</v>
          </cell>
          <cell r="B168" t="str">
            <v>TRANSIT OUTRAS BRADESCO AG 2372-8 C/C 3601-3</v>
          </cell>
          <cell r="C168">
            <v>0</v>
          </cell>
          <cell r="D168">
            <v>0</v>
          </cell>
          <cell r="CC168">
            <v>0</v>
          </cell>
        </row>
        <row r="169">
          <cell r="A169" t="str">
            <v>11122091</v>
          </cell>
          <cell r="B169" t="str">
            <v>TRANSIT OUTRAS BRADESCO AG 2372-8 C/C 3602-1</v>
          </cell>
          <cell r="C169">
            <v>0</v>
          </cell>
          <cell r="D169">
            <v>0</v>
          </cell>
          <cell r="CC169">
            <v>0</v>
          </cell>
        </row>
        <row r="170">
          <cell r="A170" t="str">
            <v>11122092</v>
          </cell>
          <cell r="B170" t="str">
            <v>TRANSIT OUTRAS BRADESCO AG 2372-8 C/C 3604-8</v>
          </cell>
          <cell r="C170">
            <v>0</v>
          </cell>
          <cell r="D170">
            <v>0</v>
          </cell>
          <cell r="CC170">
            <v>0</v>
          </cell>
        </row>
        <row r="171">
          <cell r="A171" t="str">
            <v>11122093</v>
          </cell>
          <cell r="B171" t="str">
            <v>TRANSIT OUTRAS BRADESCO AG 2372-8 C/C 3605-6</v>
          </cell>
          <cell r="C171">
            <v>0</v>
          </cell>
          <cell r="D171">
            <v>0</v>
          </cell>
          <cell r="E171">
            <v>0</v>
          </cell>
          <cell r="CC171">
            <v>0</v>
          </cell>
        </row>
        <row r="172">
          <cell r="A172" t="str">
            <v>11122094</v>
          </cell>
          <cell r="B172" t="str">
            <v>TRANSIT OUTRAS BRADESCO AG 2372-8 C/C 3607-2</v>
          </cell>
          <cell r="C172">
            <v>0</v>
          </cell>
          <cell r="D172">
            <v>0</v>
          </cell>
          <cell r="CC172">
            <v>0</v>
          </cell>
        </row>
        <row r="173">
          <cell r="A173" t="str">
            <v>11122101</v>
          </cell>
          <cell r="B173" t="str">
            <v>TRANSIT OUTRAS BCN AG 15 C/C 629934-0</v>
          </cell>
          <cell r="C173">
            <v>0</v>
          </cell>
          <cell r="D173">
            <v>0</v>
          </cell>
          <cell r="CC173">
            <v>0</v>
          </cell>
        </row>
        <row r="174">
          <cell r="A174" t="str">
            <v>11122102</v>
          </cell>
          <cell r="B174" t="str">
            <v>TRANSIT OUTRAS BMB AG 105 C/C 02-018.800-6</v>
          </cell>
          <cell r="C174">
            <v>0</v>
          </cell>
          <cell r="D174">
            <v>0</v>
          </cell>
          <cell r="E174">
            <v>-5330.91</v>
          </cell>
          <cell r="CC174">
            <v>0</v>
          </cell>
        </row>
        <row r="175">
          <cell r="A175" t="str">
            <v>11122103</v>
          </cell>
          <cell r="B175" t="str">
            <v>TRANSIT OUTRAS BRADESCO AG 0895-8 C/C 61700-8</v>
          </cell>
          <cell r="C175">
            <v>0</v>
          </cell>
          <cell r="D175">
            <v>0</v>
          </cell>
          <cell r="CC175">
            <v>0</v>
          </cell>
        </row>
        <row r="176">
          <cell r="A176" t="str">
            <v>11122104</v>
          </cell>
          <cell r="B176" t="str">
            <v>TRANSIT OUTRAS BRADESCO AG 2904-1 C/C 20-5</v>
          </cell>
          <cell r="C176">
            <v>0</v>
          </cell>
          <cell r="D176">
            <v>0</v>
          </cell>
          <cell r="CC176">
            <v>0</v>
          </cell>
        </row>
        <row r="177">
          <cell r="A177" t="str">
            <v>11122105</v>
          </cell>
          <cell r="B177" t="str">
            <v>TRANSIT OUTRAS BRASIL AG 3064-3 C/C 18199-4</v>
          </cell>
          <cell r="C177">
            <v>0</v>
          </cell>
          <cell r="D177">
            <v>0</v>
          </cell>
          <cell r="CC177">
            <v>0</v>
          </cell>
        </row>
        <row r="178">
          <cell r="A178" t="str">
            <v>11122106</v>
          </cell>
          <cell r="B178" t="str">
            <v>TRANSIT OUTRAS HSBC AG 350 C/C 04860-39</v>
          </cell>
          <cell r="C178">
            <v>0</v>
          </cell>
          <cell r="D178">
            <v>0</v>
          </cell>
          <cell r="CC178">
            <v>0</v>
          </cell>
        </row>
        <row r="179">
          <cell r="A179" t="str">
            <v>11122107</v>
          </cell>
          <cell r="B179" t="str">
            <v>TRANSIT OUTRAS ITAÚ AG 910 C/C 06014-4</v>
          </cell>
          <cell r="C179">
            <v>0</v>
          </cell>
          <cell r="D179">
            <v>0</v>
          </cell>
          <cell r="CC179">
            <v>0</v>
          </cell>
        </row>
        <row r="180">
          <cell r="A180" t="str">
            <v>11122108</v>
          </cell>
          <cell r="B180" t="str">
            <v>TRANSIT OUTRAS REAL AG 689 C/C 5.703133</v>
          </cell>
          <cell r="C180">
            <v>0</v>
          </cell>
          <cell r="D180">
            <v>0</v>
          </cell>
          <cell r="CC180">
            <v>0</v>
          </cell>
        </row>
        <row r="181">
          <cell r="A181" t="str">
            <v>11122109</v>
          </cell>
          <cell r="B181" t="str">
            <v>TRANSIT OUTRAS SAFRA AG 115 C/C 3481-2</v>
          </cell>
          <cell r="C181">
            <v>0</v>
          </cell>
          <cell r="D181">
            <v>0</v>
          </cell>
          <cell r="CC181">
            <v>0</v>
          </cell>
        </row>
        <row r="182">
          <cell r="A182" t="str">
            <v>11122110</v>
          </cell>
          <cell r="B182" t="str">
            <v>TRANSIT OUTRAS UNIBANCO AG 352 C/C 101357-7</v>
          </cell>
          <cell r="C182">
            <v>0</v>
          </cell>
          <cell r="D182">
            <v>0</v>
          </cell>
          <cell r="CC182">
            <v>0</v>
          </cell>
        </row>
        <row r="183">
          <cell r="A183" t="str">
            <v>11122111</v>
          </cell>
          <cell r="B183" t="str">
            <v>TRANSIT OUTRAS BBA AG 1 C/C 102868871</v>
          </cell>
          <cell r="C183">
            <v>0</v>
          </cell>
          <cell r="D183">
            <v>0</v>
          </cell>
          <cell r="CC183">
            <v>0</v>
          </cell>
        </row>
        <row r="184">
          <cell r="A184" t="str">
            <v>11122112</v>
          </cell>
          <cell r="B184" t="str">
            <v>TRANSIT OUTRAS BRADESCO AG 2904-1 C/C 2220-9</v>
          </cell>
          <cell r="C184">
            <v>0</v>
          </cell>
          <cell r="D184">
            <v>0</v>
          </cell>
          <cell r="CC184">
            <v>0</v>
          </cell>
        </row>
        <row r="185">
          <cell r="A185" t="str">
            <v>11122113</v>
          </cell>
          <cell r="B185" t="str">
            <v>TRANSIT OUTRAS BRADESCO AG 2904 C/C 3414-2</v>
          </cell>
          <cell r="C185">
            <v>0</v>
          </cell>
          <cell r="D185">
            <v>0</v>
          </cell>
          <cell r="CC185">
            <v>0</v>
          </cell>
        </row>
        <row r="186">
          <cell r="A186" t="str">
            <v>11122114</v>
          </cell>
          <cell r="B186" t="str">
            <v>TRANSIT OUTRAS BRADESCO AG 2372 C/C  1316-1 (MIG B</v>
          </cell>
          <cell r="C186">
            <v>0</v>
          </cell>
          <cell r="D186">
            <v>0</v>
          </cell>
          <cell r="CC186">
            <v>0</v>
          </cell>
        </row>
        <row r="187">
          <cell r="A187" t="str">
            <v>11122115</v>
          </cell>
          <cell r="B187" t="str">
            <v>TRANSIT OUTRAS BRADESCO AG 2372-8 C/C 3601-3</v>
          </cell>
          <cell r="C187">
            <v>0</v>
          </cell>
          <cell r="D187">
            <v>0</v>
          </cell>
          <cell r="CC187">
            <v>0</v>
          </cell>
        </row>
        <row r="188">
          <cell r="A188" t="str">
            <v>11122116</v>
          </cell>
          <cell r="B188" t="str">
            <v>TRANSIT OUTRAS BRADESCO AG 2372-8 C/C 3604-8</v>
          </cell>
          <cell r="C188">
            <v>0</v>
          </cell>
          <cell r="D188">
            <v>0</v>
          </cell>
          <cell r="CC188">
            <v>0</v>
          </cell>
        </row>
        <row r="189">
          <cell r="A189" t="str">
            <v>11122117</v>
          </cell>
          <cell r="B189" t="str">
            <v>TRANSIT OUTRAS BRADESCO AG 2372-8 C/C 3605-6</v>
          </cell>
          <cell r="C189">
            <v>0</v>
          </cell>
          <cell r="D189">
            <v>0</v>
          </cell>
          <cell r="CC189">
            <v>0</v>
          </cell>
        </row>
        <row r="190">
          <cell r="A190" t="str">
            <v>11122151</v>
          </cell>
          <cell r="B190" t="str">
            <v>TRANSIT OUTRAS BRADESCO AG 2904-1 C/C 7-8</v>
          </cell>
          <cell r="C190">
            <v>0</v>
          </cell>
          <cell r="D190">
            <v>4609.7</v>
          </cell>
          <cell r="E190">
            <v>4609.7</v>
          </cell>
          <cell r="CC190">
            <v>0</v>
          </cell>
        </row>
        <row r="191">
          <cell r="A191" t="str">
            <v>11122152</v>
          </cell>
          <cell r="B191" t="str">
            <v>TRANSIT OUTRAS BBA AG 1 C/C 010268201</v>
          </cell>
          <cell r="C191">
            <v>0</v>
          </cell>
          <cell r="D191">
            <v>0</v>
          </cell>
          <cell r="CC191">
            <v>0</v>
          </cell>
        </row>
        <row r="192">
          <cell r="A192" t="str">
            <v>11122153</v>
          </cell>
          <cell r="B192" t="str">
            <v>TRANSIT OUTRAS BRADESCO AG 2372-8 C/C 3599-8</v>
          </cell>
          <cell r="C192">
            <v>0</v>
          </cell>
          <cell r="D192">
            <v>0</v>
          </cell>
          <cell r="CC192">
            <v>0</v>
          </cell>
        </row>
        <row r="193">
          <cell r="A193" t="str">
            <v>11122201</v>
          </cell>
          <cell r="B193" t="str">
            <v>TRANSIT OUTRAS BRADESCO AG 2904-1 C/C 0000026-4</v>
          </cell>
          <cell r="C193">
            <v>0</v>
          </cell>
          <cell r="D193">
            <v>0</v>
          </cell>
          <cell r="CC193">
            <v>0</v>
          </cell>
        </row>
        <row r="194">
          <cell r="A194" t="str">
            <v>11122601</v>
          </cell>
          <cell r="B194" t="str">
            <v>TRANSIT OUTRAS CITIBANK AG NY C/C 36229982</v>
          </cell>
          <cell r="C194">
            <v>0</v>
          </cell>
          <cell r="D194">
            <v>0</v>
          </cell>
          <cell r="CC194">
            <v>0</v>
          </cell>
        </row>
        <row r="195">
          <cell r="A195" t="str">
            <v>11122602</v>
          </cell>
          <cell r="B195" t="str">
            <v>TRANSIT OUTRAS ABC NUGGENT CAYMAN</v>
          </cell>
          <cell r="C195">
            <v>0</v>
          </cell>
          <cell r="D195">
            <v>0</v>
          </cell>
          <cell r="CC195">
            <v>0</v>
          </cell>
        </row>
        <row r="196">
          <cell r="A196" t="str">
            <v>11122651</v>
          </cell>
          <cell r="B196" t="str">
            <v>TRANSIT OUTRAS BANCO DA AMERICA</v>
          </cell>
          <cell r="C196">
            <v>0</v>
          </cell>
          <cell r="D196">
            <v>0</v>
          </cell>
          <cell r="CC196">
            <v>0</v>
          </cell>
        </row>
        <row r="197">
          <cell r="A197" t="str">
            <v>11122701</v>
          </cell>
          <cell r="B197" t="str">
            <v>TRANSIT. OUTRAS - BRADESCO AG. 2904 C/C 1802-3, PA</v>
          </cell>
          <cell r="C197">
            <v>0</v>
          </cell>
          <cell r="D197">
            <v>0</v>
          </cell>
          <cell r="CC197">
            <v>0</v>
          </cell>
        </row>
        <row r="198">
          <cell r="A198" t="str">
            <v>11122702</v>
          </cell>
          <cell r="B198" t="str">
            <v>TRANSIT OUTRAS BRADESCO AG 2372-8 C/C 3609-9</v>
          </cell>
          <cell r="C198">
            <v>0</v>
          </cell>
          <cell r="D198">
            <v>0</v>
          </cell>
          <cell r="CC198">
            <v>0</v>
          </cell>
        </row>
        <row r="199">
          <cell r="A199" t="str">
            <v>11122751</v>
          </cell>
          <cell r="B199" t="str">
            <v>TRANSIT OUTRAS BANCO ABC CAYMAN AG. 001 CC. 0074</v>
          </cell>
          <cell r="C199">
            <v>0</v>
          </cell>
          <cell r="D199">
            <v>0</v>
          </cell>
          <cell r="E199">
            <v>4609.7</v>
          </cell>
          <cell r="CC199">
            <v>0</v>
          </cell>
        </row>
        <row r="200">
          <cell r="A200" t="str">
            <v>11122801</v>
          </cell>
          <cell r="B200" t="str">
            <v>TRANSIT OUTRAS - BRADESCO AG 2904-1 C/C 3637-4</v>
          </cell>
          <cell r="C200">
            <v>0</v>
          </cell>
          <cell r="D200">
            <v>0</v>
          </cell>
          <cell r="CC200">
            <v>0</v>
          </cell>
        </row>
        <row r="201">
          <cell r="A201" t="str">
            <v>11122802</v>
          </cell>
          <cell r="B201" t="str">
            <v>TRANSIT OUTRAS BRADESCO AG 2372-8 C/C 3608-0</v>
          </cell>
          <cell r="C201">
            <v>0</v>
          </cell>
          <cell r="D201">
            <v>0</v>
          </cell>
          <cell r="CC201">
            <v>0</v>
          </cell>
        </row>
        <row r="202">
          <cell r="A202" t="str">
            <v>11122851</v>
          </cell>
          <cell r="B202" t="str">
            <v>TRANSIT OT BC ING BANK NV-AG AMSTERDAM-CC661098451</v>
          </cell>
          <cell r="C202">
            <v>0</v>
          </cell>
          <cell r="D202">
            <v>0</v>
          </cell>
          <cell r="CC202">
            <v>0</v>
          </cell>
        </row>
        <row r="203">
          <cell r="A203" t="str">
            <v>11122901</v>
          </cell>
          <cell r="B203" t="str">
            <v>TRANSIT OUTRAS BRADESCO AG 2372-8 C/C 36277-8</v>
          </cell>
          <cell r="C203">
            <v>0</v>
          </cell>
          <cell r="D203">
            <v>0</v>
          </cell>
          <cell r="CC203">
            <v>0</v>
          </cell>
        </row>
        <row r="204">
          <cell r="A204" t="str">
            <v>11122951</v>
          </cell>
          <cell r="B204" t="str">
            <v>TRANSIT OUTRAS REAL AG 0369 C/C 2713526-6</v>
          </cell>
          <cell r="C204">
            <v>0</v>
          </cell>
          <cell r="D204">
            <v>0</v>
          </cell>
          <cell r="CC204">
            <v>0</v>
          </cell>
        </row>
        <row r="205">
          <cell r="A205" t="str">
            <v>11122952</v>
          </cell>
          <cell r="B205" t="str">
            <v>TRANSIT OUTRAS BRASIL AG 924-5 C/C 26851-8</v>
          </cell>
          <cell r="C205">
            <v>0</v>
          </cell>
          <cell r="D205">
            <v>0</v>
          </cell>
          <cell r="CC205">
            <v>0</v>
          </cell>
        </row>
        <row r="206">
          <cell r="A206" t="str">
            <v>11122953</v>
          </cell>
          <cell r="B206" t="str">
            <v>TRANSIT OUTRAS BRASIL AG 924-5 C/C 26179-3</v>
          </cell>
          <cell r="C206">
            <v>0</v>
          </cell>
          <cell r="D206">
            <v>0</v>
          </cell>
          <cell r="CC206">
            <v>0</v>
          </cell>
        </row>
        <row r="207">
          <cell r="A207" t="str">
            <v>11122954</v>
          </cell>
          <cell r="B207" t="str">
            <v>TRANSIT OUTRAS BRADESCO AG 1474-5 C/C 26446-6</v>
          </cell>
          <cell r="C207">
            <v>0</v>
          </cell>
          <cell r="D207">
            <v>0</v>
          </cell>
          <cell r="CC207">
            <v>0</v>
          </cell>
        </row>
        <row r="208">
          <cell r="A208" t="str">
            <v>11122955</v>
          </cell>
          <cell r="B208" t="str">
            <v>TRANSIT OUTRAS CEF AG 0881 C/C 200-9</v>
          </cell>
          <cell r="C208">
            <v>0</v>
          </cell>
          <cell r="D208">
            <v>0</v>
          </cell>
          <cell r="CC208">
            <v>0</v>
          </cell>
        </row>
        <row r="209">
          <cell r="A209" t="str">
            <v>11122956</v>
          </cell>
          <cell r="B209" t="str">
            <v>TRANSIT OUTRAS UNIBANCO AG 08811407 C/C 104384-9</v>
          </cell>
          <cell r="C209">
            <v>0</v>
          </cell>
          <cell r="D209">
            <v>0</v>
          </cell>
          <cell r="CC209">
            <v>0</v>
          </cell>
        </row>
        <row r="210">
          <cell r="A210" t="str">
            <v>11122957</v>
          </cell>
          <cell r="B210" t="str">
            <v>TRANSIT OUTRAS ITAÚ AG 1609 C/C 13537-9</v>
          </cell>
          <cell r="C210">
            <v>0</v>
          </cell>
          <cell r="D210">
            <v>0</v>
          </cell>
          <cell r="CC210">
            <v>0</v>
          </cell>
        </row>
        <row r="211">
          <cell r="A211" t="str">
            <v>11122958</v>
          </cell>
          <cell r="B211" t="str">
            <v>TRANSIT OUTRAS ITAÚ AG 1609 C/C 13535-3</v>
          </cell>
          <cell r="C211">
            <v>0</v>
          </cell>
          <cell r="D211">
            <v>0</v>
          </cell>
          <cell r="CC211">
            <v>0</v>
          </cell>
        </row>
        <row r="212">
          <cell r="A212" t="str">
            <v>11123001</v>
          </cell>
          <cell r="B212" t="str">
            <v>TRANSIT CR BANCO BBA AG 1 C/C 102639000</v>
          </cell>
          <cell r="C212">
            <v>0</v>
          </cell>
          <cell r="D212">
            <v>0</v>
          </cell>
          <cell r="CC212">
            <v>0</v>
          </cell>
        </row>
        <row r="213">
          <cell r="A213" t="str">
            <v>11123002</v>
          </cell>
          <cell r="B213" t="str">
            <v>TRANSIT CR BANCO BBA AG NASSAU C/C 3438-0</v>
          </cell>
          <cell r="C213">
            <v>0</v>
          </cell>
          <cell r="D213">
            <v>0</v>
          </cell>
          <cell r="CC213">
            <v>0</v>
          </cell>
        </row>
        <row r="214">
          <cell r="A214" t="str">
            <v>11123003</v>
          </cell>
          <cell r="B214" t="str">
            <v>TRANSIT CR BANCO BOSTON AG 1 C/C 77-2039-03</v>
          </cell>
          <cell r="C214">
            <v>0</v>
          </cell>
          <cell r="D214">
            <v>0</v>
          </cell>
          <cell r="CC214">
            <v>0</v>
          </cell>
        </row>
        <row r="215">
          <cell r="A215" t="str">
            <v>11123005</v>
          </cell>
          <cell r="B215" t="str">
            <v>TRANSIT CR DEUTSCHE AG 100 C/C 0403576</v>
          </cell>
          <cell r="C215">
            <v>0</v>
          </cell>
          <cell r="D215">
            <v>0</v>
          </cell>
          <cell r="CC215">
            <v>0</v>
          </cell>
        </row>
        <row r="216">
          <cell r="A216" t="str">
            <v>11123006</v>
          </cell>
          <cell r="B216" t="str">
            <v>TRANSIT CR BANCO DEUTSCHE AG 1-0 C/C 41624-0</v>
          </cell>
          <cell r="C216">
            <v>0</v>
          </cell>
          <cell r="D216">
            <v>0</v>
          </cell>
          <cell r="CC216">
            <v>0</v>
          </cell>
        </row>
        <row r="217">
          <cell r="A217" t="str">
            <v>11123007</v>
          </cell>
          <cell r="B217" t="str">
            <v>TRANSIT CR BANCO ITAÚ AG 1660 C/C 05000-4</v>
          </cell>
          <cell r="C217">
            <v>0</v>
          </cell>
          <cell r="D217">
            <v>0</v>
          </cell>
          <cell r="CC217">
            <v>0</v>
          </cell>
        </row>
        <row r="218">
          <cell r="A218" t="str">
            <v>11123008</v>
          </cell>
          <cell r="B218" t="str">
            <v>TRANSIT CR BANCO BRADESCO AG 2904-1 C/C 15-9</v>
          </cell>
          <cell r="C218">
            <v>0</v>
          </cell>
          <cell r="D218">
            <v>0</v>
          </cell>
          <cell r="CC218">
            <v>0</v>
          </cell>
        </row>
        <row r="219">
          <cell r="A219" t="str">
            <v>11123009</v>
          </cell>
          <cell r="B219" t="str">
            <v>TRANSIT CR BANCO SAFRA AG 115 C/C 3478-2</v>
          </cell>
          <cell r="C219">
            <v>0</v>
          </cell>
          <cell r="D219">
            <v>0</v>
          </cell>
          <cell r="CC219">
            <v>0</v>
          </cell>
        </row>
        <row r="220">
          <cell r="A220" t="str">
            <v>11123010</v>
          </cell>
          <cell r="B220" t="str">
            <v>TRANSIT CR BANCO BRADESCO AG NY CHECKING ACC</v>
          </cell>
          <cell r="C220">
            <v>0</v>
          </cell>
          <cell r="D220">
            <v>0</v>
          </cell>
          <cell r="CC220">
            <v>0</v>
          </cell>
        </row>
        <row r="221">
          <cell r="A221" t="str">
            <v>11123011</v>
          </cell>
          <cell r="B221" t="str">
            <v>TRANSIT CR BANCO ABC AG 1 C/C 22004793</v>
          </cell>
          <cell r="C221">
            <v>0</v>
          </cell>
          <cell r="D221">
            <v>0</v>
          </cell>
          <cell r="CC221">
            <v>0</v>
          </cell>
        </row>
        <row r="222">
          <cell r="A222" t="str">
            <v>11123012</v>
          </cell>
          <cell r="B222" t="str">
            <v>TRANSIT CR ABC CAYMAN C/C 0066</v>
          </cell>
          <cell r="C222">
            <v>0</v>
          </cell>
          <cell r="D222">
            <v>0</v>
          </cell>
          <cell r="CC222">
            <v>0</v>
          </cell>
        </row>
        <row r="223">
          <cell r="A223" t="str">
            <v>11123013</v>
          </cell>
          <cell r="B223" t="str">
            <v>TRANSIT CR SANTOS AG. 001-9 C.C. 12408-3</v>
          </cell>
          <cell r="C223">
            <v>0</v>
          </cell>
          <cell r="D223">
            <v>0</v>
          </cell>
          <cell r="CC223">
            <v>0</v>
          </cell>
        </row>
        <row r="224">
          <cell r="A224" t="str">
            <v>11123051</v>
          </cell>
          <cell r="B224" t="str">
            <v>TRANSIT CR BANRISUL AG 413 C/C 06.017805-0-5</v>
          </cell>
          <cell r="C224">
            <v>0</v>
          </cell>
          <cell r="D224">
            <v>0</v>
          </cell>
          <cell r="CC224">
            <v>0</v>
          </cell>
        </row>
        <row r="225">
          <cell r="A225" t="str">
            <v>11123052</v>
          </cell>
          <cell r="B225" t="str">
            <v>TRANSIT CR BBA AG1 C/C 10267298</v>
          </cell>
          <cell r="C225">
            <v>0</v>
          </cell>
          <cell r="D225">
            <v>0</v>
          </cell>
          <cell r="CC225">
            <v>0</v>
          </cell>
        </row>
        <row r="226">
          <cell r="A226" t="str">
            <v>11123053</v>
          </cell>
          <cell r="B226" t="str">
            <v>TRANSIT CR BCN AG 189 C/C 928650-9</v>
          </cell>
          <cell r="C226">
            <v>0</v>
          </cell>
          <cell r="D226">
            <v>0</v>
          </cell>
          <cell r="CC226">
            <v>0</v>
          </cell>
        </row>
        <row r="227">
          <cell r="A227" t="str">
            <v>11123054</v>
          </cell>
          <cell r="B227" t="str">
            <v>TRANSIT CR BCN AG 189 C/C 938.273-7</v>
          </cell>
          <cell r="C227">
            <v>0</v>
          </cell>
          <cell r="D227">
            <v>0</v>
          </cell>
          <cell r="CC227">
            <v>0</v>
          </cell>
        </row>
        <row r="228">
          <cell r="A228" t="str">
            <v>11123055</v>
          </cell>
          <cell r="B228" t="str">
            <v>TRANSIT CR BILBAO AG 838-9 C/C 001-100531-9</v>
          </cell>
          <cell r="C228">
            <v>0</v>
          </cell>
          <cell r="D228">
            <v>0</v>
          </cell>
          <cell r="CC228">
            <v>0</v>
          </cell>
        </row>
        <row r="229">
          <cell r="A229" t="str">
            <v>11123056</v>
          </cell>
          <cell r="B229" t="str">
            <v>TRANSIT CR BMB AG 105 C/C 2001384-3</v>
          </cell>
          <cell r="C229">
            <v>0</v>
          </cell>
          <cell r="D229">
            <v>0</v>
          </cell>
          <cell r="CC229">
            <v>0</v>
          </cell>
        </row>
        <row r="230">
          <cell r="A230" t="str">
            <v>11123057</v>
          </cell>
          <cell r="B230" t="str">
            <v>TRANSIT CR BOSTON AG 1 C/C 44480100</v>
          </cell>
          <cell r="C230">
            <v>0</v>
          </cell>
          <cell r="D230">
            <v>0</v>
          </cell>
          <cell r="CC230">
            <v>0</v>
          </cell>
        </row>
        <row r="231">
          <cell r="A231" t="str">
            <v>11123058</v>
          </cell>
          <cell r="B231" t="str">
            <v>TRANSIT CR BRADESCO AG 2904-1 C/C 5-1</v>
          </cell>
          <cell r="C231">
            <v>0</v>
          </cell>
          <cell r="D231">
            <v>0</v>
          </cell>
          <cell r="CC231">
            <v>0</v>
          </cell>
        </row>
        <row r="232">
          <cell r="A232" t="str">
            <v>11123059</v>
          </cell>
          <cell r="B232" t="str">
            <v>TRANSIT CR BRADESCO AG 2904-1 C/C 1700-0</v>
          </cell>
          <cell r="C232">
            <v>0</v>
          </cell>
          <cell r="D232">
            <v>0</v>
          </cell>
          <cell r="CC232">
            <v>0</v>
          </cell>
        </row>
        <row r="233">
          <cell r="A233" t="str">
            <v>11123060</v>
          </cell>
          <cell r="B233" t="str">
            <v>TRANSIT CR BRASIL AG 3064-3 C/C 48453</v>
          </cell>
          <cell r="C233">
            <v>0</v>
          </cell>
          <cell r="D233">
            <v>32419.07</v>
          </cell>
          <cell r="E233">
            <v>32419.07</v>
          </cell>
          <cell r="CC233">
            <v>0</v>
          </cell>
        </row>
        <row r="234">
          <cell r="A234" t="str">
            <v>11123061</v>
          </cell>
          <cell r="B234" t="str">
            <v>TRANSIT CR CEF AG 1230 C/C 500-0</v>
          </cell>
          <cell r="C234">
            <v>0</v>
          </cell>
          <cell r="D234">
            <v>-0.05</v>
          </cell>
          <cell r="E234">
            <v>-0.05</v>
          </cell>
          <cell r="CC234">
            <v>0</v>
          </cell>
        </row>
        <row r="235">
          <cell r="A235" t="str">
            <v>11123062</v>
          </cell>
          <cell r="B235" t="str">
            <v>TRANSIT CR HSBC AG 350 C/C 03408-24</v>
          </cell>
          <cell r="C235">
            <v>0</v>
          </cell>
          <cell r="D235">
            <v>0</v>
          </cell>
          <cell r="CC235">
            <v>0</v>
          </cell>
        </row>
        <row r="236">
          <cell r="A236" t="str">
            <v>11123063</v>
          </cell>
          <cell r="B236" t="str">
            <v>TRANSIT CR ITAÚ AG 910 C/C 04728-1</v>
          </cell>
          <cell r="C236">
            <v>0</v>
          </cell>
          <cell r="D236">
            <v>32175.35</v>
          </cell>
          <cell r="E236">
            <v>32175.35</v>
          </cell>
          <cell r="CC236">
            <v>0</v>
          </cell>
        </row>
        <row r="237">
          <cell r="A237" t="str">
            <v>11123064</v>
          </cell>
          <cell r="B237" t="str">
            <v>TRANSIT CR REAL AG 689 C/C 9.957.437-9</v>
          </cell>
          <cell r="C237">
            <v>0</v>
          </cell>
          <cell r="D237">
            <v>8627.01</v>
          </cell>
          <cell r="E237">
            <v>8627.01</v>
          </cell>
          <cell r="CC237">
            <v>0</v>
          </cell>
        </row>
        <row r="238">
          <cell r="A238" t="str">
            <v>11123065</v>
          </cell>
          <cell r="B238" t="str">
            <v>TRANSIT CR SAFRA AG 115 C/C 3479-1</v>
          </cell>
          <cell r="C238">
            <v>0</v>
          </cell>
          <cell r="D238">
            <v>-0.02</v>
          </cell>
          <cell r="E238">
            <v>-0.02</v>
          </cell>
          <cell r="CC238">
            <v>0</v>
          </cell>
        </row>
        <row r="239">
          <cell r="A239" t="str">
            <v>11123066</v>
          </cell>
          <cell r="B239" t="str">
            <v>TRANSIT CR UNIBANCO AG 398 C/C 102419-7</v>
          </cell>
          <cell r="C239">
            <v>0</v>
          </cell>
          <cell r="D239">
            <v>4.9000000000000004</v>
          </cell>
          <cell r="E239">
            <v>4.9000000000000004</v>
          </cell>
          <cell r="CC239">
            <v>0</v>
          </cell>
        </row>
        <row r="240">
          <cell r="A240" t="str">
            <v>11123067</v>
          </cell>
          <cell r="B240" t="str">
            <v>TRANSIT CR BRADESCO AG 2904-1 C/C 2205-5</v>
          </cell>
          <cell r="C240">
            <v>0</v>
          </cell>
          <cell r="D240">
            <v>0</v>
          </cell>
          <cell r="CC240">
            <v>0</v>
          </cell>
        </row>
        <row r="241">
          <cell r="A241" t="str">
            <v>11123068</v>
          </cell>
          <cell r="B241" t="str">
            <v>TRANSIT CR BRADESCO AG 2904-1 C/C 2201-2</v>
          </cell>
          <cell r="C241">
            <v>0</v>
          </cell>
          <cell r="D241">
            <v>0</v>
          </cell>
          <cell r="CC241">
            <v>0</v>
          </cell>
        </row>
        <row r="242">
          <cell r="A242" t="str">
            <v>11123069</v>
          </cell>
          <cell r="B242" t="str">
            <v>TRANSIT CR BANCO ABC</v>
          </cell>
          <cell r="C242">
            <v>0</v>
          </cell>
          <cell r="D242">
            <v>0</v>
          </cell>
          <cell r="CC242">
            <v>0</v>
          </cell>
        </row>
        <row r="243">
          <cell r="A243" t="str">
            <v>11123070</v>
          </cell>
          <cell r="B243" t="str">
            <v>TRANSIT CR BANCO SANTOS</v>
          </cell>
          <cell r="C243">
            <v>0</v>
          </cell>
          <cell r="D243">
            <v>0</v>
          </cell>
          <cell r="CC243">
            <v>0</v>
          </cell>
        </row>
        <row r="244">
          <cell r="A244" t="str">
            <v>11123071</v>
          </cell>
          <cell r="B244" t="str">
            <v>TRANSIT CR BANCO BRADESCO</v>
          </cell>
          <cell r="C244">
            <v>0</v>
          </cell>
          <cell r="D244">
            <v>0</v>
          </cell>
          <cell r="CC244">
            <v>0</v>
          </cell>
        </row>
        <row r="245">
          <cell r="A245" t="str">
            <v>11123072</v>
          </cell>
          <cell r="B245" t="str">
            <v>TRANS CR BANCO UNIBANCO AG. 0352 CC. 801009-0</v>
          </cell>
          <cell r="C245">
            <v>0</v>
          </cell>
          <cell r="D245">
            <v>212914.06</v>
          </cell>
          <cell r="E245">
            <v>212914.06</v>
          </cell>
          <cell r="CC245">
            <v>0</v>
          </cell>
        </row>
        <row r="246">
          <cell r="A246" t="str">
            <v>11123073</v>
          </cell>
          <cell r="B246" t="str">
            <v>TRANSIT CR BRADESCO AG 2904 C/C 3415-0</v>
          </cell>
          <cell r="C246">
            <v>0</v>
          </cell>
          <cell r="D246">
            <v>0</v>
          </cell>
          <cell r="CC246">
            <v>0</v>
          </cell>
        </row>
        <row r="247">
          <cell r="A247" t="str">
            <v>11123074</v>
          </cell>
          <cell r="B247" t="str">
            <v>TRANSIT CR BRADESCO AG 2372 C/C 1472-9 (MIG BCN)</v>
          </cell>
          <cell r="C247">
            <v>0</v>
          </cell>
          <cell r="D247">
            <v>0</v>
          </cell>
          <cell r="CC247">
            <v>0</v>
          </cell>
        </row>
        <row r="248">
          <cell r="A248" t="str">
            <v>11123075</v>
          </cell>
          <cell r="B248" t="str">
            <v>TRANSIT CR BRADESCO AG 2372 C/C 1784-1 (MIG BCN)</v>
          </cell>
          <cell r="C248">
            <v>0</v>
          </cell>
          <cell r="D248">
            <v>0</v>
          </cell>
          <cell r="CC248">
            <v>0</v>
          </cell>
        </row>
        <row r="249">
          <cell r="A249" t="str">
            <v>11123076</v>
          </cell>
          <cell r="B249" t="str">
            <v>TRANSIT. CR UNIBANCO  AG. 0352 C/C 102151-3</v>
          </cell>
          <cell r="C249">
            <v>0</v>
          </cell>
          <cell r="D249">
            <v>44512.76</v>
          </cell>
          <cell r="E249">
            <v>44512.76</v>
          </cell>
          <cell r="CC249">
            <v>0</v>
          </cell>
        </row>
        <row r="250">
          <cell r="A250" t="str">
            <v>11123077</v>
          </cell>
          <cell r="B250" t="str">
            <v>TRANSIT CR SANTANDER BRASIL AG.0050 C/C 2513-82</v>
          </cell>
          <cell r="C250">
            <v>0</v>
          </cell>
          <cell r="D250">
            <v>0</v>
          </cell>
          <cell r="E250">
            <v>-0.05</v>
          </cell>
          <cell r="CC250">
            <v>0</v>
          </cell>
        </row>
        <row r="251">
          <cell r="A251" t="str">
            <v>11123078</v>
          </cell>
          <cell r="B251" t="str">
            <v>TRANSITÓRIA CR SANTANDER MERIDIONAL</v>
          </cell>
          <cell r="C251">
            <v>0</v>
          </cell>
          <cell r="D251">
            <v>0</v>
          </cell>
          <cell r="E251">
            <v>364.12</v>
          </cell>
          <cell r="CC251">
            <v>0</v>
          </cell>
        </row>
        <row r="252">
          <cell r="A252" t="str">
            <v>11123079</v>
          </cell>
          <cell r="B252" t="str">
            <v>TRANSITÓRIA CR SANTANDER BANESPA</v>
          </cell>
          <cell r="C252">
            <v>0</v>
          </cell>
          <cell r="D252">
            <v>0</v>
          </cell>
          <cell r="E252">
            <v>233136.01</v>
          </cell>
          <cell r="CC252">
            <v>0</v>
          </cell>
        </row>
        <row r="253">
          <cell r="A253" t="str">
            <v>11123080</v>
          </cell>
          <cell r="B253" t="str">
            <v>TRANSIT CR CEF - AG 1813 C/C 1384-3</v>
          </cell>
          <cell r="C253">
            <v>0</v>
          </cell>
          <cell r="D253">
            <v>31094.639999999999</v>
          </cell>
          <cell r="E253">
            <v>31094.639999999999</v>
          </cell>
          <cell r="CC253">
            <v>0</v>
          </cell>
        </row>
        <row r="254">
          <cell r="A254" t="str">
            <v>11123082</v>
          </cell>
          <cell r="B254" t="str">
            <v>TRANSIT CR BANCO PACTUAL-AG. 002 - C/C 74112</v>
          </cell>
          <cell r="C254">
            <v>0</v>
          </cell>
          <cell r="D254">
            <v>0</v>
          </cell>
          <cell r="E254">
            <v>-0.02</v>
          </cell>
          <cell r="CC254">
            <v>0</v>
          </cell>
        </row>
        <row r="255">
          <cell r="A255" t="str">
            <v>11123083</v>
          </cell>
          <cell r="B255" t="str">
            <v>TRANSIT CR BCO VOTORANTIM-AG.001-9 C/C 141674601-3</v>
          </cell>
          <cell r="C255">
            <v>0</v>
          </cell>
          <cell r="D255">
            <v>0</v>
          </cell>
          <cell r="E255">
            <v>110.71</v>
          </cell>
          <cell r="CC255">
            <v>0</v>
          </cell>
        </row>
        <row r="256">
          <cell r="A256" t="str">
            <v>11123084</v>
          </cell>
          <cell r="B256" t="str">
            <v>TRANSIT CR BCO BOSTON-AG.0002-C/C 30.7390.31</v>
          </cell>
          <cell r="C256">
            <v>0</v>
          </cell>
          <cell r="D256">
            <v>0</v>
          </cell>
          <cell r="CC256">
            <v>0</v>
          </cell>
        </row>
        <row r="257">
          <cell r="A257" t="str">
            <v>11123085</v>
          </cell>
          <cell r="B257" t="str">
            <v>TRANSIT CR BANK OF AMERICA N.A-AG NY-C/C 190162594</v>
          </cell>
          <cell r="C257">
            <v>0</v>
          </cell>
          <cell r="D257">
            <v>0</v>
          </cell>
          <cell r="CC257">
            <v>0</v>
          </cell>
        </row>
        <row r="258">
          <cell r="A258" t="str">
            <v>11123086</v>
          </cell>
          <cell r="B258" t="str">
            <v>TRANSIT CR BCO CREDIT SUISSE - AG. 001 - C/C 28302</v>
          </cell>
          <cell r="C258">
            <v>0</v>
          </cell>
          <cell r="D258">
            <v>0</v>
          </cell>
          <cell r="CC258">
            <v>0</v>
          </cell>
        </row>
        <row r="259">
          <cell r="A259" t="str">
            <v>11123087</v>
          </cell>
          <cell r="B259" t="str">
            <v>TRANSIT CR BCO CREDIT SUISSE-AG.BAHAMAS -C/C 75036</v>
          </cell>
          <cell r="C259">
            <v>0</v>
          </cell>
          <cell r="D259">
            <v>0</v>
          </cell>
          <cell r="CC259">
            <v>0</v>
          </cell>
        </row>
        <row r="260">
          <cell r="A260" t="str">
            <v>11123088</v>
          </cell>
          <cell r="B260" t="str">
            <v>TRANSIT CR BRADESCO AG 2372-8 C/C 3596-3</v>
          </cell>
          <cell r="C260">
            <v>0</v>
          </cell>
          <cell r="D260">
            <v>67240.33</v>
          </cell>
          <cell r="E260">
            <v>67240.33</v>
          </cell>
          <cell r="CC260">
            <v>0</v>
          </cell>
        </row>
        <row r="261">
          <cell r="A261" t="str">
            <v>11123089</v>
          </cell>
          <cell r="B261" t="str">
            <v>TRANSIT CR BRADESCO AG 2372-8 C/C 3599-8</v>
          </cell>
          <cell r="C261">
            <v>0</v>
          </cell>
          <cell r="D261">
            <v>0</v>
          </cell>
          <cell r="CC261">
            <v>0</v>
          </cell>
        </row>
        <row r="262">
          <cell r="A262" t="str">
            <v>11123090</v>
          </cell>
          <cell r="B262" t="str">
            <v>TRANSIT CR BRADESCO AG 2372-8 C/C 3601-3</v>
          </cell>
          <cell r="C262">
            <v>0</v>
          </cell>
          <cell r="D262">
            <v>0</v>
          </cell>
          <cell r="CC262">
            <v>0</v>
          </cell>
        </row>
        <row r="263">
          <cell r="A263" t="str">
            <v>11123091</v>
          </cell>
          <cell r="B263" t="str">
            <v>TRANSIT CR BRADESCO AG 2372-8 C/C 3602-1</v>
          </cell>
          <cell r="C263">
            <v>0</v>
          </cell>
          <cell r="D263">
            <v>0</v>
          </cell>
          <cell r="CC263">
            <v>0</v>
          </cell>
        </row>
        <row r="264">
          <cell r="A264" t="str">
            <v>11123092</v>
          </cell>
          <cell r="B264" t="str">
            <v>TRANSIT CR BRADESCO AG 2372-8 C/C 3604-8</v>
          </cell>
          <cell r="C264">
            <v>0</v>
          </cell>
          <cell r="D264">
            <v>0</v>
          </cell>
          <cell r="CC264">
            <v>0</v>
          </cell>
        </row>
        <row r="265">
          <cell r="A265" t="str">
            <v>11123093</v>
          </cell>
          <cell r="B265" t="str">
            <v>TRANSIT CR BRADESCO AG 2372-8 C/C 3605-6</v>
          </cell>
          <cell r="C265">
            <v>0</v>
          </cell>
          <cell r="D265">
            <v>0</v>
          </cell>
          <cell r="CC265">
            <v>0</v>
          </cell>
        </row>
        <row r="266">
          <cell r="A266" t="str">
            <v>11123094</v>
          </cell>
          <cell r="B266" t="str">
            <v>TRANSIT CR BRADESCO AG 2372-8 C/C 3607-2</v>
          </cell>
          <cell r="C266">
            <v>0</v>
          </cell>
          <cell r="D266">
            <v>-3337.14</v>
          </cell>
          <cell r="E266">
            <v>-3337.14</v>
          </cell>
          <cell r="CC266">
            <v>0</v>
          </cell>
        </row>
        <row r="267">
          <cell r="A267" t="str">
            <v>11123101</v>
          </cell>
          <cell r="B267" t="str">
            <v>TRANSIT CR BCN AG 15 C/C 629934-0</v>
          </cell>
          <cell r="C267">
            <v>0</v>
          </cell>
          <cell r="D267">
            <v>0</v>
          </cell>
          <cell r="CC267">
            <v>0</v>
          </cell>
        </row>
        <row r="268">
          <cell r="A268" t="str">
            <v>11123102</v>
          </cell>
          <cell r="B268" t="str">
            <v>TRANSIT CR BMB AG 105 C/C 02-018.800-6</v>
          </cell>
          <cell r="C268">
            <v>0</v>
          </cell>
          <cell r="D268">
            <v>0</v>
          </cell>
          <cell r="CC268">
            <v>0</v>
          </cell>
        </row>
        <row r="269">
          <cell r="A269" t="str">
            <v>11123103</v>
          </cell>
          <cell r="B269" t="str">
            <v>TRANSIT CR BRADESCO AG 0895-8 C/C 61700-8</v>
          </cell>
          <cell r="C269">
            <v>0</v>
          </cell>
          <cell r="D269">
            <v>0</v>
          </cell>
          <cell r="E269">
            <v>9137.07</v>
          </cell>
          <cell r="CC269">
            <v>0</v>
          </cell>
        </row>
        <row r="270">
          <cell r="A270" t="str">
            <v>11123104</v>
          </cell>
          <cell r="B270" t="str">
            <v>TRANSIT CR BRADESCO AG 2904-1 C/C 20-5</v>
          </cell>
          <cell r="C270">
            <v>0</v>
          </cell>
          <cell r="D270">
            <v>0</v>
          </cell>
          <cell r="CC270">
            <v>0</v>
          </cell>
        </row>
        <row r="271">
          <cell r="A271" t="str">
            <v>11123105</v>
          </cell>
          <cell r="B271" t="str">
            <v>TRANSIT CR BRASIL AG 3064-3 C/C 18199-4</v>
          </cell>
          <cell r="C271">
            <v>0</v>
          </cell>
          <cell r="D271">
            <v>0</v>
          </cell>
          <cell r="CC271">
            <v>0</v>
          </cell>
        </row>
        <row r="272">
          <cell r="A272" t="str">
            <v>11123106</v>
          </cell>
          <cell r="B272" t="str">
            <v>TRANSIT CR HSBC AG 350 C/C 04860-39</v>
          </cell>
          <cell r="C272">
            <v>0</v>
          </cell>
          <cell r="D272">
            <v>0</v>
          </cell>
          <cell r="CC272">
            <v>0</v>
          </cell>
        </row>
        <row r="273">
          <cell r="A273" t="str">
            <v>11123107</v>
          </cell>
          <cell r="B273" t="str">
            <v>TRANSIT CR ITAÚ AG 910 C/C 06014-4</v>
          </cell>
          <cell r="C273">
            <v>0</v>
          </cell>
          <cell r="D273">
            <v>0</v>
          </cell>
          <cell r="CC273">
            <v>0</v>
          </cell>
        </row>
        <row r="274">
          <cell r="A274" t="str">
            <v>11123108</v>
          </cell>
          <cell r="B274" t="str">
            <v>TRANSIT CR REAL AG 689 C/C 5.703133</v>
          </cell>
          <cell r="C274">
            <v>0</v>
          </cell>
          <cell r="D274">
            <v>0</v>
          </cell>
          <cell r="CC274">
            <v>0</v>
          </cell>
        </row>
        <row r="275">
          <cell r="A275" t="str">
            <v>11123109</v>
          </cell>
          <cell r="B275" t="str">
            <v>TRANSIT CR SAFRA AG 115 C/C 3481-2</v>
          </cell>
          <cell r="C275">
            <v>0</v>
          </cell>
          <cell r="D275">
            <v>0</v>
          </cell>
          <cell r="CC275">
            <v>0</v>
          </cell>
        </row>
        <row r="276">
          <cell r="A276" t="str">
            <v>11123110</v>
          </cell>
          <cell r="B276" t="str">
            <v>TRANSIT CR UNIBANCO AG 352 C/C 101357-7</v>
          </cell>
          <cell r="C276">
            <v>0</v>
          </cell>
          <cell r="D276">
            <v>0</v>
          </cell>
          <cell r="E276">
            <v>-339092.53</v>
          </cell>
          <cell r="CC276">
            <v>0</v>
          </cell>
        </row>
        <row r="277">
          <cell r="A277" t="str">
            <v>11123111</v>
          </cell>
          <cell r="B277" t="str">
            <v>TRANSIT CR BBA AG 1 C/C 102868871</v>
          </cell>
          <cell r="C277">
            <v>0</v>
          </cell>
          <cell r="D277">
            <v>0</v>
          </cell>
          <cell r="CC277">
            <v>0</v>
          </cell>
        </row>
        <row r="278">
          <cell r="A278" t="str">
            <v>11123112</v>
          </cell>
          <cell r="B278" t="str">
            <v>TRANSIT CR BRADESCO AG 2904-1 C/C 2220-9</v>
          </cell>
          <cell r="C278">
            <v>0</v>
          </cell>
          <cell r="D278">
            <v>0</v>
          </cell>
          <cell r="CC278">
            <v>0</v>
          </cell>
        </row>
        <row r="279">
          <cell r="A279" t="str">
            <v>11123113</v>
          </cell>
          <cell r="B279" t="str">
            <v>TRANSIT CR BRADESCO AG 2904 C/C 3414-2</v>
          </cell>
          <cell r="C279">
            <v>0</v>
          </cell>
          <cell r="D279">
            <v>0</v>
          </cell>
          <cell r="CC279">
            <v>0</v>
          </cell>
        </row>
        <row r="280">
          <cell r="A280" t="str">
            <v>11123114</v>
          </cell>
          <cell r="B280" t="str">
            <v>TRANSIT CR BRADESCO AG 2372 C/C 1316-1 (MIG BCN)</v>
          </cell>
          <cell r="C280">
            <v>0</v>
          </cell>
          <cell r="D280">
            <v>0</v>
          </cell>
          <cell r="CC280">
            <v>0</v>
          </cell>
        </row>
        <row r="281">
          <cell r="A281" t="str">
            <v>11123115</v>
          </cell>
          <cell r="B281" t="str">
            <v>TRANSIT OUTRAS BRADESCO AG 2372-8 C/C 3601-3</v>
          </cell>
          <cell r="C281">
            <v>0</v>
          </cell>
          <cell r="D281">
            <v>-1273.3399999999999</v>
          </cell>
          <cell r="E281">
            <v>-1273.3399999999999</v>
          </cell>
          <cell r="CC281">
            <v>0</v>
          </cell>
        </row>
        <row r="282">
          <cell r="A282" t="str">
            <v>11123116</v>
          </cell>
          <cell r="B282" t="str">
            <v>TRANSIT OUTRAS BRADESCO AG 2372-8 C/C 3604-8</v>
          </cell>
          <cell r="C282">
            <v>0</v>
          </cell>
          <cell r="D282">
            <v>0</v>
          </cell>
          <cell r="E282">
            <v>-3521.84</v>
          </cell>
          <cell r="CC282">
            <v>0</v>
          </cell>
        </row>
        <row r="283">
          <cell r="A283" t="str">
            <v>11123117</v>
          </cell>
          <cell r="B283" t="str">
            <v>TRANSIT OUTRAS BRADESCO AG 2372-8 C/C 3605-6</v>
          </cell>
          <cell r="C283">
            <v>0</v>
          </cell>
          <cell r="D283">
            <v>-0.01</v>
          </cell>
          <cell r="E283">
            <v>-0.01</v>
          </cell>
          <cell r="CC283">
            <v>0</v>
          </cell>
        </row>
        <row r="284">
          <cell r="A284" t="str">
            <v>11123151</v>
          </cell>
          <cell r="B284" t="str">
            <v>TRANSIT CR BRADESCO AG 2904-1 C/C 7-8</v>
          </cell>
          <cell r="C284">
            <v>0</v>
          </cell>
          <cell r="D284">
            <v>0</v>
          </cell>
          <cell r="CC284">
            <v>0</v>
          </cell>
        </row>
        <row r="285">
          <cell r="A285" t="str">
            <v>11123152</v>
          </cell>
          <cell r="B285" t="str">
            <v>TRANSIT CR BBA AG 1 C/C 010268201</v>
          </cell>
          <cell r="C285">
            <v>0</v>
          </cell>
          <cell r="D285">
            <v>0</v>
          </cell>
          <cell r="CC285">
            <v>0</v>
          </cell>
        </row>
        <row r="286">
          <cell r="A286" t="str">
            <v>11123153</v>
          </cell>
          <cell r="B286" t="str">
            <v>TRANSIT OUTRAS BRADESCO AG 2372-8 C/C 3599-8</v>
          </cell>
          <cell r="C286">
            <v>0</v>
          </cell>
          <cell r="D286">
            <v>0</v>
          </cell>
          <cell r="CC286">
            <v>0</v>
          </cell>
        </row>
        <row r="287">
          <cell r="A287" t="str">
            <v>11123158</v>
          </cell>
          <cell r="B287" t="str">
            <v>TRANSIT CR CONC BRADESCO AG 2904 C/C 5-1 DÉBITO</v>
          </cell>
          <cell r="C287">
            <v>0</v>
          </cell>
          <cell r="D287">
            <v>0</v>
          </cell>
          <cell r="CC287">
            <v>0</v>
          </cell>
        </row>
        <row r="288">
          <cell r="A288" t="str">
            <v>11123173</v>
          </cell>
          <cell r="B288" t="str">
            <v>TRANSIT CR CONC BRADESCO AG 2904 C/C 3415-0 BOLETO</v>
          </cell>
          <cell r="C288">
            <v>0</v>
          </cell>
          <cell r="D288">
            <v>0</v>
          </cell>
          <cell r="CC288">
            <v>0</v>
          </cell>
        </row>
        <row r="289">
          <cell r="A289" t="str">
            <v>11123204</v>
          </cell>
          <cell r="B289" t="str">
            <v>TRANSIT CR CONC BRADESCO AG 2904 C/C 20-5 DÉBITO</v>
          </cell>
          <cell r="C289">
            <v>0</v>
          </cell>
          <cell r="D289">
            <v>0</v>
          </cell>
          <cell r="CC289">
            <v>0</v>
          </cell>
        </row>
        <row r="290">
          <cell r="A290" t="str">
            <v>11123258</v>
          </cell>
          <cell r="B290" t="str">
            <v>TRANSIT CR CONC BRADESCO AG 2904 C/C 5-1 ADICON</v>
          </cell>
          <cell r="C290">
            <v>0</v>
          </cell>
          <cell r="D290">
            <v>-3398.16</v>
          </cell>
          <cell r="E290">
            <v>-3398.16</v>
          </cell>
          <cell r="CC290">
            <v>0</v>
          </cell>
        </row>
        <row r="291">
          <cell r="A291" t="str">
            <v>11123273</v>
          </cell>
          <cell r="B291" t="str">
            <v>TRANSIT CR CONC BRADESCO AG 2904 C/C 3415-0 BOLETO</v>
          </cell>
          <cell r="C291">
            <v>0</v>
          </cell>
          <cell r="D291">
            <v>84043.06</v>
          </cell>
          <cell r="E291">
            <v>84043.06</v>
          </cell>
          <cell r="CC291">
            <v>0</v>
          </cell>
        </row>
        <row r="292">
          <cell r="A292" t="str">
            <v>11123304</v>
          </cell>
          <cell r="B292" t="str">
            <v>TRANSIT CR CONC BRADESCO AG 2904 C/C 20-5 ADICON</v>
          </cell>
          <cell r="C292">
            <v>0</v>
          </cell>
          <cell r="D292">
            <v>0</v>
          </cell>
          <cell r="CC292">
            <v>0</v>
          </cell>
        </row>
        <row r="293">
          <cell r="A293" t="str">
            <v>11123358</v>
          </cell>
          <cell r="B293" t="str">
            <v>TRANSIT CR CONC BRADESCO AG 2904 C/C 5-1 LOURENCO</v>
          </cell>
          <cell r="C293">
            <v>0</v>
          </cell>
          <cell r="D293">
            <v>0</v>
          </cell>
          <cell r="CC293">
            <v>0</v>
          </cell>
        </row>
        <row r="294">
          <cell r="A294" t="str">
            <v>11123404</v>
          </cell>
          <cell r="B294" t="str">
            <v>TRANSIT CR CONC BRADESCO AG 2904 C/C 20-5 LOURENCO</v>
          </cell>
          <cell r="C294">
            <v>0</v>
          </cell>
          <cell r="D294">
            <v>0</v>
          </cell>
          <cell r="CC294">
            <v>0</v>
          </cell>
        </row>
        <row r="295">
          <cell r="A295" t="str">
            <v>11123458</v>
          </cell>
          <cell r="B295" t="str">
            <v>TRANSIT CR CONC BRADESCO AG 2904 C/C 5-1 ULTRACENT</v>
          </cell>
          <cell r="C295">
            <v>0</v>
          </cell>
          <cell r="D295">
            <v>0</v>
          </cell>
          <cell r="CC295">
            <v>0</v>
          </cell>
        </row>
        <row r="296">
          <cell r="A296" t="str">
            <v>11123504</v>
          </cell>
          <cell r="B296" t="str">
            <v>TRANSIT CR CONC BRADESCO AG 2904 C/C 20-5 ULTRACEN</v>
          </cell>
          <cell r="C296">
            <v>0</v>
          </cell>
          <cell r="D296">
            <v>0</v>
          </cell>
          <cell r="CC296">
            <v>0</v>
          </cell>
        </row>
        <row r="297">
          <cell r="A297" t="str">
            <v>11123601</v>
          </cell>
          <cell r="B297" t="str">
            <v>TRANSIT CR CITIBANK AG. NY C/C 36229982</v>
          </cell>
          <cell r="C297">
            <v>0</v>
          </cell>
          <cell r="D297">
            <v>0</v>
          </cell>
          <cell r="CC297">
            <v>0</v>
          </cell>
        </row>
        <row r="298">
          <cell r="A298" t="str">
            <v>11123602</v>
          </cell>
          <cell r="B298" t="str">
            <v>TRANSIT CR ABC NUGGENT CAYMAN</v>
          </cell>
          <cell r="C298">
            <v>0</v>
          </cell>
          <cell r="D298">
            <v>0</v>
          </cell>
          <cell r="E298">
            <v>-35304.660000000003</v>
          </cell>
          <cell r="CC298">
            <v>0</v>
          </cell>
        </row>
        <row r="299">
          <cell r="A299" t="str">
            <v>11123651</v>
          </cell>
          <cell r="B299" t="str">
            <v>TRANSIT CR BANCO DA AMERICA</v>
          </cell>
          <cell r="C299">
            <v>0</v>
          </cell>
          <cell r="D299">
            <v>0</v>
          </cell>
          <cell r="E299">
            <v>60.9</v>
          </cell>
          <cell r="CC299">
            <v>0</v>
          </cell>
        </row>
        <row r="300">
          <cell r="A300" t="str">
            <v>11123701</v>
          </cell>
          <cell r="B300" t="str">
            <v>TRANSIT. CR BRADESCO AG 2904-1 C/C 1802-3</v>
          </cell>
          <cell r="C300">
            <v>0</v>
          </cell>
          <cell r="D300">
            <v>0</v>
          </cell>
          <cell r="E300">
            <v>-0.01</v>
          </cell>
          <cell r="CC300">
            <v>0</v>
          </cell>
        </row>
        <row r="301">
          <cell r="A301" t="str">
            <v>11123702</v>
          </cell>
          <cell r="B301" t="str">
            <v>TRANSIT CR BRADESCO AG 2372-8 C/C 3609-9</v>
          </cell>
          <cell r="C301">
            <v>0</v>
          </cell>
          <cell r="D301">
            <v>0</v>
          </cell>
          <cell r="CC301">
            <v>0</v>
          </cell>
        </row>
        <row r="302">
          <cell r="A302" t="str">
            <v>11123751</v>
          </cell>
          <cell r="B302" t="str">
            <v>TRANSIT CR BANCO ABC CAYMAN AG. 001 CC. 0074</v>
          </cell>
          <cell r="C302">
            <v>0</v>
          </cell>
          <cell r="D302">
            <v>0</v>
          </cell>
          <cell r="CC302">
            <v>0</v>
          </cell>
        </row>
        <row r="303">
          <cell r="A303" t="str">
            <v>11123801</v>
          </cell>
          <cell r="B303" t="str">
            <v>TRANSIT CR BRADESCO AG 2904-1 C/C 3637-4</v>
          </cell>
          <cell r="C303">
            <v>0</v>
          </cell>
          <cell r="D303">
            <v>0</v>
          </cell>
          <cell r="CC303">
            <v>0</v>
          </cell>
        </row>
        <row r="304">
          <cell r="A304" t="str">
            <v>11123802</v>
          </cell>
          <cell r="B304" t="str">
            <v>TRANSIT CR BRADESCO AG 2372-8 C/C 3608-0</v>
          </cell>
          <cell r="C304">
            <v>0</v>
          </cell>
          <cell r="D304">
            <v>0</v>
          </cell>
          <cell r="CC304">
            <v>0</v>
          </cell>
        </row>
        <row r="305">
          <cell r="A305" t="str">
            <v>11123851</v>
          </cell>
          <cell r="B305" t="str">
            <v>TRANSIT CR BC ING BANK NV-AG AMSTERDAM-CC661098451</v>
          </cell>
          <cell r="C305">
            <v>0</v>
          </cell>
          <cell r="D305">
            <v>0</v>
          </cell>
          <cell r="CC305">
            <v>0</v>
          </cell>
        </row>
        <row r="306">
          <cell r="A306" t="str">
            <v>11123901</v>
          </cell>
          <cell r="B306" t="str">
            <v>TRANSIT CR BRADESCO AG 2372-8 C/C 36277-8</v>
          </cell>
          <cell r="C306">
            <v>0</v>
          </cell>
          <cell r="D306">
            <v>0</v>
          </cell>
          <cell r="CC306">
            <v>0</v>
          </cell>
        </row>
        <row r="307">
          <cell r="A307" t="str">
            <v>11123951</v>
          </cell>
          <cell r="B307" t="str">
            <v>TRANSIT CR REAL AG 0369 AG 2713526-6</v>
          </cell>
          <cell r="C307">
            <v>0</v>
          </cell>
          <cell r="D307">
            <v>0</v>
          </cell>
          <cell r="E307">
            <v>-32124.03</v>
          </cell>
          <cell r="CC307">
            <v>0</v>
          </cell>
        </row>
        <row r="308">
          <cell r="A308" t="str">
            <v>11123952</v>
          </cell>
          <cell r="B308" t="str">
            <v>TRANSIT CR BRASIL AG 924-5 C/C 26851-8</v>
          </cell>
          <cell r="C308">
            <v>0</v>
          </cell>
          <cell r="D308">
            <v>0</v>
          </cell>
          <cell r="E308">
            <v>0</v>
          </cell>
          <cell r="CC308">
            <v>0</v>
          </cell>
        </row>
        <row r="309">
          <cell r="A309" t="str">
            <v>11123953</v>
          </cell>
          <cell r="B309" t="str">
            <v>TRANSIT CR BRASIL AG 924-5 C/C 26179-3</v>
          </cell>
          <cell r="C309">
            <v>0</v>
          </cell>
          <cell r="D309">
            <v>0</v>
          </cell>
          <cell r="CC309">
            <v>0</v>
          </cell>
        </row>
        <row r="310">
          <cell r="A310" t="str">
            <v>11123954</v>
          </cell>
          <cell r="B310" t="str">
            <v>TRANSIT CR BRADESCO AG 1474-5 C/C 26446-6</v>
          </cell>
          <cell r="C310">
            <v>0</v>
          </cell>
          <cell r="D310">
            <v>0</v>
          </cell>
          <cell r="CC310">
            <v>0</v>
          </cell>
        </row>
        <row r="311">
          <cell r="A311" t="str">
            <v>11123955</v>
          </cell>
          <cell r="B311" t="str">
            <v>TRANSIT CR CEF AG 0881 C/C 200-9</v>
          </cell>
          <cell r="C311">
            <v>0</v>
          </cell>
          <cell r="D311">
            <v>0</v>
          </cell>
          <cell r="CC311">
            <v>0</v>
          </cell>
        </row>
        <row r="312">
          <cell r="A312" t="str">
            <v>11123956</v>
          </cell>
          <cell r="B312" t="str">
            <v>TRANSIT CR UNIBANCO AG 08811407 C/C 104384-9</v>
          </cell>
          <cell r="C312">
            <v>0</v>
          </cell>
          <cell r="D312">
            <v>0</v>
          </cell>
          <cell r="CC312">
            <v>0</v>
          </cell>
        </row>
        <row r="313">
          <cell r="A313" t="str">
            <v>11123957</v>
          </cell>
          <cell r="B313" t="str">
            <v>TRANSIT CR ITAÚ AG 1609 C/C 13537-9</v>
          </cell>
          <cell r="C313">
            <v>0</v>
          </cell>
          <cell r="D313">
            <v>0</v>
          </cell>
          <cell r="CC313">
            <v>0</v>
          </cell>
        </row>
        <row r="314">
          <cell r="A314" t="str">
            <v>11123958</v>
          </cell>
          <cell r="B314" t="str">
            <v>TRANSIT CR ITAÚ AG 1609 C/C 13535-3</v>
          </cell>
          <cell r="C314">
            <v>0</v>
          </cell>
          <cell r="D314">
            <v>0</v>
          </cell>
          <cell r="CC314">
            <v>0</v>
          </cell>
        </row>
        <row r="315">
          <cell r="A315" t="str">
            <v>11124104</v>
          </cell>
          <cell r="B315" t="str">
            <v>TRANSIT. CR. CONC. BRADESCO AG 2904 C/C 20-5 DÉBIT</v>
          </cell>
          <cell r="C315">
            <v>0</v>
          </cell>
          <cell r="D315">
            <v>0</v>
          </cell>
          <cell r="CC315">
            <v>0</v>
          </cell>
        </row>
        <row r="316">
          <cell r="A316" t="str">
            <v>11125001</v>
          </cell>
          <cell r="B316" t="str">
            <v>NUMERARIOS EM TRANSITO</v>
          </cell>
          <cell r="C316">
            <v>0</v>
          </cell>
          <cell r="D316">
            <v>0</v>
          </cell>
          <cell r="CC316">
            <v>0</v>
          </cell>
        </row>
        <row r="317">
          <cell r="A317" t="str">
            <v>11131001</v>
          </cell>
          <cell r="B317" t="str">
            <v>APLIC ABC AG 1 ADVENTURER</v>
          </cell>
          <cell r="C317">
            <v>0</v>
          </cell>
          <cell r="D317">
            <v>0</v>
          </cell>
          <cell r="CC317">
            <v>0</v>
          </cell>
        </row>
        <row r="318">
          <cell r="A318" t="str">
            <v>11131002</v>
          </cell>
          <cell r="B318" t="str">
            <v>APLIC BRADESCO AG NY 90</v>
          </cell>
          <cell r="C318">
            <v>0</v>
          </cell>
          <cell r="D318">
            <v>0</v>
          </cell>
          <cell r="CC318">
            <v>0</v>
          </cell>
        </row>
        <row r="319">
          <cell r="A319" t="str">
            <v>11131003</v>
          </cell>
          <cell r="B319" t="str">
            <v>APLIC SAFRA MERCÚRIOIF</v>
          </cell>
          <cell r="C319">
            <v>0</v>
          </cell>
          <cell r="D319">
            <v>0</v>
          </cell>
          <cell r="CC319">
            <v>0</v>
          </cell>
        </row>
        <row r="320">
          <cell r="A320" t="str">
            <v>11131004</v>
          </cell>
          <cell r="B320" t="str">
            <v>APLIC BBA AG NASSAU</v>
          </cell>
          <cell r="C320">
            <v>0</v>
          </cell>
          <cell r="D320">
            <v>0</v>
          </cell>
          <cell r="CC320">
            <v>0</v>
          </cell>
        </row>
        <row r="321">
          <cell r="A321" t="str">
            <v>11131005</v>
          </cell>
          <cell r="B321" t="str">
            <v>APLIC BRADESCO AG NY C/C 400350-019</v>
          </cell>
          <cell r="C321">
            <v>0</v>
          </cell>
          <cell r="D321">
            <v>0</v>
          </cell>
          <cell r="CC321">
            <v>0</v>
          </cell>
        </row>
        <row r="322">
          <cell r="A322" t="str">
            <v>11131006</v>
          </cell>
          <cell r="B322" t="str">
            <v>APLIC BRADESCO AG NY 60</v>
          </cell>
          <cell r="C322">
            <v>0</v>
          </cell>
          <cell r="D322">
            <v>0</v>
          </cell>
          <cell r="CC322">
            <v>0</v>
          </cell>
        </row>
        <row r="323">
          <cell r="A323" t="str">
            <v>11131007</v>
          </cell>
          <cell r="B323" t="str">
            <v>APLIC BRADESCO CAYMAN - VECTO 22/04/2005</v>
          </cell>
          <cell r="C323">
            <v>0</v>
          </cell>
          <cell r="D323">
            <v>0</v>
          </cell>
          <cell r="CC323">
            <v>0</v>
          </cell>
        </row>
        <row r="324">
          <cell r="A324" t="str">
            <v>11131008</v>
          </cell>
          <cell r="B324" t="str">
            <v>APLIC BBA AG 1 NBCE (12/06/2003)</v>
          </cell>
          <cell r="C324">
            <v>0</v>
          </cell>
          <cell r="D324">
            <v>0</v>
          </cell>
          <cell r="CC324">
            <v>0</v>
          </cell>
        </row>
        <row r="325">
          <cell r="A325" t="str">
            <v>11131009</v>
          </cell>
          <cell r="B325" t="str">
            <v>APLIC BBA AG 1 NBCE (15/04/2004)</v>
          </cell>
          <cell r="C325">
            <v>0</v>
          </cell>
          <cell r="D325">
            <v>0</v>
          </cell>
          <cell r="CC325">
            <v>0</v>
          </cell>
        </row>
        <row r="326">
          <cell r="A326" t="str">
            <v>11131010</v>
          </cell>
          <cell r="B326" t="str">
            <v>APLIC. BBA AG 1 NBCE (13/05/2004)</v>
          </cell>
          <cell r="C326">
            <v>0</v>
          </cell>
          <cell r="D326">
            <v>0</v>
          </cell>
          <cell r="CC326">
            <v>0</v>
          </cell>
        </row>
        <row r="327">
          <cell r="A327" t="str">
            <v>11131011</v>
          </cell>
          <cell r="B327" t="str">
            <v>APLIC BBA AG 1 NBCE (17/06/2004)</v>
          </cell>
          <cell r="C327">
            <v>0</v>
          </cell>
          <cell r="D327">
            <v>0</v>
          </cell>
          <cell r="CC327">
            <v>0</v>
          </cell>
        </row>
        <row r="328">
          <cell r="A328" t="str">
            <v>11131012</v>
          </cell>
          <cell r="B328" t="str">
            <v>ABC AG CAYMAN MONEY MARKET</v>
          </cell>
          <cell r="C328">
            <v>0</v>
          </cell>
          <cell r="D328">
            <v>226670.02</v>
          </cell>
          <cell r="E328">
            <v>226670.02</v>
          </cell>
          <cell r="CC328">
            <v>0</v>
          </cell>
        </row>
        <row r="329">
          <cell r="A329" t="str">
            <v>11131013</v>
          </cell>
          <cell r="B329" t="str">
            <v>ABC CAYMAN</v>
          </cell>
          <cell r="C329">
            <v>0</v>
          </cell>
          <cell r="D329">
            <v>0</v>
          </cell>
          <cell r="CC329">
            <v>0</v>
          </cell>
        </row>
        <row r="330">
          <cell r="A330" t="str">
            <v>11131014</v>
          </cell>
          <cell r="B330" t="str">
            <v>APLIC BANCO SANTOS AG. 001-9 C.C. 12408-3</v>
          </cell>
          <cell r="C330">
            <v>0</v>
          </cell>
          <cell r="D330">
            <v>0</v>
          </cell>
          <cell r="CC330">
            <v>0</v>
          </cell>
        </row>
        <row r="331">
          <cell r="A331" t="str">
            <v>11131051</v>
          </cell>
          <cell r="B331" t="str">
            <v>APLIC ABC AG 1 AMBITIOUS</v>
          </cell>
          <cell r="C331">
            <v>0</v>
          </cell>
          <cell r="D331">
            <v>0</v>
          </cell>
          <cell r="CC331">
            <v>0</v>
          </cell>
        </row>
        <row r="332">
          <cell r="A332" t="str">
            <v>11131052</v>
          </cell>
          <cell r="B332" t="str">
            <v>APLIC SAFRA AG 115 RENDA FIXA</v>
          </cell>
          <cell r="C332">
            <v>0</v>
          </cell>
          <cell r="D332">
            <v>0</v>
          </cell>
          <cell r="CC332">
            <v>0</v>
          </cell>
        </row>
        <row r="333">
          <cell r="A333" t="str">
            <v>11131053</v>
          </cell>
          <cell r="B333" t="str">
            <v>APLIC SAFRA AG 115 NBCE</v>
          </cell>
          <cell r="C333">
            <v>0</v>
          </cell>
          <cell r="D333">
            <v>0</v>
          </cell>
          <cell r="CC333">
            <v>0</v>
          </cell>
        </row>
        <row r="334">
          <cell r="A334" t="str">
            <v>11131054</v>
          </cell>
          <cell r="B334" t="str">
            <v>APLIC SAFRA AG 115 NBCE (14/08/2003)</v>
          </cell>
          <cell r="C334">
            <v>0</v>
          </cell>
          <cell r="D334">
            <v>0</v>
          </cell>
          <cell r="CC334">
            <v>0</v>
          </cell>
        </row>
        <row r="335">
          <cell r="A335" t="str">
            <v>11131055</v>
          </cell>
          <cell r="B335" t="str">
            <v>APLIC SAFRA AG 115 NBCE (16/01/2003)</v>
          </cell>
          <cell r="C335">
            <v>0</v>
          </cell>
          <cell r="D335">
            <v>0</v>
          </cell>
          <cell r="CC335">
            <v>0</v>
          </cell>
        </row>
        <row r="336">
          <cell r="A336" t="str">
            <v>11131056</v>
          </cell>
          <cell r="B336" t="str">
            <v>APLIC BBA AG 1 NBCE (12/06/2003)</v>
          </cell>
          <cell r="C336">
            <v>0</v>
          </cell>
          <cell r="D336">
            <v>0</v>
          </cell>
          <cell r="CC336">
            <v>0</v>
          </cell>
        </row>
        <row r="337">
          <cell r="A337" t="str">
            <v>11131057</v>
          </cell>
          <cell r="B337" t="str">
            <v>APLIC BRADESCO COMETA</v>
          </cell>
          <cell r="C337">
            <v>0</v>
          </cell>
          <cell r="D337">
            <v>0</v>
          </cell>
          <cell r="CC337">
            <v>0</v>
          </cell>
        </row>
        <row r="338">
          <cell r="A338" t="str">
            <v>11131058</v>
          </cell>
          <cell r="B338" t="str">
            <v>APLIC. SAFRA FDO MERCURIO</v>
          </cell>
          <cell r="C338">
            <v>0</v>
          </cell>
          <cell r="D338">
            <v>0</v>
          </cell>
          <cell r="CC338">
            <v>0</v>
          </cell>
        </row>
        <row r="339">
          <cell r="A339" t="str">
            <v>11131059</v>
          </cell>
          <cell r="B339" t="str">
            <v>APLIC.SAFRA NBCE (11/02/2004)</v>
          </cell>
          <cell r="C339">
            <v>0</v>
          </cell>
          <cell r="D339">
            <v>0</v>
          </cell>
          <cell r="CC339">
            <v>0</v>
          </cell>
        </row>
        <row r="340">
          <cell r="A340" t="str">
            <v>11131060</v>
          </cell>
          <cell r="B340" t="str">
            <v>APLIC. BBA FAQ LYON</v>
          </cell>
          <cell r="C340">
            <v>0</v>
          </cell>
          <cell r="D340">
            <v>0</v>
          </cell>
          <cell r="CC340">
            <v>0</v>
          </cell>
        </row>
        <row r="341">
          <cell r="A341" t="str">
            <v>11131061</v>
          </cell>
          <cell r="B341" t="str">
            <v>APLIC BANCO SANTOS AG 001</v>
          </cell>
          <cell r="C341">
            <v>0</v>
          </cell>
          <cell r="D341">
            <v>0</v>
          </cell>
          <cell r="CC341">
            <v>0</v>
          </cell>
        </row>
        <row r="342">
          <cell r="A342" t="str">
            <v>11131062</v>
          </cell>
          <cell r="B342" t="str">
            <v>APLIC BANCO SANTOS AG 001 C.C. 123338 - BARREIRA</v>
          </cell>
          <cell r="C342">
            <v>0</v>
          </cell>
          <cell r="D342">
            <v>0</v>
          </cell>
          <cell r="CC342">
            <v>0</v>
          </cell>
        </row>
        <row r="343">
          <cell r="A343" t="str">
            <v>11131063</v>
          </cell>
          <cell r="B343" t="str">
            <v>APLICAÇÃO BANCO SANTOS AG 001 C/C 123338 - EXPORT</v>
          </cell>
          <cell r="C343">
            <v>0</v>
          </cell>
          <cell r="D343">
            <v>0</v>
          </cell>
          <cell r="CC343">
            <v>0</v>
          </cell>
        </row>
        <row r="344">
          <cell r="A344" t="str">
            <v>11131064</v>
          </cell>
          <cell r="B344" t="str">
            <v>APLIC. BANCO BBA - AG. NASSAU - C/C 3438-0</v>
          </cell>
          <cell r="C344">
            <v>0</v>
          </cell>
          <cell r="D344">
            <v>0</v>
          </cell>
          <cell r="CC344">
            <v>0</v>
          </cell>
        </row>
        <row r="345">
          <cell r="A345" t="str">
            <v>11131065</v>
          </cell>
          <cell r="B345" t="str">
            <v>APLIC. BANCO ABC BRASIL - EXPORT NOTES-VC 25/10/05</v>
          </cell>
          <cell r="C345">
            <v>0</v>
          </cell>
          <cell r="D345">
            <v>0</v>
          </cell>
          <cell r="CC345">
            <v>0</v>
          </cell>
        </row>
        <row r="346">
          <cell r="A346" t="str">
            <v>11131066</v>
          </cell>
          <cell r="B346" t="str">
            <v>APLICAÇÃO BRASIL AG. 3064-3 PREMIUM ESPECIAL PLUS</v>
          </cell>
          <cell r="C346">
            <v>0</v>
          </cell>
          <cell r="D346">
            <v>0</v>
          </cell>
          <cell r="CC346">
            <v>0</v>
          </cell>
        </row>
        <row r="347">
          <cell r="A347" t="str">
            <v>11131067</v>
          </cell>
          <cell r="B347" t="str">
            <v>APLICAÇÃO UNIBANCO AG. 398 INSTITUCIONAL RF</v>
          </cell>
          <cell r="C347">
            <v>0</v>
          </cell>
          <cell r="D347">
            <v>0</v>
          </cell>
          <cell r="CC347">
            <v>0</v>
          </cell>
        </row>
        <row r="348">
          <cell r="A348" t="str">
            <v>11131068</v>
          </cell>
          <cell r="B348" t="str">
            <v>APLICAÇÃO UNIBANCO AG. 398 YIELD PLUS</v>
          </cell>
          <cell r="C348">
            <v>0</v>
          </cell>
          <cell r="D348">
            <v>0</v>
          </cell>
          <cell r="CC348">
            <v>0</v>
          </cell>
        </row>
        <row r="349">
          <cell r="A349" t="str">
            <v>11131069</v>
          </cell>
          <cell r="B349" t="str">
            <v>APLIC SANTANDER BRASIL-AG 0050 - PREMIUM RF</v>
          </cell>
          <cell r="C349">
            <v>0</v>
          </cell>
          <cell r="D349">
            <v>0</v>
          </cell>
          <cell r="CC349">
            <v>0</v>
          </cell>
        </row>
        <row r="350">
          <cell r="A350" t="str">
            <v>11131070</v>
          </cell>
          <cell r="B350" t="str">
            <v>APLIC CEF - AG 1813 - SELEÇÃO</v>
          </cell>
          <cell r="C350">
            <v>0</v>
          </cell>
          <cell r="D350">
            <v>0</v>
          </cell>
          <cell r="CC350">
            <v>0</v>
          </cell>
        </row>
        <row r="351">
          <cell r="A351" t="str">
            <v>11131071</v>
          </cell>
          <cell r="B351" t="str">
            <v>APLIC BCO SAFRA-AG.115-BOX (CDB -PRÉ/PÓS FIXADO)</v>
          </cell>
          <cell r="C351">
            <v>0</v>
          </cell>
          <cell r="D351">
            <v>13155780.210000001</v>
          </cell>
          <cell r="E351">
            <v>13155780.210000001</v>
          </cell>
          <cell r="CC351">
            <v>0</v>
          </cell>
        </row>
        <row r="352">
          <cell r="A352" t="str">
            <v>11131072</v>
          </cell>
          <cell r="B352" t="str">
            <v>APLIC BCO ABN REAL - AG 0689 - CREDIT PREMIUM DI</v>
          </cell>
          <cell r="C352">
            <v>0</v>
          </cell>
          <cell r="D352">
            <v>1875.23</v>
          </cell>
          <cell r="E352">
            <v>1875.23</v>
          </cell>
          <cell r="CC352">
            <v>0</v>
          </cell>
        </row>
        <row r="353">
          <cell r="A353" t="str">
            <v>11131073</v>
          </cell>
          <cell r="B353" t="str">
            <v>APLIC BCO ABC - AG. 0001 - CDB  PRÉ/PÓS FIXADO</v>
          </cell>
          <cell r="C353">
            <v>0</v>
          </cell>
          <cell r="D353">
            <v>0</v>
          </cell>
          <cell r="CC353">
            <v>0</v>
          </cell>
        </row>
        <row r="354">
          <cell r="A354" t="str">
            <v>11131074</v>
          </cell>
          <cell r="B354" t="str">
            <v>APLIC BCO SANTANDER-AG.0050(CDB -PRÉ/PÓS FIXADO</v>
          </cell>
          <cell r="C354">
            <v>0</v>
          </cell>
          <cell r="D354">
            <v>0</v>
          </cell>
          <cell r="CC354">
            <v>0</v>
          </cell>
        </row>
        <row r="355">
          <cell r="A355" t="str">
            <v>11131075</v>
          </cell>
          <cell r="B355" t="str">
            <v>APLIC BCO ABN - AG. 0689-CDB PRÉ/PÓS FIXADO</v>
          </cell>
          <cell r="C355">
            <v>0</v>
          </cell>
          <cell r="D355">
            <v>0</v>
          </cell>
          <cell r="CC355">
            <v>0</v>
          </cell>
        </row>
        <row r="356">
          <cell r="A356" t="str">
            <v>11131076</v>
          </cell>
          <cell r="B356" t="str">
            <v>APLIC BCO UNIBANCO-AG 398 CDB PRÉ/PÓS FIXADO</v>
          </cell>
          <cell r="C356">
            <v>0</v>
          </cell>
          <cell r="D356">
            <v>0</v>
          </cell>
          <cell r="CC356">
            <v>0</v>
          </cell>
        </row>
        <row r="357">
          <cell r="A357" t="str">
            <v>11131077</v>
          </cell>
          <cell r="B357" t="str">
            <v>APLIC CEF AG 1813-CDB PRÉ/PÓS FIXADO</v>
          </cell>
          <cell r="C357">
            <v>0</v>
          </cell>
          <cell r="D357">
            <v>0</v>
          </cell>
          <cell r="CC357">
            <v>0</v>
          </cell>
        </row>
        <row r="358">
          <cell r="A358" t="str">
            <v>11131078</v>
          </cell>
          <cell r="B358" t="str">
            <v>APLIC BCO SAFRA AG 0115-CDB PRÉ/PÓS FIXADO</v>
          </cell>
          <cell r="C358">
            <v>0</v>
          </cell>
          <cell r="D358">
            <v>4336760.26</v>
          </cell>
          <cell r="E358">
            <v>4336760.26</v>
          </cell>
          <cell r="CC358">
            <v>0</v>
          </cell>
        </row>
        <row r="359">
          <cell r="A359" t="str">
            <v>11131079</v>
          </cell>
          <cell r="B359" t="str">
            <v>APLIC BCO SAFRA - AG. 0115 - FIF - PÓS FIXADO</v>
          </cell>
          <cell r="C359">
            <v>0</v>
          </cell>
          <cell r="D359">
            <v>0</v>
          </cell>
          <cell r="CC359">
            <v>0</v>
          </cell>
        </row>
        <row r="360">
          <cell r="A360" t="str">
            <v>11131080</v>
          </cell>
          <cell r="B360" t="str">
            <v>APLIC BCO BRADESCO - AG 2904 - CDB PRÉ/PÓS FIXADO</v>
          </cell>
          <cell r="C360">
            <v>0</v>
          </cell>
          <cell r="D360">
            <v>0</v>
          </cell>
          <cell r="CC360">
            <v>0</v>
          </cell>
        </row>
        <row r="361">
          <cell r="A361" t="str">
            <v>11131081</v>
          </cell>
          <cell r="B361" t="str">
            <v>APLIC BCO PACTUAL - AG. 002 - CDB PRÉ/PÓS FIXADO</v>
          </cell>
          <cell r="C361">
            <v>0</v>
          </cell>
          <cell r="D361">
            <v>9632952.6999999993</v>
          </cell>
          <cell r="E361">
            <v>9632952.6999999993</v>
          </cell>
          <cell r="CC361">
            <v>0</v>
          </cell>
        </row>
        <row r="362">
          <cell r="A362" t="str">
            <v>11131082</v>
          </cell>
          <cell r="B362" t="str">
            <v>APLIC BCO VOTORANTIM - AG.001 - CDB PRÉ/PÓS FIXADO</v>
          </cell>
          <cell r="C362">
            <v>0</v>
          </cell>
          <cell r="D362">
            <v>1174.01</v>
          </cell>
          <cell r="E362">
            <v>1174.01</v>
          </cell>
          <cell r="CC362">
            <v>0</v>
          </cell>
        </row>
        <row r="363">
          <cell r="A363" t="str">
            <v>11131083</v>
          </cell>
          <cell r="B363" t="str">
            <v>APLIC BOFA AG NY - TÍTULO AUSTRÍACO - VENC 21/12/2</v>
          </cell>
          <cell r="C363">
            <v>0</v>
          </cell>
          <cell r="D363">
            <v>363912615.11000001</v>
          </cell>
          <cell r="E363">
            <v>363912615.11000001</v>
          </cell>
          <cell r="CC363">
            <v>0</v>
          </cell>
        </row>
        <row r="364">
          <cell r="A364" t="str">
            <v>11131084</v>
          </cell>
          <cell r="B364" t="str">
            <v>APLIC.BCO CREDIT SUISSE-AG.BAHAMAS-TIT.AUSTRÍACO</v>
          </cell>
          <cell r="C364">
            <v>0</v>
          </cell>
          <cell r="D364">
            <v>0</v>
          </cell>
          <cell r="CC364">
            <v>0</v>
          </cell>
        </row>
        <row r="365">
          <cell r="A365" t="str">
            <v>11131101</v>
          </cell>
          <cell r="B365" t="str">
            <v>APLIC BBA AG 1 NBCE (16/05/2002)</v>
          </cell>
          <cell r="C365">
            <v>0</v>
          </cell>
          <cell r="D365">
            <v>0</v>
          </cell>
          <cell r="CC365">
            <v>0</v>
          </cell>
        </row>
        <row r="366">
          <cell r="A366" t="str">
            <v>11131102</v>
          </cell>
          <cell r="B366" t="str">
            <v>APLIC SAFRA AG 115 FIF 60</v>
          </cell>
          <cell r="C366">
            <v>0</v>
          </cell>
          <cell r="D366">
            <v>0</v>
          </cell>
          <cell r="CC366">
            <v>0</v>
          </cell>
        </row>
        <row r="367">
          <cell r="A367" t="str">
            <v>11131103</v>
          </cell>
          <cell r="B367" t="str">
            <v>APLIC BBA AG 1 NBCE (15/08/2002)</v>
          </cell>
          <cell r="C367">
            <v>0</v>
          </cell>
          <cell r="D367">
            <v>0</v>
          </cell>
          <cell r="CC367">
            <v>0</v>
          </cell>
        </row>
        <row r="368">
          <cell r="A368" t="str">
            <v>11131104</v>
          </cell>
          <cell r="B368" t="str">
            <v>APLIC BBA AG 1 NBCE (13/03/2003)</v>
          </cell>
          <cell r="C368">
            <v>0</v>
          </cell>
          <cell r="D368">
            <v>0</v>
          </cell>
          <cell r="CC368">
            <v>0</v>
          </cell>
        </row>
        <row r="369">
          <cell r="A369" t="str">
            <v>11131151</v>
          </cell>
          <cell r="B369" t="str">
            <v>APLIC BBA AG 1 AMBITIOUS</v>
          </cell>
          <cell r="C369">
            <v>0</v>
          </cell>
          <cell r="D369">
            <v>0</v>
          </cell>
          <cell r="CC369">
            <v>0</v>
          </cell>
        </row>
        <row r="370">
          <cell r="A370" t="str">
            <v>11131152</v>
          </cell>
          <cell r="B370" t="str">
            <v>APLIC BBA ICATU CAMBIAL FIF</v>
          </cell>
          <cell r="C370">
            <v>0</v>
          </cell>
          <cell r="D370">
            <v>0</v>
          </cell>
          <cell r="CC370">
            <v>0</v>
          </cell>
        </row>
        <row r="371">
          <cell r="A371" t="str">
            <v>11131601</v>
          </cell>
          <cell r="B371" t="str">
            <v>APLIC ABC NUGGENT CAYMAN</v>
          </cell>
          <cell r="C371">
            <v>0</v>
          </cell>
          <cell r="D371">
            <v>0</v>
          </cell>
          <cell r="CC371">
            <v>0</v>
          </cell>
        </row>
        <row r="372">
          <cell r="A372" t="str">
            <v>11131651</v>
          </cell>
          <cell r="B372" t="str">
            <v>APLIC BANK OF AMERICA POUPANÇA</v>
          </cell>
          <cell r="C372">
            <v>0</v>
          </cell>
          <cell r="D372">
            <v>0</v>
          </cell>
          <cell r="CC372">
            <v>0</v>
          </cell>
        </row>
        <row r="373">
          <cell r="A373" t="str">
            <v>11131652</v>
          </cell>
          <cell r="B373" t="str">
            <v>APLIC BANCO BRADESCO CAYMAN-VC. 15/08/05</v>
          </cell>
          <cell r="C373">
            <v>0</v>
          </cell>
          <cell r="D373">
            <v>0</v>
          </cell>
          <cell r="CC373">
            <v>0</v>
          </cell>
        </row>
        <row r="374">
          <cell r="A374" t="str">
            <v>11132001</v>
          </cell>
          <cell r="B374" t="str">
            <v>TRANSIT APLIC ABC AG 1 ADVENTURER</v>
          </cell>
          <cell r="C374">
            <v>0</v>
          </cell>
          <cell r="D374">
            <v>0</v>
          </cell>
          <cell r="CC374">
            <v>0</v>
          </cell>
        </row>
        <row r="375">
          <cell r="A375" t="str">
            <v>11132002</v>
          </cell>
          <cell r="B375" t="str">
            <v>TRANSIT APLIC BRADESCO AG NY 90</v>
          </cell>
          <cell r="C375">
            <v>0</v>
          </cell>
          <cell r="D375">
            <v>0</v>
          </cell>
          <cell r="E375">
            <v>13271427.15</v>
          </cell>
          <cell r="CC375">
            <v>0</v>
          </cell>
        </row>
        <row r="376">
          <cell r="A376" t="str">
            <v>11132003</v>
          </cell>
          <cell r="B376" t="str">
            <v>TRANSIT APLIC SAFRA AG 115 FIF</v>
          </cell>
          <cell r="C376">
            <v>0</v>
          </cell>
          <cell r="D376">
            <v>0</v>
          </cell>
          <cell r="E376">
            <v>1891.45</v>
          </cell>
          <cell r="CC376">
            <v>0</v>
          </cell>
        </row>
        <row r="377">
          <cell r="A377" t="str">
            <v>11132004</v>
          </cell>
          <cell r="B377" t="str">
            <v>TRANSIT APLIC BBA AG NASSAU</v>
          </cell>
          <cell r="C377">
            <v>0</v>
          </cell>
          <cell r="D377">
            <v>0</v>
          </cell>
          <cell r="CC377">
            <v>0</v>
          </cell>
        </row>
        <row r="378">
          <cell r="A378" t="str">
            <v>11132005</v>
          </cell>
          <cell r="B378" t="str">
            <v>TRANSIT APLIC BRADESCO AG NY C/C 400350-019</v>
          </cell>
          <cell r="C378">
            <v>0</v>
          </cell>
          <cell r="D378">
            <v>0</v>
          </cell>
          <cell r="CC378">
            <v>0</v>
          </cell>
        </row>
        <row r="379">
          <cell r="A379" t="str">
            <v>11132006</v>
          </cell>
          <cell r="B379" t="str">
            <v>TRANSIT APLIC BRADESCO AG NY 60</v>
          </cell>
          <cell r="C379">
            <v>0</v>
          </cell>
          <cell r="D379">
            <v>0</v>
          </cell>
          <cell r="CC379">
            <v>0</v>
          </cell>
        </row>
        <row r="380">
          <cell r="A380" t="str">
            <v>11132007</v>
          </cell>
          <cell r="B380" t="str">
            <v>TRANSIT APLIC BRADESCO AG NY 180</v>
          </cell>
          <cell r="C380">
            <v>0</v>
          </cell>
          <cell r="D380">
            <v>0</v>
          </cell>
          <cell r="CC380">
            <v>0</v>
          </cell>
        </row>
        <row r="381">
          <cell r="A381" t="str">
            <v>11132008</v>
          </cell>
          <cell r="B381" t="str">
            <v>JUROS BBA AG 1 NBCE (12/06/2003)</v>
          </cell>
          <cell r="C381">
            <v>0</v>
          </cell>
          <cell r="D381">
            <v>0</v>
          </cell>
          <cell r="CC381">
            <v>0</v>
          </cell>
        </row>
        <row r="382">
          <cell r="A382" t="str">
            <v>11132009</v>
          </cell>
          <cell r="B382" t="str">
            <v>JUROS BBA AG 1 NBCE (15/04/2004)</v>
          </cell>
          <cell r="C382">
            <v>0</v>
          </cell>
          <cell r="D382">
            <v>0</v>
          </cell>
          <cell r="E382">
            <v>4374861.13</v>
          </cell>
          <cell r="CC382">
            <v>0</v>
          </cell>
        </row>
        <row r="383">
          <cell r="A383" t="str">
            <v>11132010</v>
          </cell>
          <cell r="B383" t="str">
            <v>JUROS BBA AG 1 NBCE (13/05/2004)</v>
          </cell>
          <cell r="C383">
            <v>0</v>
          </cell>
          <cell r="D383">
            <v>0</v>
          </cell>
          <cell r="CC383">
            <v>0</v>
          </cell>
        </row>
        <row r="384">
          <cell r="A384" t="str">
            <v>11132011</v>
          </cell>
          <cell r="B384" t="str">
            <v>JUROS BBA AG 1 NBCE (17/06/2003)</v>
          </cell>
          <cell r="C384">
            <v>0</v>
          </cell>
          <cell r="D384">
            <v>0</v>
          </cell>
          <cell r="CC384">
            <v>0</v>
          </cell>
        </row>
        <row r="385">
          <cell r="A385" t="str">
            <v>11132051</v>
          </cell>
          <cell r="B385" t="str">
            <v>TRANSIT APLIC BBA AG 1 FUNDO GURUPI</v>
          </cell>
          <cell r="C385">
            <v>0</v>
          </cell>
          <cell r="D385">
            <v>0</v>
          </cell>
          <cell r="E385">
            <v>9718004.3800000008</v>
          </cell>
          <cell r="CC385">
            <v>0</v>
          </cell>
        </row>
        <row r="386">
          <cell r="A386" t="str">
            <v>11132052</v>
          </cell>
          <cell r="B386" t="str">
            <v>TRANSIT APLIC SAFRA AG 115 RENDA FIXA</v>
          </cell>
          <cell r="C386">
            <v>0</v>
          </cell>
          <cell r="D386">
            <v>0</v>
          </cell>
          <cell r="E386">
            <v>1184.51</v>
          </cell>
          <cell r="CC386">
            <v>0</v>
          </cell>
        </row>
        <row r="387">
          <cell r="A387" t="str">
            <v>11132053</v>
          </cell>
          <cell r="B387" t="str">
            <v>JUROS BBA AG 1 NBCE (18/04/2002)</v>
          </cell>
          <cell r="C387">
            <v>0</v>
          </cell>
          <cell r="D387">
            <v>0</v>
          </cell>
          <cell r="E387">
            <v>366664747.5</v>
          </cell>
          <cell r="CC387">
            <v>0</v>
          </cell>
        </row>
        <row r="388">
          <cell r="A388" t="str">
            <v>11132054</v>
          </cell>
          <cell r="B388" t="str">
            <v>JUROS BBA AG 1 NBCE (14/08/2003)</v>
          </cell>
          <cell r="C388">
            <v>0</v>
          </cell>
          <cell r="D388">
            <v>0</v>
          </cell>
          <cell r="CC388">
            <v>0</v>
          </cell>
        </row>
        <row r="389">
          <cell r="A389" t="str">
            <v>11132055</v>
          </cell>
          <cell r="B389" t="str">
            <v>JUROS BBA AG 1 NBCE (16/01/2003)</v>
          </cell>
          <cell r="C389">
            <v>0</v>
          </cell>
          <cell r="D389">
            <v>0</v>
          </cell>
          <cell r="CC389">
            <v>0</v>
          </cell>
        </row>
        <row r="390">
          <cell r="A390" t="str">
            <v>11132056</v>
          </cell>
          <cell r="B390" t="str">
            <v>JUROS BBA AG 1 NBCE (12/06/2003)</v>
          </cell>
          <cell r="C390">
            <v>0</v>
          </cell>
          <cell r="D390">
            <v>0</v>
          </cell>
          <cell r="CC390">
            <v>0</v>
          </cell>
        </row>
        <row r="391">
          <cell r="A391" t="str">
            <v>11132057</v>
          </cell>
          <cell r="B391" t="str">
            <v>TRANSIT APLIC BRADESCO AG 2904 CAMBIAL</v>
          </cell>
          <cell r="C391">
            <v>0</v>
          </cell>
          <cell r="D391">
            <v>0</v>
          </cell>
          <cell r="CC391">
            <v>0</v>
          </cell>
        </row>
        <row r="392">
          <cell r="A392" t="str">
            <v>11132059</v>
          </cell>
          <cell r="B392" t="str">
            <v>JUROS SAFRA AG 1 NBCE(11/02/2004)</v>
          </cell>
          <cell r="C392">
            <v>0</v>
          </cell>
          <cell r="D392">
            <v>0</v>
          </cell>
          <cell r="CC392">
            <v>0</v>
          </cell>
        </row>
        <row r="393">
          <cell r="A393" t="str">
            <v>11132101</v>
          </cell>
          <cell r="B393" t="str">
            <v>TRANSIT APLIC BBA AG 1 NBCE (16/05/2002)</v>
          </cell>
          <cell r="C393">
            <v>0</v>
          </cell>
          <cell r="D393">
            <v>0</v>
          </cell>
          <cell r="CC393">
            <v>0</v>
          </cell>
        </row>
        <row r="394">
          <cell r="A394" t="str">
            <v>11132102</v>
          </cell>
          <cell r="B394" t="str">
            <v>TRANSIT APLIC SAFRA AG 115 FIF 60</v>
          </cell>
          <cell r="C394">
            <v>0</v>
          </cell>
          <cell r="D394">
            <v>0</v>
          </cell>
          <cell r="CC394">
            <v>0</v>
          </cell>
        </row>
        <row r="395">
          <cell r="A395" t="str">
            <v>11132103</v>
          </cell>
          <cell r="B395" t="str">
            <v>JUROS BBA AG 1 NBCE (15/08/2002)</v>
          </cell>
          <cell r="C395">
            <v>0</v>
          </cell>
          <cell r="D395">
            <v>0</v>
          </cell>
          <cell r="CC395">
            <v>0</v>
          </cell>
        </row>
        <row r="396">
          <cell r="A396" t="str">
            <v>11132104</v>
          </cell>
          <cell r="B396" t="str">
            <v>JUROS BBA AG 1 NBCE (13/03/2003)</v>
          </cell>
          <cell r="C396">
            <v>0</v>
          </cell>
          <cell r="D396">
            <v>0</v>
          </cell>
          <cell r="CC396">
            <v>0</v>
          </cell>
        </row>
        <row r="397">
          <cell r="A397" t="str">
            <v>11132151</v>
          </cell>
          <cell r="B397" t="str">
            <v>TRANSIT APLIC BBA AG 1 FUNDO GURUPI</v>
          </cell>
          <cell r="C397">
            <v>0</v>
          </cell>
          <cell r="D397">
            <v>0</v>
          </cell>
          <cell r="CC397">
            <v>0</v>
          </cell>
        </row>
        <row r="398">
          <cell r="A398" t="str">
            <v>11132651</v>
          </cell>
          <cell r="B398" t="str">
            <v>TRANSIT APLIC BANCO DA AMERICA POUPANÇA</v>
          </cell>
          <cell r="C398">
            <v>0</v>
          </cell>
          <cell r="D398">
            <v>0</v>
          </cell>
          <cell r="CC398">
            <v>0</v>
          </cell>
        </row>
        <row r="399">
          <cell r="A399" t="str">
            <v>11211001</v>
          </cell>
          <cell r="B399" t="str">
            <v>CLIENTES NACIONAIS</v>
          </cell>
          <cell r="C399">
            <v>0</v>
          </cell>
          <cell r="D399">
            <v>59703897.609999999</v>
          </cell>
          <cell r="E399">
            <v>59703897.609999999</v>
          </cell>
          <cell r="CC399">
            <v>0</v>
          </cell>
        </row>
        <row r="400">
          <cell r="A400" t="str">
            <v>11211002</v>
          </cell>
          <cell r="B400" t="str">
            <v>COBRANÇA A IDENTIFICAR</v>
          </cell>
          <cell r="C400">
            <v>0</v>
          </cell>
          <cell r="D400">
            <v>-2604020.04</v>
          </cell>
          <cell r="E400">
            <v>-2604020.04</v>
          </cell>
          <cell r="CC400">
            <v>0</v>
          </cell>
        </row>
        <row r="401">
          <cell r="A401" t="str">
            <v>11211003</v>
          </cell>
          <cell r="B401" t="str">
            <v>CLIENTES - PROVISÃO ASSINATURA</v>
          </cell>
          <cell r="C401">
            <v>0</v>
          </cell>
          <cell r="D401">
            <v>2281777.21</v>
          </cell>
          <cell r="E401">
            <v>2281777.21</v>
          </cell>
          <cell r="CC401">
            <v>0</v>
          </cell>
        </row>
        <row r="402">
          <cell r="A402" t="str">
            <v>11211004</v>
          </cell>
          <cell r="B402" t="str">
            <v>CLIENTES - REDUTORA SÓCIOS</v>
          </cell>
          <cell r="C402">
            <v>0</v>
          </cell>
          <cell r="D402">
            <v>0</v>
          </cell>
          <cell r="CC402">
            <v>0</v>
          </cell>
        </row>
        <row r="403">
          <cell r="A403" t="str">
            <v>11211005</v>
          </cell>
          <cell r="B403" t="str">
            <v>DEVOLUÇÃO A CLIENTES</v>
          </cell>
          <cell r="C403">
            <v>0</v>
          </cell>
          <cell r="D403">
            <v>0</v>
          </cell>
          <cell r="CC403">
            <v>0</v>
          </cell>
        </row>
        <row r="404">
          <cell r="A404" t="str">
            <v>11211006</v>
          </cell>
          <cell r="B404" t="str">
            <v>CLIENTES - PROVISÃO PLANO CONTEÚDO</v>
          </cell>
          <cell r="C404">
            <v>0</v>
          </cell>
          <cell r="D404">
            <v>0</v>
          </cell>
          <cell r="CC404">
            <v>0</v>
          </cell>
        </row>
        <row r="405">
          <cell r="A405" t="str">
            <v>11211010</v>
          </cell>
          <cell r="B405" t="str">
            <v>CLIENTES PRÉ-PAGOS</v>
          </cell>
          <cell r="C405">
            <v>0</v>
          </cell>
          <cell r="D405">
            <v>741168.47</v>
          </cell>
          <cell r="E405">
            <v>741168.47</v>
          </cell>
          <cell r="CC405">
            <v>0</v>
          </cell>
        </row>
        <row r="406">
          <cell r="A406" t="str">
            <v>11211020</v>
          </cell>
          <cell r="B406" t="str">
            <v>CLIENTES VOIP</v>
          </cell>
          <cell r="C406">
            <v>0</v>
          </cell>
          <cell r="D406">
            <v>0</v>
          </cell>
          <cell r="CC406">
            <v>0</v>
          </cell>
        </row>
        <row r="407">
          <cell r="A407" t="str">
            <v>11211030</v>
          </cell>
          <cell r="B407" t="str">
            <v>CLIENTES MÚSICA</v>
          </cell>
          <cell r="C407">
            <v>0</v>
          </cell>
          <cell r="D407">
            <v>34447.660000000003</v>
          </cell>
          <cell r="E407">
            <v>34447.660000000003</v>
          </cell>
          <cell r="CC407">
            <v>0</v>
          </cell>
        </row>
        <row r="408">
          <cell r="A408" t="str">
            <v>11211999</v>
          </cell>
          <cell r="B408" t="str">
            <v>CLIENTES SOLICITAÇÃO L/C - RAZÃO ESPECIAL</v>
          </cell>
          <cell r="C408">
            <v>0</v>
          </cell>
          <cell r="D408">
            <v>0</v>
          </cell>
          <cell r="CC408">
            <v>0</v>
          </cell>
        </row>
        <row r="409">
          <cell r="A409" t="str">
            <v>11212001</v>
          </cell>
          <cell r="B409" t="str">
            <v>CLIENTES EXTERIOR - ASSINATURAS</v>
          </cell>
          <cell r="C409">
            <v>0</v>
          </cell>
          <cell r="D409">
            <v>1742899.38</v>
          </cell>
          <cell r="E409">
            <v>1742899.38</v>
          </cell>
          <cell r="CC409">
            <v>0</v>
          </cell>
        </row>
        <row r="410">
          <cell r="A410" t="str">
            <v>11212002</v>
          </cell>
          <cell r="B410" t="str">
            <v>CLIENTES EXTERIOR - ASSINATURAS - VARIAÇÃO CAMBIAL</v>
          </cell>
          <cell r="C410">
            <v>0</v>
          </cell>
          <cell r="D410">
            <v>-500.21</v>
          </cell>
          <cell r="E410">
            <v>-500.21</v>
          </cell>
          <cell r="CC410">
            <v>0</v>
          </cell>
        </row>
        <row r="411">
          <cell r="A411" t="str">
            <v>11212003</v>
          </cell>
          <cell r="B411" t="str">
            <v>CLIENTES EXTERIOR - DIVERSOS</v>
          </cell>
          <cell r="C411">
            <v>0</v>
          </cell>
          <cell r="D411">
            <v>5067.62</v>
          </cell>
          <cell r="E411">
            <v>5067.62</v>
          </cell>
          <cell r="CC411">
            <v>0</v>
          </cell>
        </row>
        <row r="412">
          <cell r="A412" t="str">
            <v>11212004</v>
          </cell>
          <cell r="B412" t="str">
            <v>CLIENTES EXTERIOR - DIVERSOS - VARIAÇÃO CAMBIAL</v>
          </cell>
          <cell r="C412">
            <v>0</v>
          </cell>
          <cell r="D412">
            <v>0</v>
          </cell>
          <cell r="CC412">
            <v>0</v>
          </cell>
        </row>
        <row r="413">
          <cell r="A413" t="str">
            <v>11212999</v>
          </cell>
          <cell r="B413" t="str">
            <v>CONTAS A RECEBER - BARTER</v>
          </cell>
          <cell r="C413">
            <v>0</v>
          </cell>
          <cell r="D413">
            <v>0</v>
          </cell>
          <cell r="CC413">
            <v>0</v>
          </cell>
        </row>
        <row r="414">
          <cell r="A414" t="str">
            <v>11213001</v>
          </cell>
          <cell r="B414" t="str">
            <v>VISA</v>
          </cell>
          <cell r="C414">
            <v>0</v>
          </cell>
          <cell r="D414">
            <v>9440043.7799999993</v>
          </cell>
          <cell r="E414">
            <v>9440043.7799999993</v>
          </cell>
          <cell r="CC414">
            <v>0</v>
          </cell>
        </row>
        <row r="415">
          <cell r="A415" t="str">
            <v>11213002</v>
          </cell>
          <cell r="B415" t="str">
            <v>AMEX</v>
          </cell>
          <cell r="C415">
            <v>0</v>
          </cell>
          <cell r="D415">
            <v>1674043.71</v>
          </cell>
          <cell r="E415">
            <v>1674043.71</v>
          </cell>
          <cell r="CC415">
            <v>0</v>
          </cell>
        </row>
        <row r="416">
          <cell r="A416" t="str">
            <v>11213003</v>
          </cell>
          <cell r="B416" t="str">
            <v>CREDICARD</v>
          </cell>
          <cell r="C416">
            <v>0</v>
          </cell>
          <cell r="D416">
            <v>7590925.0499999998</v>
          </cell>
          <cell r="E416">
            <v>7590925.0499999998</v>
          </cell>
          <cell r="CC416">
            <v>0</v>
          </cell>
        </row>
        <row r="417">
          <cell r="A417" t="str">
            <v>11213004</v>
          </cell>
          <cell r="B417" t="str">
            <v>HIPERCARD</v>
          </cell>
          <cell r="C417">
            <v>0</v>
          </cell>
          <cell r="D417">
            <v>121456.46</v>
          </cell>
          <cell r="E417">
            <v>121456.46</v>
          </cell>
          <cell r="CC417">
            <v>0</v>
          </cell>
        </row>
        <row r="418">
          <cell r="A418" t="str">
            <v>11214001</v>
          </cell>
          <cell r="B418" t="str">
            <v>CHEQUES EM COBRANÇA</v>
          </cell>
          <cell r="C418">
            <v>0</v>
          </cell>
          <cell r="D418">
            <v>13270.07</v>
          </cell>
          <cell r="E418">
            <v>13270.07</v>
          </cell>
          <cell r="CC418">
            <v>0</v>
          </cell>
        </row>
        <row r="419">
          <cell r="A419" t="str">
            <v>11214002</v>
          </cell>
          <cell r="B419" t="str">
            <v>CHEQUES A DEPOSITAR</v>
          </cell>
          <cell r="C419">
            <v>0</v>
          </cell>
          <cell r="D419">
            <v>0</v>
          </cell>
          <cell r="CC419">
            <v>0</v>
          </cell>
        </row>
        <row r="420">
          <cell r="A420" t="str">
            <v>11219999</v>
          </cell>
          <cell r="B420" t="str">
            <v>CLIENTES - TRANSITÓRIA INTERCOMPANIA</v>
          </cell>
          <cell r="C420">
            <v>0</v>
          </cell>
          <cell r="D420">
            <v>0</v>
          </cell>
          <cell r="E420">
            <v>0</v>
          </cell>
          <cell r="CC420">
            <v>0</v>
          </cell>
        </row>
        <row r="421">
          <cell r="A421" t="str">
            <v>11231001</v>
          </cell>
          <cell r="B421" t="str">
            <v>PROVISÃO PARA DEVEDORES DUVIDOSOS-ASSINATURAS</v>
          </cell>
          <cell r="C421">
            <v>0</v>
          </cell>
          <cell r="D421">
            <v>-107342452.47</v>
          </cell>
          <cell r="E421">
            <v>-107342452.47</v>
          </cell>
          <cell r="CC421">
            <v>0</v>
          </cell>
        </row>
        <row r="422">
          <cell r="A422" t="str">
            <v>11231002</v>
          </cell>
          <cell r="B422" t="str">
            <v>TITULOS INCOBRAVEIS</v>
          </cell>
          <cell r="C422">
            <v>0</v>
          </cell>
          <cell r="D422">
            <v>89269688</v>
          </cell>
          <cell r="E422">
            <v>89269688</v>
          </cell>
          <cell r="CC422">
            <v>0</v>
          </cell>
        </row>
        <row r="423">
          <cell r="A423" t="str">
            <v>11231003</v>
          </cell>
          <cell r="B423" t="str">
            <v>TÍTULOS EM NEGOCIAÇÃO</v>
          </cell>
          <cell r="C423">
            <v>0</v>
          </cell>
          <cell r="D423">
            <v>3583543.77</v>
          </cell>
          <cell r="E423">
            <v>3583543.77</v>
          </cell>
          <cell r="CC423">
            <v>0</v>
          </cell>
        </row>
        <row r="424">
          <cell r="A424" t="str">
            <v>11231004</v>
          </cell>
          <cell r="B424" t="str">
            <v>PROVISÃO PARA DEVEDORES DUVIDOSOS-PUBLICIDADE</v>
          </cell>
          <cell r="C424">
            <v>0</v>
          </cell>
          <cell r="D424">
            <v>-4898741.8099999996</v>
          </cell>
          <cell r="E424">
            <v>-4898741.8099999996</v>
          </cell>
          <cell r="CC424">
            <v>0</v>
          </cell>
        </row>
        <row r="425">
          <cell r="A425" t="str">
            <v>11231005</v>
          </cell>
          <cell r="B425" t="str">
            <v>PROVISÃO PARA DEVEDORES DUVIDOSOS-VOIP</v>
          </cell>
          <cell r="C425">
            <v>0</v>
          </cell>
          <cell r="D425">
            <v>0</v>
          </cell>
          <cell r="E425">
            <v>2262969.4500000002</v>
          </cell>
          <cell r="CC425">
            <v>0</v>
          </cell>
        </row>
        <row r="426">
          <cell r="A426" t="str">
            <v>11231006</v>
          </cell>
          <cell r="B426" t="str">
            <v>PROVISÃO PARA DEVEDORES DUVIDOSOS-OUTROS SERVIÇOS</v>
          </cell>
          <cell r="C426">
            <v>0</v>
          </cell>
          <cell r="D426">
            <v>0</v>
          </cell>
          <cell r="CC426">
            <v>0</v>
          </cell>
        </row>
        <row r="427">
          <cell r="A427" t="str">
            <v>11241001</v>
          </cell>
          <cell r="B427" t="str">
            <v>CLIENTES - TRANSLATION</v>
          </cell>
          <cell r="C427">
            <v>0</v>
          </cell>
          <cell r="D427">
            <v>0</v>
          </cell>
          <cell r="CC427">
            <v>0</v>
          </cell>
        </row>
        <row r="428">
          <cell r="A428" t="str">
            <v>11311001</v>
          </cell>
          <cell r="B428" t="str">
            <v>EMPRÉSTIMOS A FUNCIONÁRIOS</v>
          </cell>
          <cell r="C428">
            <v>0</v>
          </cell>
          <cell r="D428">
            <v>0</v>
          </cell>
          <cell r="CC428">
            <v>0</v>
          </cell>
        </row>
        <row r="429">
          <cell r="A429" t="str">
            <v>11311002</v>
          </cell>
          <cell r="B429" t="str">
            <v>FINANCIAMENTO DE VEÍCULOS</v>
          </cell>
          <cell r="C429">
            <v>0</v>
          </cell>
          <cell r="D429">
            <v>19608.689999999999</v>
          </cell>
          <cell r="E429">
            <v>19608.689999999999</v>
          </cell>
          <cell r="CC429">
            <v>0</v>
          </cell>
        </row>
        <row r="430">
          <cell r="A430" t="str">
            <v>11312001</v>
          </cell>
          <cell r="B430" t="str">
            <v>AUXÍLIO NATALIDADE</v>
          </cell>
          <cell r="C430">
            <v>0</v>
          </cell>
          <cell r="D430">
            <v>0</v>
          </cell>
          <cell r="CC430">
            <v>0</v>
          </cell>
        </row>
        <row r="431">
          <cell r="A431" t="str">
            <v>11313001</v>
          </cell>
          <cell r="B431" t="str">
            <v>ADIANTAMENTO SALARIAL</v>
          </cell>
          <cell r="C431">
            <v>0</v>
          </cell>
          <cell r="D431">
            <v>2658.06</v>
          </cell>
          <cell r="E431">
            <v>2658.06</v>
          </cell>
          <cell r="CC431">
            <v>0</v>
          </cell>
        </row>
        <row r="432">
          <cell r="A432" t="str">
            <v>11313002</v>
          </cell>
          <cell r="B432" t="str">
            <v>ADIANTAMENTO PRO LABORE</v>
          </cell>
          <cell r="C432">
            <v>0</v>
          </cell>
          <cell r="D432">
            <v>21246</v>
          </cell>
          <cell r="E432">
            <v>21246</v>
          </cell>
          <cell r="CC432">
            <v>0</v>
          </cell>
        </row>
        <row r="433">
          <cell r="A433" t="str">
            <v>11314001</v>
          </cell>
          <cell r="B433" t="str">
            <v>ADIANTAMENTO 13o. SALÁRIO</v>
          </cell>
          <cell r="C433">
            <v>0</v>
          </cell>
          <cell r="D433">
            <v>84229.37</v>
          </cell>
          <cell r="E433">
            <v>84229.37</v>
          </cell>
          <cell r="CC433">
            <v>0</v>
          </cell>
        </row>
        <row r="434">
          <cell r="A434" t="str">
            <v>11315001</v>
          </cell>
          <cell r="B434" t="str">
            <v>ADIANTAMENTO ENCARGOS 13o. SALÁRIO(FGTS)</v>
          </cell>
          <cell r="C434">
            <v>0</v>
          </cell>
          <cell r="D434">
            <v>0</v>
          </cell>
          <cell r="E434">
            <v>-500.21</v>
          </cell>
          <cell r="CC434">
            <v>0</v>
          </cell>
        </row>
        <row r="435">
          <cell r="A435" t="str">
            <v>11316001</v>
          </cell>
          <cell r="B435" t="str">
            <v>ADIANTAMENTO DE FÉRIAS</v>
          </cell>
          <cell r="C435">
            <v>0</v>
          </cell>
          <cell r="D435">
            <v>159584.42000000001</v>
          </cell>
          <cell r="E435">
            <v>159584.42000000001</v>
          </cell>
          <cell r="CC435">
            <v>0</v>
          </cell>
        </row>
        <row r="436">
          <cell r="A436" t="str">
            <v>11317001</v>
          </cell>
          <cell r="B436" t="str">
            <v>ADIANTAMENTO DE VIAGENS</v>
          </cell>
          <cell r="C436">
            <v>0</v>
          </cell>
          <cell r="D436">
            <v>170173.61</v>
          </cell>
          <cell r="E436">
            <v>170173.61</v>
          </cell>
          <cell r="CC436">
            <v>0</v>
          </cell>
        </row>
        <row r="437">
          <cell r="A437" t="str">
            <v>11411001</v>
          </cell>
          <cell r="B437" t="str">
            <v>ADIANTAMENTOS A FORNECEDORES</v>
          </cell>
          <cell r="C437">
            <v>0</v>
          </cell>
          <cell r="D437">
            <v>1333746.24</v>
          </cell>
          <cell r="E437">
            <v>1333746.24</v>
          </cell>
          <cell r="CC437">
            <v>0</v>
          </cell>
        </row>
        <row r="438">
          <cell r="A438" t="str">
            <v>11411002</v>
          </cell>
          <cell r="B438" t="str">
            <v>AJUSTE - ADIANTAMENTO FOLHA/ABRIL</v>
          </cell>
          <cell r="C438">
            <v>0</v>
          </cell>
          <cell r="D438">
            <v>0</v>
          </cell>
          <cell r="E438">
            <v>9536072.3800000008</v>
          </cell>
          <cell r="CC438">
            <v>0</v>
          </cell>
        </row>
        <row r="439">
          <cell r="A439" t="str">
            <v>11411003</v>
          </cell>
          <cell r="B439" t="str">
            <v>OUTROS ADIANTAMENTOS A FORNECEDORES</v>
          </cell>
          <cell r="C439">
            <v>0</v>
          </cell>
          <cell r="D439">
            <v>0</v>
          </cell>
          <cell r="E439">
            <v>1647970.52</v>
          </cell>
          <cell r="CC439">
            <v>0</v>
          </cell>
        </row>
        <row r="440">
          <cell r="A440" t="str">
            <v>11519999</v>
          </cell>
          <cell r="B440" t="str">
            <v>TRANSITORIA-INTERCOMPANHIA</v>
          </cell>
          <cell r="C440">
            <v>0</v>
          </cell>
          <cell r="D440">
            <v>0</v>
          </cell>
          <cell r="E440">
            <v>0</v>
          </cell>
          <cell r="CC440">
            <v>0</v>
          </cell>
        </row>
        <row r="441">
          <cell r="A441" t="str">
            <v>11611001</v>
          </cell>
          <cell r="B441" t="str">
            <v>IR ESTIMATIVA A RECUPERAR DO EXERCÍCIO</v>
          </cell>
          <cell r="C441">
            <v>0</v>
          </cell>
          <cell r="D441">
            <v>14809.01</v>
          </cell>
          <cell r="E441">
            <v>14809.01</v>
          </cell>
          <cell r="CC441">
            <v>0</v>
          </cell>
        </row>
        <row r="442">
          <cell r="A442" t="str">
            <v>11611002</v>
          </cell>
          <cell r="B442" t="str">
            <v>I.R. S/ FATURAMENTO</v>
          </cell>
          <cell r="C442">
            <v>0</v>
          </cell>
          <cell r="D442">
            <v>0</v>
          </cell>
          <cell r="E442">
            <v>13270.07</v>
          </cell>
          <cell r="CC442">
            <v>0</v>
          </cell>
        </row>
        <row r="443">
          <cell r="A443" t="str">
            <v>11611003</v>
          </cell>
          <cell r="B443" t="str">
            <v>I.R. S/ APLICAÇÃO FINANCEIRA</v>
          </cell>
          <cell r="C443">
            <v>0</v>
          </cell>
          <cell r="D443">
            <v>21813.5</v>
          </cell>
          <cell r="E443">
            <v>21813.5</v>
          </cell>
          <cell r="CC443">
            <v>0</v>
          </cell>
        </row>
        <row r="444">
          <cell r="A444" t="str">
            <v>11611004</v>
          </cell>
          <cell r="B444" t="str">
            <v>CS ESTIMATIVA A RECUPERAR DO EXERCICIO</v>
          </cell>
          <cell r="C444">
            <v>0</v>
          </cell>
          <cell r="D444">
            <v>582.54999999999995</v>
          </cell>
          <cell r="E444">
            <v>582.54999999999995</v>
          </cell>
          <cell r="CC444">
            <v>0</v>
          </cell>
        </row>
        <row r="445">
          <cell r="A445" t="str">
            <v>11612001</v>
          </cell>
          <cell r="B445" t="str">
            <v>I.R. A RECUPERAR DE EXERCÍCIOS ANTERIORES</v>
          </cell>
          <cell r="C445">
            <v>0</v>
          </cell>
          <cell r="D445">
            <v>3916224.19</v>
          </cell>
          <cell r="E445">
            <v>3916224.19</v>
          </cell>
          <cell r="CC445">
            <v>0</v>
          </cell>
        </row>
        <row r="446">
          <cell r="A446" t="str">
            <v>11612002</v>
          </cell>
          <cell r="B446" t="str">
            <v>C.S. A RECUPERAR DE EXERCÍCIOS ANTERIORES</v>
          </cell>
          <cell r="C446">
            <v>0</v>
          </cell>
          <cell r="D446">
            <v>294003.15000000002</v>
          </cell>
          <cell r="E446">
            <v>294003.15000000002</v>
          </cell>
          <cell r="CC446">
            <v>0</v>
          </cell>
        </row>
        <row r="447">
          <cell r="A447" t="str">
            <v>11613001</v>
          </cell>
          <cell r="B447" t="str">
            <v>I.R.R.F. A RECUPERAR</v>
          </cell>
          <cell r="C447">
            <v>0</v>
          </cell>
          <cell r="D447">
            <v>345.73</v>
          </cell>
          <cell r="E447">
            <v>345.73</v>
          </cell>
          <cell r="CC447">
            <v>0</v>
          </cell>
        </row>
        <row r="448">
          <cell r="A448" t="str">
            <v>11613002</v>
          </cell>
          <cell r="B448" t="str">
            <v>PIS A RECUPERAR</v>
          </cell>
          <cell r="C448">
            <v>0</v>
          </cell>
          <cell r="D448">
            <v>2376.5300000000002</v>
          </cell>
          <cell r="E448">
            <v>2376.5300000000002</v>
          </cell>
          <cell r="CC448">
            <v>0</v>
          </cell>
        </row>
        <row r="449">
          <cell r="A449" t="str">
            <v>11613003</v>
          </cell>
          <cell r="B449" t="str">
            <v>COFINS A RECUPERAR</v>
          </cell>
          <cell r="C449">
            <v>0</v>
          </cell>
          <cell r="D449">
            <v>40260.15</v>
          </cell>
          <cell r="E449">
            <v>40260.15</v>
          </cell>
          <cell r="CC449">
            <v>0</v>
          </cell>
        </row>
        <row r="450">
          <cell r="A450" t="str">
            <v>11613004</v>
          </cell>
          <cell r="B450" t="str">
            <v>ICMS A RECUPERAR</v>
          </cell>
          <cell r="C450">
            <v>0</v>
          </cell>
          <cell r="D450">
            <v>83038.52</v>
          </cell>
          <cell r="E450">
            <v>83038.52</v>
          </cell>
          <cell r="CC450">
            <v>0</v>
          </cell>
        </row>
        <row r="451">
          <cell r="A451" t="str">
            <v>11613005</v>
          </cell>
          <cell r="B451" t="str">
            <v>ISS A RECUPERAR</v>
          </cell>
          <cell r="C451">
            <v>0</v>
          </cell>
          <cell r="D451">
            <v>0</v>
          </cell>
          <cell r="CC451">
            <v>0</v>
          </cell>
        </row>
        <row r="452">
          <cell r="A452" t="str">
            <v>11614001</v>
          </cell>
          <cell r="B452" t="str">
            <v>I.R. DIFERIDO A RECUPERAR</v>
          </cell>
          <cell r="C452">
            <v>0</v>
          </cell>
          <cell r="D452">
            <v>23666024.899999999</v>
          </cell>
          <cell r="E452">
            <v>23666024.899999999</v>
          </cell>
          <cell r="CC452">
            <v>0</v>
          </cell>
        </row>
        <row r="453">
          <cell r="A453" t="str">
            <v>11614002</v>
          </cell>
          <cell r="B453" t="str">
            <v>C.S. DIFERIDA A RECUPERAR</v>
          </cell>
          <cell r="C453">
            <v>0</v>
          </cell>
          <cell r="D453">
            <v>7324128.6100000003</v>
          </cell>
          <cell r="E453">
            <v>7324128.6100000003</v>
          </cell>
          <cell r="CC453">
            <v>0</v>
          </cell>
        </row>
        <row r="454">
          <cell r="A454" t="str">
            <v>11615001</v>
          </cell>
          <cell r="B454" t="str">
            <v>IMPOSTO DE RENDA PESSOA JURÍDICA</v>
          </cell>
          <cell r="C454">
            <v>0</v>
          </cell>
          <cell r="D454">
            <v>0</v>
          </cell>
          <cell r="CC454">
            <v>0</v>
          </cell>
        </row>
        <row r="455">
          <cell r="A455" t="str">
            <v>11615002</v>
          </cell>
          <cell r="B455" t="str">
            <v>CONTRIBUIÇÃO SOCIAL S/LUCRO LÍQUIDO</v>
          </cell>
          <cell r="C455">
            <v>0</v>
          </cell>
          <cell r="D455">
            <v>0</v>
          </cell>
          <cell r="E455">
            <v>278.18</v>
          </cell>
          <cell r="CC455">
            <v>0</v>
          </cell>
        </row>
        <row r="456">
          <cell r="A456" t="str">
            <v>11711001</v>
          </cell>
          <cell r="B456" t="str">
            <v>DESPESA ANTECIPADA - MANUTENÇÃO</v>
          </cell>
          <cell r="C456">
            <v>0</v>
          </cell>
          <cell r="D456">
            <v>788738.12</v>
          </cell>
          <cell r="E456">
            <v>788738.12</v>
          </cell>
          <cell r="CC456">
            <v>0</v>
          </cell>
        </row>
        <row r="457">
          <cell r="A457" t="str">
            <v>11711002</v>
          </cell>
          <cell r="B457" t="str">
            <v>DESPESA ANTECIPADA - CONTEÚDO</v>
          </cell>
          <cell r="C457">
            <v>0</v>
          </cell>
          <cell r="D457">
            <v>9293.65</v>
          </cell>
          <cell r="E457">
            <v>9293.65</v>
          </cell>
          <cell r="CC457">
            <v>0</v>
          </cell>
        </row>
        <row r="458">
          <cell r="A458" t="str">
            <v>11711003</v>
          </cell>
          <cell r="B458" t="str">
            <v>DESPESA ANTECIPADA - MARKETING</v>
          </cell>
          <cell r="C458">
            <v>0</v>
          </cell>
          <cell r="D458">
            <v>1099238.69</v>
          </cell>
          <cell r="E458">
            <v>1099238.69</v>
          </cell>
          <cell r="CC458">
            <v>0</v>
          </cell>
        </row>
        <row r="459">
          <cell r="A459" t="str">
            <v>11711004</v>
          </cell>
          <cell r="B459" t="str">
            <v>DESPESA ANTECIPADA - JUROS</v>
          </cell>
          <cell r="C459">
            <v>0</v>
          </cell>
          <cell r="D459">
            <v>0</v>
          </cell>
          <cell r="E459">
            <v>94539.15</v>
          </cell>
          <cell r="CC459">
            <v>0</v>
          </cell>
        </row>
        <row r="460">
          <cell r="A460" t="str">
            <v>11711005</v>
          </cell>
          <cell r="B460" t="str">
            <v>DESPESA ANTECIPADA - OUTRAS</v>
          </cell>
          <cell r="C460">
            <v>0</v>
          </cell>
          <cell r="D460">
            <v>212115.95</v>
          </cell>
          <cell r="E460">
            <v>212115.95</v>
          </cell>
          <cell r="CC460">
            <v>0</v>
          </cell>
        </row>
        <row r="461">
          <cell r="A461" t="str">
            <v>11711006</v>
          </cell>
          <cell r="B461" t="str">
            <v>DESPESA ANTECIPADA CUSTOS SERVIÇOS</v>
          </cell>
          <cell r="C461">
            <v>0</v>
          </cell>
          <cell r="D461">
            <v>0</v>
          </cell>
          <cell r="E461">
            <v>1343809.79</v>
          </cell>
          <cell r="CC461">
            <v>0</v>
          </cell>
        </row>
        <row r="462">
          <cell r="A462" t="str">
            <v>11811001</v>
          </cell>
          <cell r="B462" t="str">
            <v>CONTA CORRENTE ACESSONET</v>
          </cell>
          <cell r="C462">
            <v>0</v>
          </cell>
          <cell r="D462">
            <v>0</v>
          </cell>
          <cell r="CC462">
            <v>0</v>
          </cell>
        </row>
        <row r="463">
          <cell r="A463" t="str">
            <v>11811002</v>
          </cell>
          <cell r="B463" t="str">
            <v>CONTA GRÁFICA ACESSONET</v>
          </cell>
          <cell r="C463">
            <v>0</v>
          </cell>
          <cell r="D463">
            <v>0</v>
          </cell>
          <cell r="CC463">
            <v>0</v>
          </cell>
        </row>
        <row r="464">
          <cell r="A464" t="str">
            <v>11812001</v>
          </cell>
          <cell r="B464" t="str">
            <v>VEICULOS A DISPOSICAO</v>
          </cell>
          <cell r="C464">
            <v>0</v>
          </cell>
          <cell r="D464">
            <v>0</v>
          </cell>
          <cell r="E464">
            <v>0</v>
          </cell>
          <cell r="CC464">
            <v>0</v>
          </cell>
        </row>
        <row r="465">
          <cell r="A465" t="str">
            <v>11812002</v>
          </cell>
          <cell r="B465" t="str">
            <v>OUTRAS CONTAS A RECEBER</v>
          </cell>
          <cell r="C465">
            <v>0</v>
          </cell>
          <cell r="D465">
            <v>338840.21</v>
          </cell>
          <cell r="E465">
            <v>338840.21</v>
          </cell>
          <cell r="CC465">
            <v>0</v>
          </cell>
        </row>
        <row r="466">
          <cell r="A466" t="str">
            <v>13111001</v>
          </cell>
          <cell r="B466" t="str">
            <v>C/C MÚTUOS - HISTORICO</v>
          </cell>
          <cell r="C466">
            <v>0</v>
          </cell>
          <cell r="D466">
            <v>0</v>
          </cell>
          <cell r="CC466">
            <v>0</v>
          </cell>
        </row>
        <row r="467">
          <cell r="A467" t="str">
            <v>13111002</v>
          </cell>
          <cell r="B467" t="str">
            <v>C/C MUTUOS - CORRENTE</v>
          </cell>
          <cell r="C467">
            <v>0</v>
          </cell>
          <cell r="D467">
            <v>534142.82999999996</v>
          </cell>
          <cell r="E467">
            <v>534142.82999999996</v>
          </cell>
          <cell r="S467">
            <v>455795.27</v>
          </cell>
          <cell r="AK467">
            <v>166253.10999999999</v>
          </cell>
          <cell r="AT467">
            <v>-87905.55</v>
          </cell>
          <cell r="CC467">
            <v>534142.82999999996</v>
          </cell>
        </row>
        <row r="468">
          <cell r="A468" t="str">
            <v>13211001</v>
          </cell>
          <cell r="B468" t="str">
            <v>ADIANTAMENTO FUTURO AUMENTO CAPITAL - HISTORICO</v>
          </cell>
          <cell r="C468">
            <v>0</v>
          </cell>
          <cell r="D468">
            <v>3990130.72</v>
          </cell>
          <cell r="E468">
            <v>3990130.72</v>
          </cell>
          <cell r="S468">
            <v>4009074.09</v>
          </cell>
          <cell r="AT468">
            <v>-18943.37</v>
          </cell>
          <cell r="CC468">
            <v>3990130.7199999997</v>
          </cell>
        </row>
        <row r="469">
          <cell r="A469" t="str">
            <v>13211002</v>
          </cell>
          <cell r="B469" t="str">
            <v>ADTO. FUTURO AUMENTO DE CAPITAL - CORRENTE</v>
          </cell>
          <cell r="C469">
            <v>0</v>
          </cell>
          <cell r="D469">
            <v>6430986.4500000002</v>
          </cell>
          <cell r="E469">
            <v>6430986.4500000002</v>
          </cell>
          <cell r="S469">
            <v>6276497.8700000001</v>
          </cell>
          <cell r="AK469">
            <v>704041.99</v>
          </cell>
          <cell r="AT469">
            <v>-549553.41</v>
          </cell>
          <cell r="CC469">
            <v>6430986.4500000002</v>
          </cell>
        </row>
        <row r="470">
          <cell r="A470" t="str">
            <v>13219998</v>
          </cell>
          <cell r="B470" t="str">
            <v>ADVANCE FOR FUTURE CAPITAL INCREASE - FUTURE ADVER</v>
          </cell>
          <cell r="C470">
            <v>0</v>
          </cell>
          <cell r="D470">
            <v>0</v>
          </cell>
          <cell r="E470">
            <v>332296.38</v>
          </cell>
          <cell r="CC470">
            <v>0</v>
          </cell>
        </row>
        <row r="471">
          <cell r="A471" t="str">
            <v>13219999</v>
          </cell>
          <cell r="B471" t="str">
            <v>ADVANCE FOR FUTURE CAPITAL INCREASE - FUTURE ADVER</v>
          </cell>
          <cell r="C471">
            <v>0</v>
          </cell>
          <cell r="D471">
            <v>0</v>
          </cell>
          <cell r="E471">
            <v>1952.83</v>
          </cell>
          <cell r="CC471">
            <v>0</v>
          </cell>
        </row>
        <row r="472">
          <cell r="A472" t="str">
            <v>13311001</v>
          </cell>
          <cell r="B472" t="str">
            <v>EMPRÉSTIMO A FUNCIONÁRIOS LP</v>
          </cell>
          <cell r="C472">
            <v>0</v>
          </cell>
          <cell r="D472">
            <v>0</v>
          </cell>
          <cell r="E472">
            <v>1788.33</v>
          </cell>
          <cell r="CC472">
            <v>0</v>
          </cell>
        </row>
        <row r="473">
          <cell r="A473" t="str">
            <v>13311002</v>
          </cell>
          <cell r="B473" t="str">
            <v>JUROS S/EMPRÉSTIMO A FUNCIONÁRIOS LP</v>
          </cell>
          <cell r="C473">
            <v>0</v>
          </cell>
          <cell r="D473">
            <v>0</v>
          </cell>
          <cell r="E473">
            <v>40763.01</v>
          </cell>
          <cell r="CC473">
            <v>0</v>
          </cell>
        </row>
        <row r="474">
          <cell r="A474" t="str">
            <v>13313001</v>
          </cell>
          <cell r="B474" t="str">
            <v>FINANCIAMENTO VEÍCULO  LP</v>
          </cell>
          <cell r="C474">
            <v>0</v>
          </cell>
          <cell r="D474">
            <v>17569.72</v>
          </cell>
          <cell r="E474">
            <v>17569.72</v>
          </cell>
          <cell r="S474">
            <v>19926.39</v>
          </cell>
          <cell r="AT474">
            <v>-2356.67</v>
          </cell>
          <cell r="CC474">
            <v>17569.72</v>
          </cell>
        </row>
        <row r="475">
          <cell r="A475" t="str">
            <v>13313002</v>
          </cell>
          <cell r="B475" t="str">
            <v>JUROS S/ FINANCIAMENTO VEÍCULO LP</v>
          </cell>
          <cell r="C475">
            <v>0</v>
          </cell>
          <cell r="D475">
            <v>0</v>
          </cell>
          <cell r="CC475">
            <v>0</v>
          </cell>
        </row>
        <row r="476">
          <cell r="A476" t="str">
            <v>13411001</v>
          </cell>
          <cell r="B476" t="str">
            <v>DEPÓSITO JUDICIAL - COFINS</v>
          </cell>
          <cell r="C476">
            <v>0</v>
          </cell>
          <cell r="D476">
            <v>61141934.030000001</v>
          </cell>
          <cell r="E476">
            <v>61141934.030000001</v>
          </cell>
          <cell r="S476">
            <v>59873127.369999997</v>
          </cell>
          <cell r="AK476">
            <v>1268806.6599999999</v>
          </cell>
          <cell r="CC476">
            <v>61141934.029999994</v>
          </cell>
        </row>
        <row r="477">
          <cell r="A477" t="str">
            <v>13411002</v>
          </cell>
          <cell r="B477" t="str">
            <v>JUROS S/ DEPÓSITOS JUDICIAIS LP</v>
          </cell>
          <cell r="C477">
            <v>0</v>
          </cell>
          <cell r="D477">
            <v>0</v>
          </cell>
          <cell r="E477">
            <v>7324128.6100000003</v>
          </cell>
          <cell r="CC477">
            <v>0</v>
          </cell>
        </row>
        <row r="478">
          <cell r="A478" t="str">
            <v>13411003</v>
          </cell>
          <cell r="B478" t="str">
            <v>DEPOSITO JUDICIAL - FGTS</v>
          </cell>
          <cell r="C478">
            <v>0</v>
          </cell>
          <cell r="D478">
            <v>1922093.91</v>
          </cell>
          <cell r="E478">
            <v>1922093.91</v>
          </cell>
          <cell r="S478">
            <v>1898017.28</v>
          </cell>
          <cell r="AK478">
            <v>24076.63</v>
          </cell>
          <cell r="CC478">
            <v>1922093.91</v>
          </cell>
        </row>
        <row r="479">
          <cell r="A479" t="str">
            <v>13411004</v>
          </cell>
          <cell r="B479" t="str">
            <v>DEPOSITO JUDICIAL - SAT</v>
          </cell>
          <cell r="C479">
            <v>0</v>
          </cell>
          <cell r="D479">
            <v>2802332.42</v>
          </cell>
          <cell r="E479">
            <v>2802332.42</v>
          </cell>
          <cell r="S479">
            <v>2802332.42</v>
          </cell>
          <cell r="CC479">
            <v>2802332.42</v>
          </cell>
        </row>
        <row r="480">
          <cell r="A480" t="str">
            <v>13411005</v>
          </cell>
          <cell r="B480" t="str">
            <v>DEPOSITO JUDICIAL - OUTROS</v>
          </cell>
          <cell r="C480">
            <v>0</v>
          </cell>
          <cell r="D480">
            <v>4405396.75</v>
          </cell>
          <cell r="E480">
            <v>4405396.75</v>
          </cell>
          <cell r="S480">
            <v>4309865.5</v>
          </cell>
          <cell r="AK480">
            <v>15244.87</v>
          </cell>
          <cell r="AT480">
            <v>80286.38</v>
          </cell>
          <cell r="CC480">
            <v>4405396.75</v>
          </cell>
        </row>
        <row r="481">
          <cell r="A481" t="str">
            <v>13411006</v>
          </cell>
          <cell r="B481" t="str">
            <v>DEPOSITO JUDICIAL ICMS</v>
          </cell>
          <cell r="C481">
            <v>0</v>
          </cell>
          <cell r="D481">
            <v>23245053.329999998</v>
          </cell>
          <cell r="E481">
            <v>23245053.329999998</v>
          </cell>
          <cell r="S481">
            <v>22880871.280000001</v>
          </cell>
          <cell r="AK481">
            <v>364182.05</v>
          </cell>
          <cell r="CC481">
            <v>23245053.330000002</v>
          </cell>
        </row>
        <row r="482">
          <cell r="A482" t="str">
            <v>13411007</v>
          </cell>
          <cell r="B482" t="str">
            <v>DEPÓSITO JUDICIAL - PIS</v>
          </cell>
          <cell r="C482">
            <v>0</v>
          </cell>
          <cell r="D482">
            <v>239103.16</v>
          </cell>
          <cell r="E482">
            <v>239103.16</v>
          </cell>
          <cell r="CC482">
            <v>0</v>
          </cell>
        </row>
        <row r="483">
          <cell r="A483" t="str">
            <v>13511001</v>
          </cell>
          <cell r="B483" t="str">
            <v>OUTROS CRÉDITOS - LP</v>
          </cell>
          <cell r="C483">
            <v>0</v>
          </cell>
          <cell r="D483">
            <v>44521.69</v>
          </cell>
          <cell r="E483">
            <v>44521.69</v>
          </cell>
          <cell r="S483">
            <v>44521.69</v>
          </cell>
          <cell r="CC483">
            <v>44521.69</v>
          </cell>
        </row>
        <row r="484">
          <cell r="A484" t="str">
            <v>13611001</v>
          </cell>
          <cell r="B484" t="str">
            <v>DESPESAS ANTECIPADA LP - MANUTENÇÃO</v>
          </cell>
          <cell r="C484">
            <v>0</v>
          </cell>
          <cell r="D484">
            <v>171851.92</v>
          </cell>
          <cell r="E484">
            <v>171851.92</v>
          </cell>
          <cell r="S484">
            <v>170339.83</v>
          </cell>
          <cell r="AK484">
            <v>14300</v>
          </cell>
          <cell r="AT484">
            <v>-12787.91</v>
          </cell>
          <cell r="CC484">
            <v>171851.91999999998</v>
          </cell>
        </row>
        <row r="485">
          <cell r="A485" t="str">
            <v>13611002</v>
          </cell>
          <cell r="B485" t="str">
            <v>DESPESAS ANTECIPADA LP - CONTEÚDO</v>
          </cell>
          <cell r="C485">
            <v>0</v>
          </cell>
          <cell r="D485">
            <v>0</v>
          </cell>
          <cell r="CC485">
            <v>0</v>
          </cell>
        </row>
        <row r="486">
          <cell r="A486" t="str">
            <v>13611003</v>
          </cell>
          <cell r="B486" t="str">
            <v>DESPESAS ANTECIPADA LP - MARKETING</v>
          </cell>
          <cell r="C486">
            <v>0</v>
          </cell>
          <cell r="D486">
            <v>0</v>
          </cell>
          <cell r="CC486">
            <v>0</v>
          </cell>
        </row>
        <row r="487">
          <cell r="A487" t="str">
            <v>13611004</v>
          </cell>
          <cell r="B487" t="str">
            <v>DESPESAS ANTECIPADA LP - JUROS</v>
          </cell>
          <cell r="C487">
            <v>0</v>
          </cell>
          <cell r="D487">
            <v>0</v>
          </cell>
          <cell r="CC487">
            <v>0</v>
          </cell>
        </row>
        <row r="488">
          <cell r="A488" t="str">
            <v>13611005</v>
          </cell>
          <cell r="B488" t="str">
            <v>DESPESAS ANTECIPADA LP - OUTRAS</v>
          </cell>
          <cell r="C488">
            <v>0</v>
          </cell>
          <cell r="D488">
            <v>-0.06</v>
          </cell>
          <cell r="E488">
            <v>-0.06</v>
          </cell>
          <cell r="S488">
            <v>14.57</v>
          </cell>
          <cell r="AK488">
            <v>-14.63</v>
          </cell>
          <cell r="CC488">
            <v>-6.0000000000000497E-2</v>
          </cell>
        </row>
        <row r="489">
          <cell r="A489" t="str">
            <v>13711001</v>
          </cell>
          <cell r="B489" t="str">
            <v>IMPOSTO DE VALOR AGREGADO</v>
          </cell>
          <cell r="C489">
            <v>0</v>
          </cell>
          <cell r="D489">
            <v>0</v>
          </cell>
          <cell r="E489">
            <v>280928.56</v>
          </cell>
          <cell r="CC489">
            <v>0</v>
          </cell>
        </row>
        <row r="490">
          <cell r="A490" t="str">
            <v>13721001</v>
          </cell>
          <cell r="B490" t="str">
            <v>I.R. A RECUPERAR DE EXERCÍCIOS ANTERIORES LP</v>
          </cell>
          <cell r="C490">
            <v>0</v>
          </cell>
          <cell r="D490">
            <v>0</v>
          </cell>
          <cell r="CC490">
            <v>0</v>
          </cell>
        </row>
        <row r="491">
          <cell r="A491" t="str">
            <v>13722001</v>
          </cell>
          <cell r="B491" t="str">
            <v>I.R.R.F. A RECUPERAR LP</v>
          </cell>
          <cell r="C491">
            <v>0</v>
          </cell>
          <cell r="D491">
            <v>0</v>
          </cell>
          <cell r="E491">
            <v>597924.02</v>
          </cell>
          <cell r="S491">
            <v>455795.27</v>
          </cell>
          <cell r="AK491">
            <v>250549.25</v>
          </cell>
          <cell r="AT491">
            <v>-108420.5</v>
          </cell>
          <cell r="CC491">
            <v>0</v>
          </cell>
        </row>
        <row r="492">
          <cell r="A492" t="str">
            <v>13723001</v>
          </cell>
          <cell r="B492" t="str">
            <v>I.R. DIFERIDO A RECUPERAR-LP</v>
          </cell>
          <cell r="C492">
            <v>0</v>
          </cell>
          <cell r="D492">
            <v>79590221.569999993</v>
          </cell>
          <cell r="E492">
            <v>79590221.569999993</v>
          </cell>
          <cell r="S492">
            <v>4009074.09</v>
          </cell>
          <cell r="AK492">
            <v>221133.7</v>
          </cell>
          <cell r="AT492">
            <v>-28534.43</v>
          </cell>
          <cell r="CC492">
            <v>0</v>
          </cell>
        </row>
        <row r="493">
          <cell r="A493" t="str">
            <v>13723002</v>
          </cell>
          <cell r="B493" t="str">
            <v>C.S. DIFERIDA A RECUPERAR-LP</v>
          </cell>
          <cell r="C493">
            <v>0</v>
          </cell>
          <cell r="D493">
            <v>27738299.350000001</v>
          </cell>
          <cell r="E493">
            <v>27738299.350000001</v>
          </cell>
          <cell r="S493">
            <v>6276497.8700000001</v>
          </cell>
          <cell r="AK493">
            <v>1330176.17</v>
          </cell>
          <cell r="AT493">
            <v>-1023877.78</v>
          </cell>
          <cell r="CC493">
            <v>0</v>
          </cell>
        </row>
        <row r="494">
          <cell r="A494" t="str">
            <v>15111001</v>
          </cell>
          <cell r="B494" t="str">
            <v>INVESTIMENTOS PERMANENTES</v>
          </cell>
          <cell r="C494">
            <v>0</v>
          </cell>
          <cell r="D494">
            <v>58274096.409999996</v>
          </cell>
          <cell r="E494">
            <v>58274096.409999996</v>
          </cell>
          <cell r="S494">
            <v>45003708.200000003</v>
          </cell>
          <cell r="AH494">
            <v>-347038.52</v>
          </cell>
          <cell r="AK494">
            <v>32497592.469999999</v>
          </cell>
          <cell r="AT494">
            <v>-19639606.27</v>
          </cell>
          <cell r="AW494">
            <v>0</v>
          </cell>
          <cell r="BC494">
            <v>759440.53</v>
          </cell>
          <cell r="CC494">
            <v>58274096.410000011</v>
          </cell>
        </row>
        <row r="495">
          <cell r="A495" t="str">
            <v>15111002</v>
          </cell>
          <cell r="B495" t="str">
            <v>INVESTIMENTOS - EQUIVALENCIA PATRIMONIAL</v>
          </cell>
          <cell r="C495">
            <v>0</v>
          </cell>
          <cell r="D495">
            <v>-37417928.68</v>
          </cell>
          <cell r="E495">
            <v>-37417928.68</v>
          </cell>
          <cell r="S495">
            <v>-37458768.630000003</v>
          </cell>
          <cell r="AH495">
            <v>40839.949999999997</v>
          </cell>
          <cell r="CC495">
            <v>-37417928.68</v>
          </cell>
        </row>
        <row r="496">
          <cell r="A496" t="str">
            <v>15111095</v>
          </cell>
          <cell r="B496" t="str">
            <v>INVESTIMENTOS PERMANENTES - DIFERENÇA DE PARTICIPA</v>
          </cell>
          <cell r="C496">
            <v>0</v>
          </cell>
          <cell r="D496">
            <v>-1</v>
          </cell>
          <cell r="E496">
            <v>-1</v>
          </cell>
          <cell r="S496">
            <v>-1</v>
          </cell>
          <cell r="CC496">
            <v>-1</v>
          </cell>
        </row>
        <row r="497">
          <cell r="A497" t="str">
            <v>15112001</v>
          </cell>
          <cell r="B497" t="str">
            <v>ÁGIO S/ INVESTIMENTO</v>
          </cell>
          <cell r="C497">
            <v>0</v>
          </cell>
          <cell r="D497">
            <v>399305497.5</v>
          </cell>
          <cell r="E497">
            <v>399305497.5</v>
          </cell>
          <cell r="S497">
            <v>399305497.5</v>
          </cell>
          <cell r="CC497">
            <v>399305497.5</v>
          </cell>
        </row>
        <row r="498">
          <cell r="A498" t="str">
            <v>15112002</v>
          </cell>
          <cell r="B498" t="str">
            <v>AMORTIZACAO AGIO S/ INVESTIMENTOS</v>
          </cell>
          <cell r="C498">
            <v>0</v>
          </cell>
          <cell r="D498">
            <v>-399305497.5</v>
          </cell>
          <cell r="E498">
            <v>-399305497.5</v>
          </cell>
          <cell r="S498">
            <v>-399305497.5</v>
          </cell>
          <cell r="AT498">
            <v>-4713.3500000000004</v>
          </cell>
          <cell r="CC498">
            <v>-399305497.5</v>
          </cell>
        </row>
        <row r="499">
          <cell r="A499" t="str">
            <v>15113001</v>
          </cell>
          <cell r="B499" t="str">
            <v>DESÁGIO S/ INVESTIMENTOS</v>
          </cell>
          <cell r="C499">
            <v>0</v>
          </cell>
          <cell r="D499">
            <v>0</v>
          </cell>
          <cell r="CC499">
            <v>0</v>
          </cell>
        </row>
        <row r="500">
          <cell r="A500" t="str">
            <v>15113002</v>
          </cell>
          <cell r="B500" t="str">
            <v>AMORTIZAÇÃO DESÁGIO S/ INVESTIMENTOS</v>
          </cell>
          <cell r="C500">
            <v>0</v>
          </cell>
          <cell r="D500">
            <v>0</v>
          </cell>
          <cell r="E500">
            <v>62005879.810000002</v>
          </cell>
          <cell r="S500">
            <v>59873127.369999997</v>
          </cell>
          <cell r="AK500">
            <v>2132752.44</v>
          </cell>
          <cell r="CC500">
            <v>0</v>
          </cell>
        </row>
        <row r="501">
          <cell r="A501" t="str">
            <v>15119999</v>
          </cell>
          <cell r="B501" t="str">
            <v>TRANSITORIA INCORPORAÇÃO</v>
          </cell>
          <cell r="C501">
            <v>0</v>
          </cell>
          <cell r="D501">
            <v>0</v>
          </cell>
          <cell r="E501">
            <v>0</v>
          </cell>
          <cell r="CC501">
            <v>0</v>
          </cell>
        </row>
        <row r="502">
          <cell r="A502" t="str">
            <v>15211001</v>
          </cell>
          <cell r="B502" t="str">
            <v>TERRENOS</v>
          </cell>
          <cell r="C502">
            <v>0</v>
          </cell>
          <cell r="D502">
            <v>0</v>
          </cell>
          <cell r="E502">
            <v>1952424.22</v>
          </cell>
          <cell r="S502">
            <v>1898017.28</v>
          </cell>
          <cell r="AK502">
            <v>54406.94</v>
          </cell>
          <cell r="CC502">
            <v>0</v>
          </cell>
        </row>
        <row r="503">
          <cell r="A503" t="str">
            <v>15211002</v>
          </cell>
          <cell r="B503" t="str">
            <v>EDIFÍCIO</v>
          </cell>
          <cell r="C503">
            <v>0</v>
          </cell>
          <cell r="D503">
            <v>0</v>
          </cell>
          <cell r="E503">
            <v>2802332.42</v>
          </cell>
          <cell r="S503">
            <v>2802332.42</v>
          </cell>
          <cell r="CC503">
            <v>0</v>
          </cell>
        </row>
        <row r="504">
          <cell r="A504" t="str">
            <v>15211003</v>
          </cell>
          <cell r="B504" t="str">
            <v>EQUIPAMENTOS PROC. DADOS</v>
          </cell>
          <cell r="C504">
            <v>0</v>
          </cell>
          <cell r="D504">
            <v>107148905.34999999</v>
          </cell>
          <cell r="E504">
            <v>107148905.34999999</v>
          </cell>
          <cell r="S504">
            <v>104460070.19</v>
          </cell>
          <cell r="AK504">
            <v>2688835.16</v>
          </cell>
          <cell r="AT504">
            <v>80286.38</v>
          </cell>
          <cell r="CC504">
            <v>107148905.34999999</v>
          </cell>
        </row>
        <row r="505">
          <cell r="A505" t="str">
            <v>15211004</v>
          </cell>
          <cell r="B505" t="str">
            <v>MÓVEIS E UTENSILIOS</v>
          </cell>
          <cell r="C505">
            <v>0</v>
          </cell>
          <cell r="D505">
            <v>3950907.66</v>
          </cell>
          <cell r="E505">
            <v>3950907.66</v>
          </cell>
          <cell r="S505">
            <v>3689498.66</v>
          </cell>
          <cell r="AK505">
            <v>261409</v>
          </cell>
          <cell r="CC505">
            <v>3950907.66</v>
          </cell>
        </row>
        <row r="506">
          <cell r="A506" t="str">
            <v>15211005</v>
          </cell>
          <cell r="B506" t="str">
            <v>VEÍCULOS</v>
          </cell>
          <cell r="C506">
            <v>0</v>
          </cell>
          <cell r="D506">
            <v>0</v>
          </cell>
          <cell r="E506">
            <v>240278.61</v>
          </cell>
          <cell r="CC506">
            <v>0</v>
          </cell>
        </row>
        <row r="507">
          <cell r="A507" t="str">
            <v>15211006</v>
          </cell>
          <cell r="B507" t="str">
            <v>MÁQUINAS E EQUIP</v>
          </cell>
          <cell r="C507">
            <v>0</v>
          </cell>
          <cell r="D507">
            <v>10221457.76</v>
          </cell>
          <cell r="E507">
            <v>10221457.76</v>
          </cell>
          <cell r="S507">
            <v>10198839.27</v>
          </cell>
          <cell r="AK507">
            <v>22618.49</v>
          </cell>
          <cell r="CC507">
            <v>10221457.76</v>
          </cell>
        </row>
        <row r="508">
          <cell r="A508" t="str">
            <v>15211007</v>
          </cell>
          <cell r="B508" t="str">
            <v>INSTALAÇÕES</v>
          </cell>
          <cell r="C508">
            <v>0</v>
          </cell>
          <cell r="D508">
            <v>14577355.189999999</v>
          </cell>
          <cell r="E508">
            <v>14577355.189999999</v>
          </cell>
          <cell r="S508">
            <v>14566555.189999999</v>
          </cell>
          <cell r="AK508">
            <v>10800</v>
          </cell>
          <cell r="AT508">
            <v>-26875.82</v>
          </cell>
          <cell r="CC508">
            <v>14577355.189999999</v>
          </cell>
        </row>
        <row r="509">
          <cell r="A509" t="str">
            <v>15211008</v>
          </cell>
          <cell r="B509" t="str">
            <v>MARCAS E PATENTES</v>
          </cell>
          <cell r="C509">
            <v>0</v>
          </cell>
          <cell r="D509">
            <v>1869552.02</v>
          </cell>
          <cell r="E509">
            <v>1869552.02</v>
          </cell>
          <cell r="S509">
            <v>1855993.88</v>
          </cell>
          <cell r="AK509">
            <v>13558.14</v>
          </cell>
          <cell r="CC509">
            <v>1869552.0199999998</v>
          </cell>
        </row>
        <row r="510">
          <cell r="A510" t="str">
            <v>15211009</v>
          </cell>
          <cell r="B510" t="str">
            <v>DIREITO USO SOFTWARE</v>
          </cell>
          <cell r="C510">
            <v>0</v>
          </cell>
          <cell r="D510">
            <v>50996796.600000001</v>
          </cell>
          <cell r="E510">
            <v>50996796.600000001</v>
          </cell>
          <cell r="S510">
            <v>50825358.170000002</v>
          </cell>
          <cell r="AK510">
            <v>171438.43</v>
          </cell>
          <cell r="CC510">
            <v>50996796.600000001</v>
          </cell>
        </row>
        <row r="511">
          <cell r="A511" t="str">
            <v>15211010</v>
          </cell>
          <cell r="B511" t="str">
            <v>BENFEITORIA IMÓVEIS TERCEIROS</v>
          </cell>
          <cell r="C511">
            <v>0</v>
          </cell>
          <cell r="D511">
            <v>1974574.6</v>
          </cell>
          <cell r="E511">
            <v>1974574.6</v>
          </cell>
          <cell r="S511">
            <v>1947113.6</v>
          </cell>
          <cell r="AK511">
            <v>27461</v>
          </cell>
          <cell r="CC511">
            <v>1974574.6</v>
          </cell>
        </row>
        <row r="512">
          <cell r="A512" t="str">
            <v>15211011</v>
          </cell>
          <cell r="B512" t="str">
            <v>IMOBILIZADO EM ANDAMENTO</v>
          </cell>
          <cell r="C512">
            <v>0</v>
          </cell>
          <cell r="D512">
            <v>0</v>
          </cell>
          <cell r="E512">
            <v>0</v>
          </cell>
          <cell r="S512">
            <v>14.57</v>
          </cell>
          <cell r="AK512">
            <v>-14.57</v>
          </cell>
          <cell r="CC512">
            <v>0</v>
          </cell>
        </row>
        <row r="513">
          <cell r="A513" t="str">
            <v>15211012</v>
          </cell>
          <cell r="B513" t="str">
            <v>INTANGÍVEIS</v>
          </cell>
          <cell r="C513">
            <v>0</v>
          </cell>
          <cell r="D513">
            <v>0</v>
          </cell>
          <cell r="CC513">
            <v>0</v>
          </cell>
        </row>
        <row r="514">
          <cell r="A514" t="str">
            <v>15211013</v>
          </cell>
          <cell r="B514" t="str">
            <v>DIREITO DE USO VOZ</v>
          </cell>
          <cell r="C514">
            <v>0</v>
          </cell>
          <cell r="D514">
            <v>1500</v>
          </cell>
          <cell r="E514">
            <v>1500</v>
          </cell>
          <cell r="S514">
            <v>1500</v>
          </cell>
          <cell r="CC514">
            <v>1500</v>
          </cell>
        </row>
        <row r="515">
          <cell r="A515" t="str">
            <v>15211014</v>
          </cell>
          <cell r="B515" t="str">
            <v>DIREITO DE USO LINHA TELEFONICA</v>
          </cell>
          <cell r="C515">
            <v>0</v>
          </cell>
          <cell r="D515">
            <v>2465.4</v>
          </cell>
          <cell r="E515">
            <v>2465.4</v>
          </cell>
          <cell r="S515">
            <v>2465.4</v>
          </cell>
          <cell r="CC515">
            <v>2465.4</v>
          </cell>
        </row>
        <row r="516">
          <cell r="A516" t="str">
            <v>15211015</v>
          </cell>
          <cell r="B516" t="str">
            <v>SOFTWARE 03 ANOS</v>
          </cell>
          <cell r="C516">
            <v>0</v>
          </cell>
          <cell r="D516">
            <v>1025500</v>
          </cell>
          <cell r="E516">
            <v>1025500</v>
          </cell>
          <cell r="BC516">
            <v>1025500</v>
          </cell>
          <cell r="CC516">
            <v>1025500</v>
          </cell>
        </row>
        <row r="517">
          <cell r="A517" t="str">
            <v>15211016</v>
          </cell>
          <cell r="B517" t="str">
            <v>DOMÍNIO</v>
          </cell>
          <cell r="C517">
            <v>0</v>
          </cell>
          <cell r="D517">
            <v>29540</v>
          </cell>
          <cell r="E517">
            <v>29540</v>
          </cell>
          <cell r="AK517">
            <v>29540</v>
          </cell>
          <cell r="CC517">
            <v>29540</v>
          </cell>
        </row>
        <row r="518">
          <cell r="A518" t="str">
            <v>15211017</v>
          </cell>
          <cell r="B518" t="str">
            <v>MODEM EM PODER DE CLIENTES</v>
          </cell>
          <cell r="C518">
            <v>0</v>
          </cell>
          <cell r="D518">
            <v>10669196.550000001</v>
          </cell>
          <cell r="E518">
            <v>10669196.550000001</v>
          </cell>
          <cell r="S518">
            <v>45003708.200000003</v>
          </cell>
          <cell r="AH518">
            <v>-347038.52</v>
          </cell>
          <cell r="AK518">
            <v>32497592.469999999</v>
          </cell>
          <cell r="AT518">
            <v>-19639606.27</v>
          </cell>
          <cell r="AW518">
            <v>0</v>
          </cell>
          <cell r="BC518">
            <v>759440.53</v>
          </cell>
          <cell r="CC518">
            <v>0</v>
          </cell>
        </row>
        <row r="519">
          <cell r="A519" t="str">
            <v>15211018</v>
          </cell>
          <cell r="B519" t="str">
            <v>MODEM À DISPOSIÇÃO</v>
          </cell>
          <cell r="C519">
            <v>0</v>
          </cell>
          <cell r="D519">
            <v>0</v>
          </cell>
          <cell r="E519">
            <v>-37181818.460000001</v>
          </cell>
          <cell r="S519">
            <v>-37458768.630000003</v>
          </cell>
          <cell r="AH519">
            <v>276950.17</v>
          </cell>
          <cell r="CC519">
            <v>0</v>
          </cell>
        </row>
        <row r="520">
          <cell r="A520" t="str">
            <v>15212002</v>
          </cell>
          <cell r="B520" t="str">
            <v>DEPRECIAÇÃO ACUMULADA - EDIFÍCIO</v>
          </cell>
          <cell r="C520">
            <v>0</v>
          </cell>
          <cell r="D520">
            <v>0</v>
          </cell>
          <cell r="E520">
            <v>-1</v>
          </cell>
          <cell r="S520">
            <v>-1</v>
          </cell>
          <cell r="CC520">
            <v>0</v>
          </cell>
        </row>
        <row r="521">
          <cell r="A521" t="str">
            <v>15212003</v>
          </cell>
          <cell r="B521" t="str">
            <v>DEPRECIAÇÃO ACUMULADA - EQUIPAMENTOS PROC. DADOS</v>
          </cell>
          <cell r="C521">
            <v>0</v>
          </cell>
          <cell r="D521">
            <v>-76450773.319999993</v>
          </cell>
          <cell r="E521">
            <v>-76450773.319999993</v>
          </cell>
          <cell r="S521">
            <v>-74604838.510000005</v>
          </cell>
          <cell r="AQ521">
            <v>-1845934.81</v>
          </cell>
          <cell r="CC521">
            <v>-76450773.320000008</v>
          </cell>
        </row>
        <row r="522">
          <cell r="A522" t="str">
            <v>15212004</v>
          </cell>
          <cell r="B522" t="str">
            <v>DEPRECIAÇÃO ACUMULADA - MÓVEIS E UTENSILIOS</v>
          </cell>
          <cell r="C522">
            <v>0</v>
          </cell>
          <cell r="D522">
            <v>-2381728.94</v>
          </cell>
          <cell r="E522">
            <v>-2381728.94</v>
          </cell>
          <cell r="S522">
            <v>-2351271.66</v>
          </cell>
          <cell r="AQ522">
            <v>-30457.279999999999</v>
          </cell>
          <cell r="CC522">
            <v>-2381728.94</v>
          </cell>
        </row>
        <row r="523">
          <cell r="A523" t="str">
            <v>15212005</v>
          </cell>
          <cell r="B523" t="str">
            <v>DEPRECIAÇÃO ACUMULADA - VEÍCULOS</v>
          </cell>
          <cell r="C523">
            <v>0</v>
          </cell>
          <cell r="D523">
            <v>0</v>
          </cell>
          <cell r="CC523">
            <v>0</v>
          </cell>
        </row>
        <row r="524">
          <cell r="A524" t="str">
            <v>15212006</v>
          </cell>
          <cell r="B524" t="str">
            <v>DEPRECIAÇÃO ACUMULADA - MÁQUINAS E EQUIP</v>
          </cell>
          <cell r="C524">
            <v>0</v>
          </cell>
          <cell r="D524">
            <v>-4940439.0999999996</v>
          </cell>
          <cell r="E524">
            <v>-4940439.0999999996</v>
          </cell>
          <cell r="S524">
            <v>-4802919.3</v>
          </cell>
          <cell r="AQ524">
            <v>-137519.79999999999</v>
          </cell>
          <cell r="CC524">
            <v>-4940439.0999999996</v>
          </cell>
        </row>
        <row r="525">
          <cell r="A525" t="str">
            <v>15212007</v>
          </cell>
          <cell r="B525" t="str">
            <v>DEPRECIAÇÃO ACUMULADA - INSTALAÇÕES</v>
          </cell>
          <cell r="C525">
            <v>0</v>
          </cell>
          <cell r="D525">
            <v>-6691330.5800000001</v>
          </cell>
          <cell r="E525">
            <v>-6691330.5800000001</v>
          </cell>
          <cell r="S525">
            <v>-6569852.6900000004</v>
          </cell>
          <cell r="AQ525">
            <v>-121477.89</v>
          </cell>
          <cell r="CC525">
            <v>-6691330.5800000001</v>
          </cell>
        </row>
        <row r="526">
          <cell r="A526" t="str">
            <v>15212008</v>
          </cell>
          <cell r="B526" t="str">
            <v>AMORTIZAÇÃO ACUMULADA - MARCAS E PATENTES</v>
          </cell>
          <cell r="C526">
            <v>0</v>
          </cell>
          <cell r="D526">
            <v>0</v>
          </cell>
          <cell r="CC526">
            <v>0</v>
          </cell>
        </row>
        <row r="527">
          <cell r="A527" t="str">
            <v>15212009</v>
          </cell>
          <cell r="B527" t="str">
            <v>AMORTIZAÇÃO ACUMULADA - DIREITO USO SOFTWARE</v>
          </cell>
          <cell r="C527">
            <v>0</v>
          </cell>
          <cell r="D527">
            <v>-40969972.130000003</v>
          </cell>
          <cell r="E527">
            <v>-40969972.130000003</v>
          </cell>
          <cell r="S527">
            <v>-40544928.789999999</v>
          </cell>
          <cell r="AQ527">
            <v>-425043.34</v>
          </cell>
          <cell r="CC527">
            <v>-40969972.130000003</v>
          </cell>
        </row>
        <row r="528">
          <cell r="A528" t="str">
            <v>15212010</v>
          </cell>
          <cell r="B528" t="str">
            <v>AMORTIZAÇÃO ACUMULADA - BENFEITORIA IMÓVEIS TERC</v>
          </cell>
          <cell r="C528">
            <v>0</v>
          </cell>
          <cell r="D528">
            <v>-1876612.5</v>
          </cell>
          <cell r="E528">
            <v>-1876612.5</v>
          </cell>
          <cell r="S528">
            <v>-1876612.5</v>
          </cell>
          <cell r="AK528">
            <v>4864836.7699999996</v>
          </cell>
          <cell r="AT528">
            <v>-1481.48</v>
          </cell>
          <cell r="CC528">
            <v>-1876612.5</v>
          </cell>
        </row>
        <row r="529">
          <cell r="A529" t="str">
            <v>15212012</v>
          </cell>
          <cell r="B529" t="str">
            <v>AMORTIZAÇÃO  ACUMULADA  INTANGÍVEIS</v>
          </cell>
          <cell r="C529">
            <v>0</v>
          </cell>
          <cell r="D529">
            <v>0</v>
          </cell>
          <cell r="E529">
            <v>4028055.88</v>
          </cell>
          <cell r="S529">
            <v>3689498.66</v>
          </cell>
          <cell r="AK529">
            <v>340309.22</v>
          </cell>
          <cell r="AT529">
            <v>-1752</v>
          </cell>
          <cell r="CC529">
            <v>0</v>
          </cell>
        </row>
        <row r="530">
          <cell r="A530" t="str">
            <v>15212013</v>
          </cell>
          <cell r="B530" t="str">
            <v>AMORTIZAÇÃO  ACUMULADA  DIREITO DE USO VOZ</v>
          </cell>
          <cell r="C530">
            <v>0</v>
          </cell>
          <cell r="D530">
            <v>0</v>
          </cell>
          <cell r="CC530">
            <v>0</v>
          </cell>
        </row>
        <row r="531">
          <cell r="A531" t="str">
            <v>15212014</v>
          </cell>
          <cell r="B531" t="str">
            <v>AMORTIZAÇÃO  ACUMULADA  DIREITO USO LINHA TELEFON</v>
          </cell>
          <cell r="C531">
            <v>0</v>
          </cell>
          <cell r="D531">
            <v>0</v>
          </cell>
          <cell r="E531">
            <v>10221457.76</v>
          </cell>
          <cell r="S531">
            <v>10198839.27</v>
          </cell>
          <cell r="AK531">
            <v>22618.49</v>
          </cell>
          <cell r="CC531">
            <v>0</v>
          </cell>
        </row>
        <row r="532">
          <cell r="A532" t="str">
            <v>15212015</v>
          </cell>
          <cell r="B532" t="str">
            <v>AMORTIZAÇÃO SOFTWARE 03 ANOS</v>
          </cell>
          <cell r="C532">
            <v>0</v>
          </cell>
          <cell r="D532">
            <v>-1025500</v>
          </cell>
          <cell r="E532">
            <v>-1025500</v>
          </cell>
          <cell r="S532">
            <v>14566555.189999999</v>
          </cell>
          <cell r="AK532">
            <v>27000</v>
          </cell>
          <cell r="AQ532">
            <v>-715110.26</v>
          </cell>
          <cell r="BC532">
            <v>-310389.74</v>
          </cell>
          <cell r="CC532">
            <v>-1025500</v>
          </cell>
        </row>
        <row r="533">
          <cell r="A533" t="str">
            <v>15212016</v>
          </cell>
          <cell r="B533" t="str">
            <v>AMORTIZAÇÃO ACUMULADA DOMÍNIO</v>
          </cell>
          <cell r="C533">
            <v>0</v>
          </cell>
          <cell r="D533">
            <v>-29173.33</v>
          </cell>
          <cell r="E533">
            <v>-29173.33</v>
          </cell>
          <cell r="S533">
            <v>1855993.88</v>
          </cell>
          <cell r="AK533">
            <v>13558.14</v>
          </cell>
          <cell r="AQ533">
            <v>-29173.33</v>
          </cell>
          <cell r="CC533">
            <v>-29173.33</v>
          </cell>
        </row>
        <row r="534">
          <cell r="A534" t="str">
            <v>15212017</v>
          </cell>
          <cell r="B534" t="str">
            <v>DEPRECIAÇÃO ACUMULADA - MODEM EM PODER DE CLIENTES</v>
          </cell>
          <cell r="C534">
            <v>0</v>
          </cell>
          <cell r="D534">
            <v>-1663138.91</v>
          </cell>
          <cell r="E534">
            <v>-1663138.91</v>
          </cell>
          <cell r="S534">
            <v>50825358.170000002</v>
          </cell>
          <cell r="AK534">
            <v>206312.18</v>
          </cell>
          <cell r="AT534">
            <v>-107140</v>
          </cell>
          <cell r="CC534">
            <v>0</v>
          </cell>
        </row>
        <row r="535">
          <cell r="A535" t="str">
            <v>15221003</v>
          </cell>
          <cell r="B535" t="str">
            <v>EQUIPAMENTOS PROC. DADOS - LEAS</v>
          </cell>
          <cell r="C535">
            <v>0</v>
          </cell>
          <cell r="D535">
            <v>0</v>
          </cell>
          <cell r="E535">
            <v>1996674.6</v>
          </cell>
          <cell r="S535">
            <v>1947113.6</v>
          </cell>
          <cell r="AK535">
            <v>49561</v>
          </cell>
          <cell r="CC535">
            <v>0</v>
          </cell>
        </row>
        <row r="536">
          <cell r="A536" t="str">
            <v>15221004</v>
          </cell>
          <cell r="B536" t="str">
            <v>MÓVEIS E UTENSILIOS - LEAS</v>
          </cell>
          <cell r="C536">
            <v>0</v>
          </cell>
          <cell r="D536">
            <v>0</v>
          </cell>
          <cell r="E536">
            <v>300000</v>
          </cell>
          <cell r="AK536">
            <v>300000</v>
          </cell>
          <cell r="CC536">
            <v>0</v>
          </cell>
        </row>
        <row r="537">
          <cell r="A537" t="str">
            <v>15221005</v>
          </cell>
          <cell r="B537" t="str">
            <v>VEÍCULOS - LEAS</v>
          </cell>
          <cell r="C537">
            <v>0</v>
          </cell>
          <cell r="D537">
            <v>0</v>
          </cell>
          <cell r="CC537">
            <v>0</v>
          </cell>
        </row>
        <row r="538">
          <cell r="A538" t="str">
            <v>15221006</v>
          </cell>
          <cell r="B538" t="str">
            <v>MÁQUINAS E EQUIPAMENTOS - LEAS</v>
          </cell>
          <cell r="C538">
            <v>0</v>
          </cell>
          <cell r="D538">
            <v>0</v>
          </cell>
          <cell r="E538">
            <v>1500</v>
          </cell>
          <cell r="S538">
            <v>1500</v>
          </cell>
          <cell r="CC538">
            <v>0</v>
          </cell>
        </row>
        <row r="539">
          <cell r="A539" t="str">
            <v>15221009</v>
          </cell>
          <cell r="B539" t="str">
            <v>DIREITO USO SOFTWARE - LEAS</v>
          </cell>
          <cell r="C539">
            <v>0</v>
          </cell>
          <cell r="D539">
            <v>0</v>
          </cell>
          <cell r="E539">
            <v>2465.4</v>
          </cell>
          <cell r="S539">
            <v>2465.4</v>
          </cell>
          <cell r="CC539">
            <v>0</v>
          </cell>
        </row>
        <row r="540">
          <cell r="A540" t="str">
            <v>15222003</v>
          </cell>
          <cell r="B540" t="str">
            <v>DEPRECIAÇÃO ACUMULADA LEAS -EQUIPAMENTOS PROC. DAD</v>
          </cell>
          <cell r="C540">
            <v>0</v>
          </cell>
          <cell r="D540">
            <v>0</v>
          </cell>
          <cell r="E540">
            <v>1025500</v>
          </cell>
          <cell r="BC540">
            <v>1025500</v>
          </cell>
          <cell r="CC540">
            <v>0</v>
          </cell>
        </row>
        <row r="541">
          <cell r="A541" t="str">
            <v>15222004</v>
          </cell>
          <cell r="B541" t="str">
            <v>DEPRECIAÇÃO ACUMULADA LEAS - MÓVEIS E UTENSILIOS</v>
          </cell>
          <cell r="C541">
            <v>0</v>
          </cell>
          <cell r="D541">
            <v>0</v>
          </cell>
          <cell r="E541">
            <v>29540</v>
          </cell>
          <cell r="AK541">
            <v>29540</v>
          </cell>
          <cell r="CC541">
            <v>0</v>
          </cell>
        </row>
        <row r="542">
          <cell r="A542" t="str">
            <v>15222005</v>
          </cell>
          <cell r="B542" t="str">
            <v>DEPRECIAÇÃO ACUMULADA LEAS - VEÍCULOS</v>
          </cell>
          <cell r="C542">
            <v>0</v>
          </cell>
          <cell r="D542">
            <v>0</v>
          </cell>
          <cell r="E542">
            <v>11972696.550000001</v>
          </cell>
          <cell r="CC542">
            <v>0</v>
          </cell>
        </row>
        <row r="543">
          <cell r="A543" t="str">
            <v>15222006</v>
          </cell>
          <cell r="B543" t="str">
            <v>DEPRECIAÇÃO ACUMULADA LEAS - MÁQUINAS E EQUIP</v>
          </cell>
          <cell r="C543">
            <v>0</v>
          </cell>
          <cell r="D543">
            <v>0</v>
          </cell>
          <cell r="CC543">
            <v>0</v>
          </cell>
        </row>
        <row r="544">
          <cell r="A544" t="str">
            <v>15222009</v>
          </cell>
          <cell r="B544" t="str">
            <v>AMORTIZAÇÃO ACUMULADA LEAS - DIREITO USO SOFTWARE</v>
          </cell>
          <cell r="C544">
            <v>0</v>
          </cell>
          <cell r="D544">
            <v>0</v>
          </cell>
          <cell r="CC544">
            <v>0</v>
          </cell>
        </row>
        <row r="545">
          <cell r="A545" t="str">
            <v>15411001</v>
          </cell>
          <cell r="B545" t="str">
            <v>DESPESAS PRÉ-OPERACIONAIS</v>
          </cell>
          <cell r="C545">
            <v>0</v>
          </cell>
          <cell r="D545">
            <v>0</v>
          </cell>
          <cell r="E545">
            <v>-78068038.260000005</v>
          </cell>
          <cell r="S545">
            <v>-74604838.510000005</v>
          </cell>
          <cell r="AQ545">
            <v>-3463199.75</v>
          </cell>
          <cell r="CC545">
            <v>0</v>
          </cell>
        </row>
        <row r="546">
          <cell r="A546" t="str">
            <v>15411002</v>
          </cell>
          <cell r="B546" t="str">
            <v>GASTOS COM ALIENAÇÃO DE AÇÕES (PE)</v>
          </cell>
          <cell r="C546">
            <v>0</v>
          </cell>
          <cell r="D546">
            <v>0</v>
          </cell>
          <cell r="E546">
            <v>-2411644.4</v>
          </cell>
          <cell r="S546">
            <v>-2351271.66</v>
          </cell>
          <cell r="AK546">
            <v>1182.5999999999999</v>
          </cell>
          <cell r="AQ546">
            <v>-61555.34</v>
          </cell>
          <cell r="CC546">
            <v>0</v>
          </cell>
        </row>
        <row r="547">
          <cell r="A547" t="str">
            <v>15411003</v>
          </cell>
          <cell r="B547" t="str">
            <v>GASTOS I.P.O.</v>
          </cell>
          <cell r="C547">
            <v>0</v>
          </cell>
          <cell r="D547">
            <v>0</v>
          </cell>
          <cell r="CC547">
            <v>0</v>
          </cell>
        </row>
        <row r="548">
          <cell r="A548" t="str">
            <v>15411004</v>
          </cell>
          <cell r="B548" t="str">
            <v>DESENVOLVIMENTO DE SOFTWARE</v>
          </cell>
          <cell r="C548">
            <v>0</v>
          </cell>
          <cell r="D548">
            <v>12261523.43</v>
          </cell>
          <cell r="E548">
            <v>12261523.43</v>
          </cell>
          <cell r="S548">
            <v>11704071.99</v>
          </cell>
          <cell r="AK548">
            <v>298247.61</v>
          </cell>
          <cell r="AQ548">
            <v>-274610.49</v>
          </cell>
          <cell r="AT548">
            <v>259203.83</v>
          </cell>
          <cell r="CC548">
            <v>12261523.43</v>
          </cell>
        </row>
        <row r="549">
          <cell r="A549" t="str">
            <v>15412001</v>
          </cell>
          <cell r="B549" t="str">
            <v>AMORTIZAÇÃO ACUMULADA - DESPESAS PRÉ-OPERACIONAIS</v>
          </cell>
          <cell r="C549">
            <v>0</v>
          </cell>
          <cell r="D549">
            <v>0</v>
          </cell>
          <cell r="E549">
            <v>-6812942.7300000004</v>
          </cell>
          <cell r="S549">
            <v>-6569852.6900000004</v>
          </cell>
          <cell r="AQ549">
            <v>-245590.04</v>
          </cell>
          <cell r="AT549">
            <v>2500</v>
          </cell>
          <cell r="CC549">
            <v>0</v>
          </cell>
        </row>
        <row r="550">
          <cell r="A550" t="str">
            <v>15412002</v>
          </cell>
          <cell r="B550" t="str">
            <v>AMORTIZAÇÃO ACUMULADA -GASTOS ALIENAÇÃO AÇÕES (PE)</v>
          </cell>
          <cell r="C550">
            <v>0</v>
          </cell>
          <cell r="D550">
            <v>0</v>
          </cell>
          <cell r="CC550">
            <v>0</v>
          </cell>
        </row>
        <row r="551">
          <cell r="A551" t="str">
            <v>15412003</v>
          </cell>
          <cell r="B551" t="str">
            <v>AMORTIZACAO ACUMUL. I.P.O.</v>
          </cell>
          <cell r="C551">
            <v>0</v>
          </cell>
          <cell r="D551">
            <v>0</v>
          </cell>
          <cell r="E551">
            <v>-41285891.270000003</v>
          </cell>
          <cell r="S551">
            <v>-40544928.789999999</v>
          </cell>
          <cell r="AK551">
            <v>3571.34</v>
          </cell>
          <cell r="AQ551">
            <v>-744533.82</v>
          </cell>
          <cell r="CC551">
            <v>0</v>
          </cell>
        </row>
        <row r="552">
          <cell r="A552" t="str">
            <v>15412004</v>
          </cell>
          <cell r="B552" t="str">
            <v>AMORTIZAÇÃO ACUMULADA -DESENVOLVIMENTO SOFTWARE</v>
          </cell>
          <cell r="C552">
            <v>0</v>
          </cell>
          <cell r="D552">
            <v>-4201588.5</v>
          </cell>
          <cell r="E552">
            <v>-4201588.5</v>
          </cell>
          <cell r="S552">
            <v>-3962334.84</v>
          </cell>
          <cell r="AQ552">
            <v>-239253.66</v>
          </cell>
          <cell r="CC552">
            <v>-4201588.5</v>
          </cell>
        </row>
        <row r="553">
          <cell r="A553" t="str">
            <v>19999997</v>
          </cell>
          <cell r="B553" t="str">
            <v>TRANSIT SD - ENTRADAS</v>
          </cell>
          <cell r="C553">
            <v>0</v>
          </cell>
          <cell r="D553">
            <v>5133523.21</v>
          </cell>
          <cell r="E553">
            <v>5133523.21</v>
          </cell>
          <cell r="CC553">
            <v>0</v>
          </cell>
        </row>
        <row r="554">
          <cell r="A554" t="str">
            <v>19999998</v>
          </cell>
          <cell r="B554" t="str">
            <v>TRANSIT SD - SAÍDAS</v>
          </cell>
          <cell r="C554">
            <v>0</v>
          </cell>
          <cell r="D554">
            <v>-5133523.21</v>
          </cell>
          <cell r="E554">
            <v>-5133523.21</v>
          </cell>
          <cell r="CC554">
            <v>0</v>
          </cell>
        </row>
        <row r="555">
          <cell r="A555" t="str">
            <v>19999999</v>
          </cell>
          <cell r="B555" t="str">
            <v>LANÇAMENTO AUTOMÁTICO MM</v>
          </cell>
          <cell r="C555">
            <v>0</v>
          </cell>
          <cell r="D555">
            <v>0</v>
          </cell>
          <cell r="CC555">
            <v>0</v>
          </cell>
        </row>
        <row r="556">
          <cell r="A556" t="str">
            <v>21111001</v>
          </cell>
          <cell r="B556" t="str">
            <v>FORNECEDORES NACIONAIS - PF</v>
          </cell>
          <cell r="C556">
            <v>0</v>
          </cell>
          <cell r="D556">
            <v>-75690.850000000006</v>
          </cell>
          <cell r="E556">
            <v>-75690.850000000006</v>
          </cell>
          <cell r="AQ556">
            <v>-715110.26</v>
          </cell>
          <cell r="BC556">
            <v>-310389.74</v>
          </cell>
          <cell r="CC556">
            <v>0</v>
          </cell>
        </row>
        <row r="557">
          <cell r="A557" t="str">
            <v>21111002</v>
          </cell>
          <cell r="B557" t="str">
            <v>FORNECEDORES NACIONAIS - PJ</v>
          </cell>
          <cell r="C557">
            <v>0</v>
          </cell>
          <cell r="D557">
            <v>-13667646.109999999</v>
          </cell>
          <cell r="E557">
            <v>-13667646.109999999</v>
          </cell>
          <cell r="AQ557">
            <v>-29206.66</v>
          </cell>
          <cell r="CC557">
            <v>0</v>
          </cell>
        </row>
        <row r="558">
          <cell r="A558" t="str">
            <v>21111003</v>
          </cell>
          <cell r="B558" t="str">
            <v>FORNECEDORES NACIONAIS PF AJUSTE  LP</v>
          </cell>
          <cell r="C558">
            <v>0</v>
          </cell>
          <cell r="D558">
            <v>0</v>
          </cell>
          <cell r="E558">
            <v>-2062228.81</v>
          </cell>
          <cell r="CC558">
            <v>0</v>
          </cell>
        </row>
        <row r="559">
          <cell r="A559" t="str">
            <v>21111004</v>
          </cell>
          <cell r="B559" t="str">
            <v>FORNECEDORES NACIONAIS PJ AJUSTE  LP</v>
          </cell>
          <cell r="C559">
            <v>0</v>
          </cell>
          <cell r="D559">
            <v>0</v>
          </cell>
          <cell r="CC559">
            <v>0</v>
          </cell>
        </row>
        <row r="560">
          <cell r="A560" t="str">
            <v>21111005</v>
          </cell>
          <cell r="B560" t="str">
            <v>FORNECEDORES - FUNCIONÁRIOS</v>
          </cell>
          <cell r="C560">
            <v>0</v>
          </cell>
          <cell r="D560">
            <v>-13816.74</v>
          </cell>
          <cell r="E560">
            <v>-13816.74</v>
          </cell>
          <cell r="CC560">
            <v>0</v>
          </cell>
        </row>
        <row r="561">
          <cell r="A561" t="str">
            <v>21111006</v>
          </cell>
          <cell r="B561" t="str">
            <v>AJUSTE DE CARGA - IRRF</v>
          </cell>
          <cell r="C561">
            <v>0</v>
          </cell>
          <cell r="D561">
            <v>0</v>
          </cell>
          <cell r="CC561">
            <v>0</v>
          </cell>
        </row>
        <row r="562">
          <cell r="A562" t="str">
            <v>21111007</v>
          </cell>
          <cell r="B562" t="str">
            <v>AJUSTE DE CARGA - INSS</v>
          </cell>
          <cell r="C562">
            <v>0</v>
          </cell>
          <cell r="D562">
            <v>0</v>
          </cell>
          <cell r="CC562">
            <v>0</v>
          </cell>
        </row>
        <row r="563">
          <cell r="A563" t="str">
            <v>21111008</v>
          </cell>
          <cell r="B563" t="str">
            <v>AJUSTE DE CARGA - ISS</v>
          </cell>
          <cell r="C563">
            <v>0</v>
          </cell>
          <cell r="D563">
            <v>0</v>
          </cell>
          <cell r="CC563">
            <v>0</v>
          </cell>
        </row>
        <row r="564">
          <cell r="A564" t="str">
            <v>21111009</v>
          </cell>
          <cell r="B564" t="str">
            <v>AJUSTE DE CARGA - ABRIL/FOLHA</v>
          </cell>
          <cell r="C564">
            <v>0</v>
          </cell>
          <cell r="D564">
            <v>-453080.65</v>
          </cell>
          <cell r="E564">
            <v>-453080.65</v>
          </cell>
          <cell r="CC564">
            <v>0</v>
          </cell>
        </row>
        <row r="565">
          <cell r="A565" t="str">
            <v>21131001</v>
          </cell>
          <cell r="B565" t="str">
            <v>FORNECEDORES EXTERIOR - PF</v>
          </cell>
          <cell r="C565">
            <v>0</v>
          </cell>
          <cell r="D565">
            <v>-6000</v>
          </cell>
          <cell r="E565">
            <v>-6000</v>
          </cell>
          <cell r="CC565">
            <v>0</v>
          </cell>
        </row>
        <row r="566">
          <cell r="A566" t="str">
            <v>21131002</v>
          </cell>
          <cell r="B566" t="str">
            <v>FORNECEDORES EXTERIOR - PF - VARIAÇÃO CAMBIAL</v>
          </cell>
          <cell r="C566">
            <v>0</v>
          </cell>
          <cell r="D566">
            <v>0</v>
          </cell>
          <cell r="CC566">
            <v>0</v>
          </cell>
        </row>
        <row r="567">
          <cell r="A567" t="str">
            <v>21131003</v>
          </cell>
          <cell r="B567" t="str">
            <v>FORNECEDORES EXTERIOR - PJ</v>
          </cell>
          <cell r="C567">
            <v>0</v>
          </cell>
          <cell r="D567">
            <v>-77173.55</v>
          </cell>
          <cell r="E567">
            <v>-77173.55</v>
          </cell>
          <cell r="CC567">
            <v>0</v>
          </cell>
        </row>
        <row r="568">
          <cell r="A568" t="str">
            <v>21131004</v>
          </cell>
          <cell r="B568" t="str">
            <v>FORNECEDORES EXTERIOR - PJ - VARIAÇÃO CAMBIAL</v>
          </cell>
          <cell r="C568">
            <v>0</v>
          </cell>
          <cell r="D568">
            <v>4022.26</v>
          </cell>
          <cell r="E568">
            <v>4022.26</v>
          </cell>
          <cell r="CC568">
            <v>0</v>
          </cell>
        </row>
        <row r="569">
          <cell r="A569" t="str">
            <v>21131005</v>
          </cell>
          <cell r="B569" t="str">
            <v>FORNECEDORES EXTERIOR PF AJUSTE  LP</v>
          </cell>
          <cell r="C569">
            <v>0</v>
          </cell>
          <cell r="D569">
            <v>0</v>
          </cell>
          <cell r="CC569">
            <v>0</v>
          </cell>
        </row>
        <row r="570">
          <cell r="A570" t="str">
            <v>21131006</v>
          </cell>
          <cell r="B570" t="str">
            <v>FORNECEDORES EXTERIOR PJ AJUSTE  LP</v>
          </cell>
          <cell r="C570">
            <v>0</v>
          </cell>
          <cell r="D570">
            <v>0</v>
          </cell>
          <cell r="CC570">
            <v>0</v>
          </cell>
        </row>
        <row r="571">
          <cell r="A571" t="str">
            <v>21132001</v>
          </cell>
          <cell r="B571" t="str">
            <v>FORNECEDORES - TRANSLATION</v>
          </cell>
          <cell r="C571">
            <v>0</v>
          </cell>
          <cell r="D571">
            <v>0</v>
          </cell>
          <cell r="CC571">
            <v>0</v>
          </cell>
        </row>
        <row r="572">
          <cell r="A572" t="str">
            <v>21139999</v>
          </cell>
          <cell r="B572" t="str">
            <v>FORNECEDORES BARTER</v>
          </cell>
          <cell r="C572">
            <v>0</v>
          </cell>
          <cell r="D572">
            <v>0</v>
          </cell>
          <cell r="E572">
            <v>12817766.43</v>
          </cell>
          <cell r="S572">
            <v>11704071.99</v>
          </cell>
          <cell r="AK572">
            <v>854490.61</v>
          </cell>
          <cell r="AT572">
            <v>259203.83</v>
          </cell>
          <cell r="CC572">
            <v>0</v>
          </cell>
        </row>
        <row r="573">
          <cell r="A573" t="str">
            <v>21141001</v>
          </cell>
          <cell r="B573" t="str">
            <v>TRANSITÓRIA GR/IR - MARKETING</v>
          </cell>
          <cell r="C573">
            <v>0</v>
          </cell>
          <cell r="D573">
            <v>-1549319.59</v>
          </cell>
          <cell r="E573">
            <v>-1549319.59</v>
          </cell>
          <cell r="CC573">
            <v>0</v>
          </cell>
        </row>
        <row r="574">
          <cell r="A574" t="str">
            <v>21141002</v>
          </cell>
          <cell r="B574" t="str">
            <v>TRANSITÓRIA GR/IR - CONTEÚDO</v>
          </cell>
          <cell r="C574">
            <v>0</v>
          </cell>
          <cell r="D574">
            <v>-724684.25</v>
          </cell>
          <cell r="E574">
            <v>-724684.25</v>
          </cell>
          <cell r="CC574">
            <v>0</v>
          </cell>
        </row>
        <row r="575">
          <cell r="A575" t="str">
            <v>21141003</v>
          </cell>
          <cell r="B575" t="str">
            <v>TRANSITÓRIA GR/IR - TELEFONIA</v>
          </cell>
          <cell r="C575">
            <v>0</v>
          </cell>
          <cell r="D575">
            <v>-11856008.07</v>
          </cell>
          <cell r="E575">
            <v>-11856008.07</v>
          </cell>
          <cell r="CC575">
            <v>0</v>
          </cell>
        </row>
        <row r="576">
          <cell r="A576" t="str">
            <v>21141004</v>
          </cell>
          <cell r="B576" t="str">
            <v>TRANSITÓRIA GR/IR - OUTRAS</v>
          </cell>
          <cell r="C576">
            <v>0</v>
          </cell>
          <cell r="D576">
            <v>-11868283.890000001</v>
          </cell>
          <cell r="E576">
            <v>-11868283.890000001</v>
          </cell>
          <cell r="S576">
            <v>-3962334.84</v>
          </cell>
          <cell r="AQ576">
            <v>-493990.54</v>
          </cell>
          <cell r="CC576">
            <v>0</v>
          </cell>
        </row>
        <row r="577">
          <cell r="A577" t="str">
            <v>21211001</v>
          </cell>
          <cell r="B577" t="str">
            <v>EMPRÉSTIMOS/FINANCIAMENTOS-PRINCIPAL</v>
          </cell>
          <cell r="C577">
            <v>0</v>
          </cell>
          <cell r="D577">
            <v>0</v>
          </cell>
          <cell r="E577">
            <v>5133523.21</v>
          </cell>
          <cell r="CC577">
            <v>0</v>
          </cell>
        </row>
        <row r="578">
          <cell r="A578" t="str">
            <v>21211002</v>
          </cell>
          <cell r="B578" t="str">
            <v>EMPRÉSTIMOS/FINANCIAMENTOS-JUROS</v>
          </cell>
          <cell r="C578">
            <v>0</v>
          </cell>
          <cell r="D578">
            <v>0</v>
          </cell>
          <cell r="E578">
            <v>-5133523.21</v>
          </cell>
          <cell r="CC578">
            <v>0</v>
          </cell>
        </row>
        <row r="579">
          <cell r="A579" t="str">
            <v>21211003</v>
          </cell>
          <cell r="B579" t="str">
            <v>EMPRÉSTIMOS/FINANCIAMENTOS-VAR.CAMBIAL</v>
          </cell>
          <cell r="C579">
            <v>0</v>
          </cell>
          <cell r="D579">
            <v>0</v>
          </cell>
          <cell r="CC579">
            <v>0</v>
          </cell>
        </row>
        <row r="580">
          <cell r="A580" t="str">
            <v>21211004</v>
          </cell>
          <cell r="B580" t="str">
            <v>EMPRESTIMOS/FINANCIAMENTOS  PRINCIPAL  AJUSTE LP</v>
          </cell>
          <cell r="C580">
            <v>0</v>
          </cell>
          <cell r="D580">
            <v>0</v>
          </cell>
          <cell r="E580">
            <v>-65650.429999999993</v>
          </cell>
          <cell r="CC580">
            <v>0</v>
          </cell>
        </row>
        <row r="581">
          <cell r="A581" t="str">
            <v>21211005</v>
          </cell>
          <cell r="B581" t="str">
            <v>EMPRESTIMOS/FINANCIAMENTOS  JUROS  AJUSTE LP</v>
          </cell>
          <cell r="C581">
            <v>0</v>
          </cell>
          <cell r="D581">
            <v>0</v>
          </cell>
          <cell r="E581">
            <v>-13526367.560000001</v>
          </cell>
          <cell r="CC581">
            <v>0</v>
          </cell>
        </row>
        <row r="582">
          <cell r="A582" t="str">
            <v>21212001</v>
          </cell>
          <cell r="B582" t="str">
            <v>LEASING - PRINCIPAL</v>
          </cell>
          <cell r="C582">
            <v>0</v>
          </cell>
          <cell r="D582">
            <v>-161986.54</v>
          </cell>
          <cell r="E582">
            <v>-161986.54</v>
          </cell>
          <cell r="CC582">
            <v>0</v>
          </cell>
        </row>
        <row r="583">
          <cell r="A583" t="str">
            <v>21212002</v>
          </cell>
          <cell r="B583" t="str">
            <v>LEASING - JUROS</v>
          </cell>
          <cell r="C583">
            <v>0</v>
          </cell>
          <cell r="D583">
            <v>-49445.17</v>
          </cell>
          <cell r="E583">
            <v>-49445.17</v>
          </cell>
          <cell r="CC583">
            <v>0</v>
          </cell>
        </row>
        <row r="584">
          <cell r="A584" t="str">
            <v>21212003</v>
          </cell>
          <cell r="B584" t="str">
            <v>LEASING - VARIACAO CAMBIAL</v>
          </cell>
          <cell r="C584">
            <v>0</v>
          </cell>
          <cell r="D584">
            <v>0</v>
          </cell>
          <cell r="E584">
            <v>-14783.38</v>
          </cell>
          <cell r="CC584">
            <v>0</v>
          </cell>
        </row>
        <row r="585">
          <cell r="A585" t="str">
            <v>21212004</v>
          </cell>
          <cell r="B585" t="str">
            <v>LEASING   PRINCIPAL  AJUSTE LP</v>
          </cell>
          <cell r="C585">
            <v>0</v>
          </cell>
          <cell r="D585">
            <v>0</v>
          </cell>
          <cell r="CC585">
            <v>0</v>
          </cell>
        </row>
        <row r="586">
          <cell r="A586" t="str">
            <v>21212005</v>
          </cell>
          <cell r="B586" t="str">
            <v>LEASING   JUROS  AJUSTE LP</v>
          </cell>
          <cell r="C586">
            <v>0</v>
          </cell>
          <cell r="D586">
            <v>0</v>
          </cell>
          <cell r="CC586">
            <v>0</v>
          </cell>
        </row>
        <row r="587">
          <cell r="A587" t="str">
            <v>21311001</v>
          </cell>
          <cell r="B587" t="str">
            <v>SALÁRIOS A PAGAR</v>
          </cell>
          <cell r="C587">
            <v>0</v>
          </cell>
          <cell r="D587">
            <v>-1140004.49</v>
          </cell>
          <cell r="E587">
            <v>-1140004.49</v>
          </cell>
          <cell r="CC587">
            <v>0</v>
          </cell>
        </row>
        <row r="588">
          <cell r="A588" t="str">
            <v>21311002</v>
          </cell>
          <cell r="B588" t="str">
            <v>RESCISÕES A PAGAR</v>
          </cell>
          <cell r="C588">
            <v>0</v>
          </cell>
          <cell r="D588">
            <v>-2478.52</v>
          </cell>
          <cell r="E588">
            <v>-2478.52</v>
          </cell>
          <cell r="CC588">
            <v>0</v>
          </cell>
        </row>
        <row r="589">
          <cell r="A589" t="str">
            <v>21311003</v>
          </cell>
          <cell r="B589" t="str">
            <v>PRO LABORE A PAGAR</v>
          </cell>
          <cell r="C589">
            <v>0</v>
          </cell>
          <cell r="D589">
            <v>-291650.84000000003</v>
          </cell>
          <cell r="E589">
            <v>-291650.84000000003</v>
          </cell>
          <cell r="CC589">
            <v>0</v>
          </cell>
        </row>
        <row r="590">
          <cell r="A590" t="str">
            <v>21312001</v>
          </cell>
          <cell r="B590" t="str">
            <v>INSS A RECOLHER</v>
          </cell>
          <cell r="C590">
            <v>0</v>
          </cell>
          <cell r="D590">
            <v>-956395.54</v>
          </cell>
          <cell r="E590">
            <v>-956395.54</v>
          </cell>
          <cell r="CC590">
            <v>0</v>
          </cell>
        </row>
        <row r="591">
          <cell r="A591" t="str">
            <v>21312002</v>
          </cell>
          <cell r="B591" t="str">
            <v>SALÁRIO EDUCACÃO A RECOLHER</v>
          </cell>
          <cell r="C591">
            <v>0</v>
          </cell>
          <cell r="D591">
            <v>-0.26</v>
          </cell>
          <cell r="E591">
            <v>-0.26</v>
          </cell>
          <cell r="CC591">
            <v>0</v>
          </cell>
        </row>
        <row r="592">
          <cell r="A592" t="str">
            <v>21312003</v>
          </cell>
          <cell r="B592" t="str">
            <v>SAT A RECOLHER</v>
          </cell>
          <cell r="C592">
            <v>0</v>
          </cell>
          <cell r="D592">
            <v>0</v>
          </cell>
          <cell r="E592">
            <v>3466.13</v>
          </cell>
          <cell r="CC592">
            <v>0</v>
          </cell>
        </row>
        <row r="593">
          <cell r="A593" t="str">
            <v>21312004</v>
          </cell>
          <cell r="B593" t="str">
            <v>FGTS A RECOLHER</v>
          </cell>
          <cell r="C593">
            <v>0</v>
          </cell>
          <cell r="D593">
            <v>-259891.82</v>
          </cell>
          <cell r="E593">
            <v>-259891.82</v>
          </cell>
          <cell r="CC593">
            <v>0</v>
          </cell>
        </row>
        <row r="594">
          <cell r="A594" t="str">
            <v>21312005</v>
          </cell>
          <cell r="B594" t="str">
            <v>INSS S/PRO-LABORE A RECOLHER</v>
          </cell>
          <cell r="C594">
            <v>0</v>
          </cell>
          <cell r="D594">
            <v>-47878.31</v>
          </cell>
          <cell r="E594">
            <v>-47878.31</v>
          </cell>
          <cell r="CC594">
            <v>0</v>
          </cell>
        </row>
        <row r="595">
          <cell r="A595" t="str">
            <v>21312006</v>
          </cell>
          <cell r="B595" t="str">
            <v>FGTS S/PRO LABORE A RECOLHER</v>
          </cell>
          <cell r="C595">
            <v>0</v>
          </cell>
          <cell r="D595">
            <v>-19151.29</v>
          </cell>
          <cell r="E595">
            <v>-19151.29</v>
          </cell>
          <cell r="CC595">
            <v>0</v>
          </cell>
        </row>
        <row r="596">
          <cell r="A596" t="str">
            <v>21321001</v>
          </cell>
          <cell r="B596" t="str">
            <v>PROVISÃO FÉRIAS</v>
          </cell>
          <cell r="C596">
            <v>0</v>
          </cell>
          <cell r="D596">
            <v>-3498061.02</v>
          </cell>
          <cell r="E596">
            <v>-3498061.02</v>
          </cell>
          <cell r="CC596">
            <v>0</v>
          </cell>
        </row>
        <row r="597">
          <cell r="A597" t="str">
            <v>21321002</v>
          </cell>
          <cell r="B597" t="str">
            <v>PROVISÃO FÉRIAS - INSS</v>
          </cell>
          <cell r="C597">
            <v>0</v>
          </cell>
          <cell r="D597">
            <v>-892005.64</v>
          </cell>
          <cell r="E597">
            <v>-892005.64</v>
          </cell>
          <cell r="CC597">
            <v>0</v>
          </cell>
        </row>
        <row r="598">
          <cell r="A598" t="str">
            <v>21321003</v>
          </cell>
          <cell r="B598" t="str">
            <v>PROVISÃO FÉRIAS - FGTS</v>
          </cell>
          <cell r="C598">
            <v>0</v>
          </cell>
          <cell r="D598">
            <v>-279844.59999999998</v>
          </cell>
          <cell r="E598">
            <v>-279844.59999999998</v>
          </cell>
          <cell r="CC598">
            <v>0</v>
          </cell>
        </row>
        <row r="599">
          <cell r="A599" t="str">
            <v>21322001</v>
          </cell>
          <cell r="B599" t="str">
            <v>PROVISÃO 13o. SALÁRIO</v>
          </cell>
          <cell r="C599">
            <v>0</v>
          </cell>
          <cell r="D599">
            <v>-232515.95</v>
          </cell>
          <cell r="E599">
            <v>-232515.95</v>
          </cell>
          <cell r="CC599">
            <v>0</v>
          </cell>
        </row>
        <row r="600">
          <cell r="A600" t="str">
            <v>21322002</v>
          </cell>
          <cell r="B600" t="str">
            <v>PROVISÃO 13o. SALÁRIO - INSS</v>
          </cell>
          <cell r="C600">
            <v>0</v>
          </cell>
          <cell r="D600">
            <v>-59645.9</v>
          </cell>
          <cell r="E600">
            <v>-59645.9</v>
          </cell>
          <cell r="CC600">
            <v>0</v>
          </cell>
        </row>
        <row r="601">
          <cell r="A601" t="str">
            <v>21322003</v>
          </cell>
          <cell r="B601" t="str">
            <v>PROVISÃO 13o. SALÁRIO - FGTS</v>
          </cell>
          <cell r="C601">
            <v>0</v>
          </cell>
          <cell r="D601">
            <v>-18712.53</v>
          </cell>
          <cell r="E601">
            <v>-18712.53</v>
          </cell>
          <cell r="CC601">
            <v>0</v>
          </cell>
        </row>
        <row r="602">
          <cell r="A602" t="str">
            <v>21331001</v>
          </cell>
          <cell r="B602" t="str">
            <v>PROVISÃO PARTICIPACÃO RESULTADOS</v>
          </cell>
          <cell r="C602">
            <v>0</v>
          </cell>
          <cell r="D602">
            <v>-925639.76</v>
          </cell>
          <cell r="E602">
            <v>-925639.76</v>
          </cell>
          <cell r="CC602">
            <v>0</v>
          </cell>
        </row>
        <row r="603">
          <cell r="A603" t="str">
            <v>21331002</v>
          </cell>
          <cell r="B603" t="str">
            <v>PROVISÃO H EXTRA</v>
          </cell>
          <cell r="C603">
            <v>0</v>
          </cell>
          <cell r="D603">
            <v>-2678753.41</v>
          </cell>
          <cell r="E603">
            <v>-2678753.41</v>
          </cell>
          <cell r="CC603">
            <v>0</v>
          </cell>
        </row>
        <row r="604">
          <cell r="A604" t="str">
            <v>21331003</v>
          </cell>
          <cell r="B604" t="str">
            <v>PROVISÃO H EXTRA - INSS</v>
          </cell>
          <cell r="C604">
            <v>0</v>
          </cell>
          <cell r="D604">
            <v>-683082.11</v>
          </cell>
          <cell r="E604">
            <v>-683082.11</v>
          </cell>
          <cell r="CC604">
            <v>0</v>
          </cell>
        </row>
        <row r="605">
          <cell r="A605" t="str">
            <v>21331004</v>
          </cell>
          <cell r="B605" t="str">
            <v>PROVISÃO H EXTRA - FGTS</v>
          </cell>
          <cell r="C605">
            <v>0</v>
          </cell>
          <cell r="D605">
            <v>-227694.1</v>
          </cell>
          <cell r="E605">
            <v>-227694.1</v>
          </cell>
          <cell r="CC605">
            <v>0</v>
          </cell>
        </row>
        <row r="606">
          <cell r="A606" t="str">
            <v>21341001</v>
          </cell>
          <cell r="B606" t="str">
            <v>I.R. S/ FOLHA</v>
          </cell>
          <cell r="C606">
            <v>0</v>
          </cell>
          <cell r="D606">
            <v>-2040150.4</v>
          </cell>
          <cell r="E606">
            <v>-2040150.4</v>
          </cell>
          <cell r="CC606">
            <v>0</v>
          </cell>
        </row>
        <row r="607">
          <cell r="A607" t="str">
            <v>21342001</v>
          </cell>
          <cell r="B607" t="str">
            <v>CONTRIBUICÃO SINDICAL</v>
          </cell>
          <cell r="C607">
            <v>0</v>
          </cell>
          <cell r="D607">
            <v>90</v>
          </cell>
          <cell r="E607">
            <v>90</v>
          </cell>
          <cell r="CC607">
            <v>0</v>
          </cell>
        </row>
        <row r="608">
          <cell r="A608" t="str">
            <v>21342002</v>
          </cell>
          <cell r="B608" t="str">
            <v>CONTRIBUICÃO ASSISTENCIAL</v>
          </cell>
          <cell r="C608">
            <v>0</v>
          </cell>
          <cell r="D608">
            <v>-1080</v>
          </cell>
          <cell r="E608">
            <v>-1080</v>
          </cell>
          <cell r="CC608">
            <v>0</v>
          </cell>
        </row>
        <row r="609">
          <cell r="A609" t="str">
            <v>21343001</v>
          </cell>
          <cell r="B609" t="str">
            <v>PENSÃO ALIMENTíCIA</v>
          </cell>
          <cell r="C609">
            <v>0</v>
          </cell>
          <cell r="D609">
            <v>-3381.51</v>
          </cell>
          <cell r="E609">
            <v>-3381.51</v>
          </cell>
          <cell r="CC609">
            <v>0</v>
          </cell>
        </row>
        <row r="610">
          <cell r="A610" t="str">
            <v>21343002</v>
          </cell>
          <cell r="B610" t="str">
            <v>PREVIDÊNCIA PRIVADA</v>
          </cell>
          <cell r="C610">
            <v>0</v>
          </cell>
          <cell r="D610">
            <v>-75892.679999999993</v>
          </cell>
          <cell r="E610">
            <v>-75892.679999999993</v>
          </cell>
          <cell r="CC610">
            <v>0</v>
          </cell>
        </row>
        <row r="611">
          <cell r="A611" t="str">
            <v>21343003</v>
          </cell>
          <cell r="B611" t="str">
            <v>SEGURO DE VIDA</v>
          </cell>
          <cell r="C611">
            <v>0</v>
          </cell>
          <cell r="D611">
            <v>0</v>
          </cell>
          <cell r="E611">
            <v>-1112692.8899999999</v>
          </cell>
          <cell r="CC611">
            <v>0</v>
          </cell>
        </row>
        <row r="612">
          <cell r="A612" t="str">
            <v>21411001</v>
          </cell>
          <cell r="B612" t="str">
            <v>PROVISÃO IMPOSTO RENDA</v>
          </cell>
          <cell r="C612">
            <v>0</v>
          </cell>
          <cell r="D612">
            <v>0</v>
          </cell>
          <cell r="E612">
            <v>-4940.13</v>
          </cell>
          <cell r="CC612">
            <v>0</v>
          </cell>
        </row>
        <row r="613">
          <cell r="A613" t="str">
            <v>21412001</v>
          </cell>
          <cell r="B613" t="str">
            <v>PROVISÃO PARA CONTRIB SOCIAL</v>
          </cell>
          <cell r="C613">
            <v>0</v>
          </cell>
          <cell r="D613">
            <v>0</v>
          </cell>
          <cell r="E613">
            <v>-332174.45</v>
          </cell>
          <cell r="CC613">
            <v>0</v>
          </cell>
        </row>
        <row r="614">
          <cell r="A614" t="str">
            <v>21421001</v>
          </cell>
          <cell r="B614" t="str">
            <v>PIS A RECOLHER</v>
          </cell>
          <cell r="C614">
            <v>0</v>
          </cell>
          <cell r="D614">
            <v>-2476730.2200000002</v>
          </cell>
          <cell r="E614">
            <v>-2476730.2200000002</v>
          </cell>
          <cell r="CC614">
            <v>0</v>
          </cell>
        </row>
        <row r="615">
          <cell r="A615" t="str">
            <v>21421002</v>
          </cell>
          <cell r="B615" t="str">
            <v>PIS A RECOLHER - LIMINAR LEI 9718</v>
          </cell>
          <cell r="C615">
            <v>0</v>
          </cell>
          <cell r="D615">
            <v>0</v>
          </cell>
          <cell r="E615">
            <v>-0.26</v>
          </cell>
          <cell r="CC615">
            <v>0</v>
          </cell>
        </row>
        <row r="616">
          <cell r="A616" t="str">
            <v>21421003</v>
          </cell>
          <cell r="B616" t="str">
            <v>PIS S/IMPORTAÇÃO A RECOLHER</v>
          </cell>
          <cell r="C616">
            <v>0</v>
          </cell>
          <cell r="D616">
            <v>-100</v>
          </cell>
          <cell r="E616">
            <v>-100</v>
          </cell>
          <cell r="CC616">
            <v>0</v>
          </cell>
        </row>
        <row r="617">
          <cell r="A617" t="str">
            <v>21422001</v>
          </cell>
          <cell r="B617" t="str">
            <v>COFINS A RECOLHER</v>
          </cell>
          <cell r="C617">
            <v>0</v>
          </cell>
          <cell r="D617">
            <v>-1154483.6200000001</v>
          </cell>
          <cell r="E617">
            <v>-1154483.6200000001</v>
          </cell>
          <cell r="CC617">
            <v>0</v>
          </cell>
        </row>
        <row r="618">
          <cell r="A618" t="str">
            <v>21422002</v>
          </cell>
          <cell r="B618" t="str">
            <v>COFINS A RECOLHER - LIMINAR LEI 9718</v>
          </cell>
          <cell r="C618">
            <v>0</v>
          </cell>
          <cell r="D618">
            <v>0</v>
          </cell>
          <cell r="E618">
            <v>-53444.61</v>
          </cell>
          <cell r="CC618">
            <v>0</v>
          </cell>
        </row>
        <row r="619">
          <cell r="A619" t="str">
            <v>21422003</v>
          </cell>
          <cell r="B619" t="str">
            <v>COFINS A RECOLHER - DEPOSITO JUDICIAL</v>
          </cell>
          <cell r="C619">
            <v>0</v>
          </cell>
          <cell r="D619">
            <v>0</v>
          </cell>
          <cell r="E619">
            <v>-21377.82</v>
          </cell>
          <cell r="CC619">
            <v>0</v>
          </cell>
        </row>
        <row r="620">
          <cell r="A620" t="str">
            <v>21422004</v>
          </cell>
          <cell r="B620" t="str">
            <v>COFINS A RECOLHER - LIMINAR LEI 10833/03</v>
          </cell>
          <cell r="C620">
            <v>0</v>
          </cell>
          <cell r="D620">
            <v>0</v>
          </cell>
          <cell r="E620">
            <v>-3464403.72</v>
          </cell>
          <cell r="CC620">
            <v>0</v>
          </cell>
        </row>
        <row r="621">
          <cell r="A621" t="str">
            <v>21422005</v>
          </cell>
          <cell r="B621" t="str">
            <v>COFINS S/IMPORTAÇÃO A RECOLHER</v>
          </cell>
          <cell r="C621">
            <v>0</v>
          </cell>
          <cell r="D621">
            <v>-0.02</v>
          </cell>
          <cell r="E621">
            <v>-0.02</v>
          </cell>
          <cell r="CC621">
            <v>0</v>
          </cell>
        </row>
        <row r="622">
          <cell r="A622" t="str">
            <v>21423001</v>
          </cell>
          <cell r="B622" t="str">
            <v>ISS A RECOLHER</v>
          </cell>
          <cell r="C622">
            <v>0</v>
          </cell>
          <cell r="D622">
            <v>-36632.720000000001</v>
          </cell>
          <cell r="E622">
            <v>-36632.720000000001</v>
          </cell>
          <cell r="CC622">
            <v>0</v>
          </cell>
        </row>
        <row r="623">
          <cell r="A623" t="str">
            <v>21423002</v>
          </cell>
          <cell r="B623" t="str">
            <v>ISS A RECOLHER - PROCESSO 1460/99</v>
          </cell>
          <cell r="C623">
            <v>0</v>
          </cell>
          <cell r="D623">
            <v>0</v>
          </cell>
          <cell r="E623">
            <v>-500834.19</v>
          </cell>
          <cell r="CC623">
            <v>0</v>
          </cell>
        </row>
        <row r="624">
          <cell r="A624" t="str">
            <v>21431001</v>
          </cell>
          <cell r="B624" t="str">
            <v>INSS S/ MÃO-DE-OBRA - FONTE</v>
          </cell>
          <cell r="C624">
            <v>0</v>
          </cell>
          <cell r="D624">
            <v>-24844.400000000001</v>
          </cell>
          <cell r="E624">
            <v>-24844.400000000001</v>
          </cell>
          <cell r="CC624">
            <v>0</v>
          </cell>
        </row>
        <row r="625">
          <cell r="A625" t="str">
            <v>21431002</v>
          </cell>
          <cell r="B625" t="str">
            <v>INSS S/ AUTÔNOMOS</v>
          </cell>
          <cell r="C625">
            <v>0</v>
          </cell>
          <cell r="D625">
            <v>-4863.3599999999997</v>
          </cell>
          <cell r="E625">
            <v>-4863.3599999999997</v>
          </cell>
          <cell r="CC625">
            <v>0</v>
          </cell>
        </row>
        <row r="626">
          <cell r="A626" t="str">
            <v>21432001</v>
          </cell>
          <cell r="B626" t="str">
            <v>ISS RETIDO - TERCEIROS</v>
          </cell>
          <cell r="C626">
            <v>0</v>
          </cell>
          <cell r="D626">
            <v>-44531.5</v>
          </cell>
          <cell r="E626">
            <v>-44531.5</v>
          </cell>
          <cell r="CC626">
            <v>0</v>
          </cell>
        </row>
        <row r="627">
          <cell r="A627" t="str">
            <v>21433001</v>
          </cell>
          <cell r="B627" t="str">
            <v>ICMS A RECOLHER</v>
          </cell>
          <cell r="C627">
            <v>0</v>
          </cell>
          <cell r="D627">
            <v>-6784923.2699999996</v>
          </cell>
          <cell r="E627">
            <v>-6784923.2699999996</v>
          </cell>
          <cell r="CC627">
            <v>0</v>
          </cell>
        </row>
        <row r="628">
          <cell r="A628" t="str">
            <v>21433002</v>
          </cell>
          <cell r="B628" t="str">
            <v>ICMS A RECOLHER - CONTINGENCIA</v>
          </cell>
          <cell r="C628">
            <v>0</v>
          </cell>
          <cell r="D628">
            <v>0</v>
          </cell>
          <cell r="E628">
            <v>-678836.86</v>
          </cell>
          <cell r="CC628">
            <v>0</v>
          </cell>
        </row>
        <row r="629">
          <cell r="A629" t="str">
            <v>21434001</v>
          </cell>
          <cell r="B629" t="str">
            <v>IRRF TERCEIROS</v>
          </cell>
          <cell r="C629">
            <v>0</v>
          </cell>
          <cell r="D629">
            <v>-110329.14</v>
          </cell>
          <cell r="E629">
            <v>-110329.14</v>
          </cell>
          <cell r="CC629">
            <v>0</v>
          </cell>
        </row>
        <row r="630">
          <cell r="A630" t="str">
            <v>21434002</v>
          </cell>
          <cell r="B630" t="str">
            <v>IRRF REMESSAS EXTERIOR</v>
          </cell>
          <cell r="C630">
            <v>0</v>
          </cell>
          <cell r="D630">
            <v>38959.29</v>
          </cell>
          <cell r="E630">
            <v>38959.29</v>
          </cell>
          <cell r="CC630">
            <v>0</v>
          </cell>
        </row>
        <row r="631">
          <cell r="A631" t="str">
            <v>21434003</v>
          </cell>
          <cell r="B631" t="str">
            <v>CSRF A RECOLHER</v>
          </cell>
          <cell r="C631">
            <v>0</v>
          </cell>
          <cell r="D631">
            <v>-214600.8</v>
          </cell>
          <cell r="E631">
            <v>-214600.8</v>
          </cell>
          <cell r="CC631">
            <v>0</v>
          </cell>
        </row>
        <row r="632">
          <cell r="A632" t="str">
            <v>21435001</v>
          </cell>
          <cell r="B632" t="str">
            <v>CPMF A RECOLHER</v>
          </cell>
          <cell r="C632">
            <v>0</v>
          </cell>
          <cell r="D632">
            <v>-1071340.06</v>
          </cell>
          <cell r="E632">
            <v>-1071340.06</v>
          </cell>
          <cell r="CC632">
            <v>0</v>
          </cell>
        </row>
        <row r="633">
          <cell r="A633" t="str">
            <v>21436001</v>
          </cell>
          <cell r="B633" t="str">
            <v>OUTROS IMPOSTOS E CONTRIBUIÇÕES A RECOLHER</v>
          </cell>
          <cell r="C633">
            <v>0</v>
          </cell>
          <cell r="D633">
            <v>-1557605.36</v>
          </cell>
          <cell r="E633">
            <v>-1557605.36</v>
          </cell>
          <cell r="CC633">
            <v>0</v>
          </cell>
        </row>
        <row r="634">
          <cell r="A634" t="str">
            <v>21437001</v>
          </cell>
          <cell r="B634" t="str">
            <v>CIDE A RECOLHER</v>
          </cell>
          <cell r="C634">
            <v>0</v>
          </cell>
          <cell r="D634">
            <v>-2611.5300000000002</v>
          </cell>
          <cell r="E634">
            <v>-2611.5300000000002</v>
          </cell>
          <cell r="CC634">
            <v>0</v>
          </cell>
        </row>
        <row r="635">
          <cell r="A635" t="str">
            <v>21438001</v>
          </cell>
          <cell r="B635" t="str">
            <v>FUST A RECOLHER</v>
          </cell>
          <cell r="C635">
            <v>0</v>
          </cell>
          <cell r="D635">
            <v>0</v>
          </cell>
          <cell r="CC635">
            <v>0</v>
          </cell>
        </row>
        <row r="636">
          <cell r="A636" t="str">
            <v>21611001</v>
          </cell>
          <cell r="B636" t="str">
            <v>OBRIGACÕES COM TERCEIROS</v>
          </cell>
          <cell r="C636">
            <v>0</v>
          </cell>
          <cell r="D636">
            <v>-296531.24</v>
          </cell>
          <cell r="E636">
            <v>-296531.24</v>
          </cell>
          <cell r="CC636">
            <v>0</v>
          </cell>
        </row>
        <row r="637">
          <cell r="A637" t="str">
            <v>21612001</v>
          </cell>
          <cell r="B637" t="str">
            <v>OBRIGAÇÕES COM ACIONISTAS</v>
          </cell>
          <cell r="C637">
            <v>0</v>
          </cell>
          <cell r="D637">
            <v>0</v>
          </cell>
          <cell r="CC637">
            <v>0</v>
          </cell>
        </row>
        <row r="638">
          <cell r="A638" t="str">
            <v>21621001</v>
          </cell>
          <cell r="B638" t="str">
            <v>CONTINGÊNCIAS TRABALHISTAS</v>
          </cell>
          <cell r="C638">
            <v>0</v>
          </cell>
          <cell r="D638">
            <v>0</v>
          </cell>
          <cell r="E638">
            <v>-2529964.66</v>
          </cell>
          <cell r="CC638">
            <v>0</v>
          </cell>
        </row>
        <row r="639">
          <cell r="A639" t="str">
            <v>21621002</v>
          </cell>
          <cell r="B639" t="str">
            <v>CONTINGÊNCIA ICMS 0800</v>
          </cell>
          <cell r="C639">
            <v>0</v>
          </cell>
          <cell r="D639">
            <v>0</v>
          </cell>
          <cell r="CC639">
            <v>0</v>
          </cell>
        </row>
        <row r="640">
          <cell r="A640" t="str">
            <v>21621003</v>
          </cell>
          <cell r="B640" t="str">
            <v>OUTRAS CONTINGÊNCIAS</v>
          </cell>
          <cell r="C640">
            <v>0</v>
          </cell>
          <cell r="D640">
            <v>0</v>
          </cell>
          <cell r="E640">
            <v>-100</v>
          </cell>
          <cell r="CC640">
            <v>0</v>
          </cell>
        </row>
        <row r="641">
          <cell r="A641" t="str">
            <v>21621004</v>
          </cell>
          <cell r="B641" t="str">
            <v>CONTINGÊNCIA ICMS ISP</v>
          </cell>
          <cell r="C641">
            <v>0</v>
          </cell>
          <cell r="D641">
            <v>0</v>
          </cell>
          <cell r="E641">
            <v>-1221705.29</v>
          </cell>
          <cell r="CC641">
            <v>0</v>
          </cell>
        </row>
        <row r="642">
          <cell r="A642" t="str">
            <v>21621005</v>
          </cell>
          <cell r="B642" t="str">
            <v>CONTINGÊNCIA CPMF</v>
          </cell>
          <cell r="C642">
            <v>0</v>
          </cell>
          <cell r="D642">
            <v>0</v>
          </cell>
          <cell r="CC642">
            <v>0</v>
          </cell>
        </row>
        <row r="643">
          <cell r="A643" t="str">
            <v>21621006</v>
          </cell>
          <cell r="B643" t="str">
            <v>PROVISÃO CONTINGÊNCIA PIS - LIMINAR 9718</v>
          </cell>
          <cell r="C643">
            <v>0</v>
          </cell>
          <cell r="D643">
            <v>-1235954.1299999999</v>
          </cell>
          <cell r="E643">
            <v>-1235954.1299999999</v>
          </cell>
          <cell r="CC643">
            <v>0</v>
          </cell>
        </row>
        <row r="644">
          <cell r="A644" t="str">
            <v>21621007</v>
          </cell>
          <cell r="B644" t="str">
            <v>PROVISÃO CONTINGÊNCIA COFINS - LIMINAR 9718</v>
          </cell>
          <cell r="C644">
            <v>0</v>
          </cell>
          <cell r="D644">
            <v>-13541515.68</v>
          </cell>
          <cell r="E644">
            <v>-13541515.68</v>
          </cell>
          <cell r="CC644">
            <v>0</v>
          </cell>
        </row>
        <row r="645">
          <cell r="A645" t="str">
            <v>21621008</v>
          </cell>
          <cell r="B645" t="str">
            <v>PROVISÃO CONTINGÊNCIA COFINS 1%</v>
          </cell>
          <cell r="C645">
            <v>0</v>
          </cell>
          <cell r="D645">
            <v>0</v>
          </cell>
          <cell r="E645">
            <v>-0.02</v>
          </cell>
          <cell r="CC645">
            <v>0</v>
          </cell>
        </row>
        <row r="646">
          <cell r="A646" t="str">
            <v>21621009</v>
          </cell>
          <cell r="B646" t="str">
            <v>PROVISÃO CONTING.COFINS 4,6% - LIMINAR LEI 10833</v>
          </cell>
          <cell r="C646">
            <v>0</v>
          </cell>
          <cell r="D646">
            <v>-1315112.8700000001</v>
          </cell>
          <cell r="E646">
            <v>-1315112.8700000001</v>
          </cell>
          <cell r="CC646">
            <v>0</v>
          </cell>
        </row>
        <row r="647">
          <cell r="A647" t="str">
            <v>21621010</v>
          </cell>
          <cell r="B647" t="str">
            <v>PROVISÃO CONTINGÊNCIA ISS</v>
          </cell>
          <cell r="C647">
            <v>0</v>
          </cell>
          <cell r="D647">
            <v>-1057824.17</v>
          </cell>
          <cell r="E647">
            <v>-1057824.17</v>
          </cell>
          <cell r="CC647">
            <v>0</v>
          </cell>
        </row>
        <row r="648">
          <cell r="A648" t="str">
            <v>21621099</v>
          </cell>
          <cell r="B648" t="str">
            <v>OUTRAS CONTINGÊNCIAS - TURNER</v>
          </cell>
          <cell r="C648">
            <v>0</v>
          </cell>
          <cell r="D648">
            <v>0</v>
          </cell>
          <cell r="E648">
            <v>-48451.63</v>
          </cell>
          <cell r="CC648">
            <v>0</v>
          </cell>
        </row>
        <row r="649">
          <cell r="A649" t="str">
            <v>21622001</v>
          </cell>
          <cell r="B649" t="str">
            <v>PROVISÃO CPMF</v>
          </cell>
          <cell r="C649">
            <v>0</v>
          </cell>
          <cell r="D649">
            <v>0</v>
          </cell>
          <cell r="E649">
            <v>-9500.5</v>
          </cell>
          <cell r="CC649">
            <v>0</v>
          </cell>
        </row>
        <row r="650">
          <cell r="A650" t="str">
            <v>21622002</v>
          </cell>
          <cell r="B650" t="str">
            <v>PROVISÃO COMISSÃO CARTÃO CRÉDITO</v>
          </cell>
          <cell r="C650">
            <v>0</v>
          </cell>
          <cell r="D650">
            <v>-11257187.84</v>
          </cell>
          <cell r="E650">
            <v>-11257187.84</v>
          </cell>
          <cell r="CC650">
            <v>0</v>
          </cell>
        </row>
        <row r="651">
          <cell r="A651" t="str">
            <v>21622003</v>
          </cell>
          <cell r="B651" t="str">
            <v>PROVISÃO ALUGUEL</v>
          </cell>
          <cell r="C651">
            <v>0</v>
          </cell>
          <cell r="D651">
            <v>0</v>
          </cell>
          <cell r="E651">
            <v>-6141726.1500000004</v>
          </cell>
          <cell r="CC651">
            <v>0</v>
          </cell>
        </row>
        <row r="652">
          <cell r="A652" t="str">
            <v>21622004</v>
          </cell>
          <cell r="B652" t="str">
            <v>PROVISÃO AUDITORIA</v>
          </cell>
          <cell r="C652">
            <v>0</v>
          </cell>
          <cell r="D652">
            <v>0</v>
          </cell>
          <cell r="CC652">
            <v>0</v>
          </cell>
        </row>
        <row r="653">
          <cell r="A653" t="str">
            <v>21622005</v>
          </cell>
          <cell r="B653" t="str">
            <v>PROVISÃO TELEFONIAACESSO</v>
          </cell>
          <cell r="C653">
            <v>0</v>
          </cell>
          <cell r="D653">
            <v>-196332.76</v>
          </cell>
          <cell r="E653">
            <v>-196332.76</v>
          </cell>
          <cell r="CC653">
            <v>0</v>
          </cell>
        </row>
        <row r="654">
          <cell r="A654" t="str">
            <v>21622006</v>
          </cell>
          <cell r="B654" t="str">
            <v>OUTRAS PROVISOES</v>
          </cell>
          <cell r="C654">
            <v>0</v>
          </cell>
          <cell r="D654">
            <v>-1081420.56</v>
          </cell>
          <cell r="E654">
            <v>-1081420.56</v>
          </cell>
          <cell r="CC654">
            <v>0</v>
          </cell>
        </row>
        <row r="655">
          <cell r="A655" t="str">
            <v>21622007</v>
          </cell>
          <cell r="B655" t="str">
            <v>PROVISÃO MARKETING</v>
          </cell>
          <cell r="C655">
            <v>0</v>
          </cell>
          <cell r="D655">
            <v>1500</v>
          </cell>
          <cell r="E655">
            <v>1500</v>
          </cell>
          <cell r="CC655">
            <v>0</v>
          </cell>
        </row>
        <row r="656">
          <cell r="A656" t="str">
            <v>21622008</v>
          </cell>
          <cell r="B656" t="str">
            <v>PROVISÃO VIAJO.COM</v>
          </cell>
          <cell r="C656">
            <v>0</v>
          </cell>
          <cell r="D656">
            <v>0</v>
          </cell>
          <cell r="E656">
            <v>-1076785.8799999999</v>
          </cell>
          <cell r="CC656">
            <v>0</v>
          </cell>
        </row>
        <row r="657">
          <cell r="A657" t="str">
            <v>21622009</v>
          </cell>
          <cell r="B657" t="str">
            <v>PROVISÃO ALUGUEL EQUIPAMENTOS</v>
          </cell>
          <cell r="C657">
            <v>0</v>
          </cell>
          <cell r="D657">
            <v>0</v>
          </cell>
          <cell r="E657">
            <v>-1566729.63</v>
          </cell>
          <cell r="CC657">
            <v>0</v>
          </cell>
        </row>
        <row r="658">
          <cell r="A658" t="str">
            <v>21622010</v>
          </cell>
          <cell r="B658" t="str">
            <v>PROVISÃO ACESSONET</v>
          </cell>
          <cell r="C658">
            <v>0</v>
          </cell>
          <cell r="D658">
            <v>0</v>
          </cell>
          <cell r="E658">
            <v>-1249.69</v>
          </cell>
          <cell r="CC658">
            <v>0</v>
          </cell>
        </row>
        <row r="659">
          <cell r="A659" t="str">
            <v>21622011</v>
          </cell>
          <cell r="B659" t="str">
            <v>PROVISÃO DEVOLUÇÃO ASSINANTES</v>
          </cell>
          <cell r="C659">
            <v>0</v>
          </cell>
          <cell r="D659">
            <v>-137406.47</v>
          </cell>
          <cell r="E659">
            <v>-137406.47</v>
          </cell>
          <cell r="CC659">
            <v>0</v>
          </cell>
        </row>
        <row r="660">
          <cell r="A660" t="str">
            <v>21622012</v>
          </cell>
          <cell r="B660" t="str">
            <v>PROVISÃO PERMUTAS</v>
          </cell>
          <cell r="C660">
            <v>0</v>
          </cell>
          <cell r="D660">
            <v>-5335423.1100000003</v>
          </cell>
          <cell r="E660">
            <v>-5335423.1100000003</v>
          </cell>
          <cell r="CC660">
            <v>0</v>
          </cell>
        </row>
        <row r="661">
          <cell r="A661" t="str">
            <v>21622013</v>
          </cell>
          <cell r="B661" t="str">
            <v>PROVISÃO DEVOLUÇÃO AFILIADOS</v>
          </cell>
          <cell r="C661">
            <v>0</v>
          </cell>
          <cell r="D661">
            <v>0</v>
          </cell>
          <cell r="CC661">
            <v>0</v>
          </cell>
        </row>
        <row r="662">
          <cell r="A662" t="str">
            <v>21711001</v>
          </cell>
          <cell r="B662" t="str">
            <v>ADIANTAMENTO DE CLIENTES</v>
          </cell>
          <cell r="C662">
            <v>0</v>
          </cell>
          <cell r="D662">
            <v>0</v>
          </cell>
          <cell r="CC662">
            <v>0</v>
          </cell>
        </row>
        <row r="663">
          <cell r="A663" t="str">
            <v>21811001</v>
          </cell>
          <cell r="B663" t="str">
            <v>OUTRAS CONTAS A PAGAR</v>
          </cell>
          <cell r="C663">
            <v>0</v>
          </cell>
          <cell r="D663">
            <v>0.04</v>
          </cell>
          <cell r="E663">
            <v>0.04</v>
          </cell>
          <cell r="CC663">
            <v>0</v>
          </cell>
        </row>
        <row r="664">
          <cell r="A664" t="str">
            <v>21811002</v>
          </cell>
          <cell r="B664" t="str">
            <v>AUTÔNOMOS A PAGAR</v>
          </cell>
          <cell r="C664">
            <v>0</v>
          </cell>
          <cell r="D664">
            <v>-4449.45</v>
          </cell>
          <cell r="E664">
            <v>-4449.45</v>
          </cell>
          <cell r="CC664">
            <v>0</v>
          </cell>
        </row>
        <row r="665">
          <cell r="A665" t="str">
            <v>22111001</v>
          </cell>
          <cell r="B665" t="str">
            <v>FORNECEDORES NACIONAIS LP - PJ</v>
          </cell>
          <cell r="C665">
            <v>0</v>
          </cell>
          <cell r="D665">
            <v>0</v>
          </cell>
          <cell r="CC665">
            <v>0</v>
          </cell>
        </row>
        <row r="666">
          <cell r="A666" t="str">
            <v>22111002</v>
          </cell>
          <cell r="B666" t="str">
            <v>JUROS S/ FORNECEDORES NACIONAIS LP - PJ</v>
          </cell>
          <cell r="C666">
            <v>0</v>
          </cell>
          <cell r="D666">
            <v>0</v>
          </cell>
          <cell r="CC666">
            <v>0</v>
          </cell>
        </row>
        <row r="667">
          <cell r="A667" t="str">
            <v>22121001</v>
          </cell>
          <cell r="B667" t="str">
            <v>FORNECEDORES EXTERIOR LP - PJ</v>
          </cell>
          <cell r="C667">
            <v>0</v>
          </cell>
          <cell r="D667">
            <v>0</v>
          </cell>
          <cell r="E667">
            <v>-1241743.31</v>
          </cell>
          <cell r="CC667">
            <v>0</v>
          </cell>
        </row>
        <row r="668">
          <cell r="A668" t="str">
            <v>22121002</v>
          </cell>
          <cell r="B668" t="str">
            <v>JUROS S/ FORNECEDORES EXTERIOR LP - PJ</v>
          </cell>
          <cell r="C668">
            <v>0</v>
          </cell>
          <cell r="D668">
            <v>0</v>
          </cell>
          <cell r="E668">
            <v>-13611654.85</v>
          </cell>
          <cell r="CC668">
            <v>0</v>
          </cell>
        </row>
        <row r="669">
          <cell r="A669" t="str">
            <v>22211001</v>
          </cell>
          <cell r="B669" t="str">
            <v>EMPREST/FINANC LP - NACIONAIS</v>
          </cell>
          <cell r="C669">
            <v>0</v>
          </cell>
          <cell r="D669">
            <v>0</v>
          </cell>
          <cell r="CC669">
            <v>0</v>
          </cell>
        </row>
        <row r="670">
          <cell r="A670" t="str">
            <v>22211002</v>
          </cell>
          <cell r="B670" t="str">
            <v>JUROS S/ EMPREST/FINANC LP - NACIONAIS</v>
          </cell>
          <cell r="C670">
            <v>0</v>
          </cell>
          <cell r="D670">
            <v>0</v>
          </cell>
          <cell r="E670">
            <v>-1323670.02</v>
          </cell>
          <cell r="CC670">
            <v>0</v>
          </cell>
        </row>
        <row r="671">
          <cell r="A671" t="str">
            <v>22221001</v>
          </cell>
          <cell r="B671" t="str">
            <v>DEBÊNTURES CONVERSÍVEIS LP - PT</v>
          </cell>
          <cell r="C671">
            <v>0</v>
          </cell>
          <cell r="D671">
            <v>0</v>
          </cell>
          <cell r="E671">
            <v>-1057824.17</v>
          </cell>
          <cell r="CC671">
            <v>0</v>
          </cell>
        </row>
        <row r="672">
          <cell r="A672" t="str">
            <v>22221002</v>
          </cell>
          <cell r="B672" t="str">
            <v>JUROS S/ DEBÊNTURES CONVERSÍVEIS LP - PT</v>
          </cell>
          <cell r="C672">
            <v>0</v>
          </cell>
          <cell r="D672">
            <v>0</v>
          </cell>
          <cell r="CC672">
            <v>0</v>
          </cell>
        </row>
        <row r="673">
          <cell r="A673" t="str">
            <v>22221003</v>
          </cell>
          <cell r="B673" t="str">
            <v>DEBÊNTURES CONVERSÍVEIS - LP - PT-VARIAÇÃO CAMBIAL</v>
          </cell>
          <cell r="C673">
            <v>0</v>
          </cell>
          <cell r="D673">
            <v>0</v>
          </cell>
          <cell r="CC673">
            <v>0</v>
          </cell>
        </row>
        <row r="674">
          <cell r="A674" t="str">
            <v>22231001</v>
          </cell>
          <cell r="B674" t="str">
            <v>LEASING EQUIPAMENTOS - LP</v>
          </cell>
          <cell r="C674">
            <v>0</v>
          </cell>
          <cell r="D674">
            <v>0</v>
          </cell>
          <cell r="E674">
            <v>-11442630.380000001</v>
          </cell>
          <cell r="CC674">
            <v>0</v>
          </cell>
        </row>
        <row r="675">
          <cell r="A675" t="str">
            <v>22231002</v>
          </cell>
          <cell r="B675" t="str">
            <v>LEASING DE VEICULOS - LP</v>
          </cell>
          <cell r="C675">
            <v>0</v>
          </cell>
          <cell r="D675">
            <v>0</v>
          </cell>
          <cell r="CC675">
            <v>0</v>
          </cell>
        </row>
        <row r="676">
          <cell r="A676" t="str">
            <v>22231003</v>
          </cell>
          <cell r="B676" t="str">
            <v>LEASING LP - VARIAÇÃO CAMBIAL</v>
          </cell>
          <cell r="C676">
            <v>0</v>
          </cell>
          <cell r="D676">
            <v>0</v>
          </cell>
          <cell r="CC676">
            <v>0</v>
          </cell>
        </row>
        <row r="677">
          <cell r="A677" t="str">
            <v>22311001</v>
          </cell>
          <cell r="B677" t="str">
            <v>C/C MÚTUOS - HISTORICO</v>
          </cell>
          <cell r="C677">
            <v>0</v>
          </cell>
          <cell r="D677">
            <v>-16028.18</v>
          </cell>
          <cell r="E677">
            <v>-16028.18</v>
          </cell>
          <cell r="S677">
            <v>-25380.49</v>
          </cell>
          <cell r="AK677">
            <v>-9591.06</v>
          </cell>
          <cell r="AT677">
            <v>18943.37</v>
          </cell>
          <cell r="CC677">
            <v>-16028.180000000004</v>
          </cell>
        </row>
        <row r="678">
          <cell r="A678" t="str">
            <v>22311002</v>
          </cell>
          <cell r="B678" t="str">
            <v>C/C MUTUOS - CORRENTE</v>
          </cell>
          <cell r="C678">
            <v>0</v>
          </cell>
          <cell r="D678">
            <v>0</v>
          </cell>
          <cell r="E678">
            <v>-1256547.1599999999</v>
          </cell>
          <cell r="CC678">
            <v>0</v>
          </cell>
        </row>
        <row r="679">
          <cell r="A679" t="str">
            <v>22321001</v>
          </cell>
          <cell r="B679" t="str">
            <v>OBRIGACÕES PARA FUTURO AUMENTO CAPITAL - HISTORICO</v>
          </cell>
          <cell r="C679">
            <v>0</v>
          </cell>
          <cell r="D679">
            <v>-1</v>
          </cell>
          <cell r="E679">
            <v>-1</v>
          </cell>
          <cell r="S679">
            <v>-1</v>
          </cell>
          <cell r="CC679">
            <v>-1</v>
          </cell>
        </row>
        <row r="680">
          <cell r="A680" t="str">
            <v>22321002</v>
          </cell>
          <cell r="B680" t="str">
            <v>OBRIGAÇÃO FUTURO AUM. CAPITAL - CORRENTE</v>
          </cell>
          <cell r="C680">
            <v>0</v>
          </cell>
          <cell r="D680">
            <v>0</v>
          </cell>
          <cell r="CC680">
            <v>0</v>
          </cell>
        </row>
        <row r="681">
          <cell r="A681" t="str">
            <v>22329998</v>
          </cell>
          <cell r="B681" t="str">
            <v>ADVANCE FOR FUTURE CAPITAL INCREASE - FUTURE ADVER</v>
          </cell>
          <cell r="C681">
            <v>0</v>
          </cell>
          <cell r="D681">
            <v>0</v>
          </cell>
          <cell r="CC681">
            <v>0</v>
          </cell>
        </row>
        <row r="682">
          <cell r="A682" t="str">
            <v>22329999</v>
          </cell>
          <cell r="B682" t="str">
            <v>ADVANCE FOR FUTURE CAPITAL INCREASE - FUTURE ADVER</v>
          </cell>
          <cell r="C682">
            <v>0</v>
          </cell>
          <cell r="D682">
            <v>0</v>
          </cell>
          <cell r="CC682">
            <v>0</v>
          </cell>
        </row>
        <row r="683">
          <cell r="A683" t="str">
            <v>22411001</v>
          </cell>
          <cell r="B683" t="str">
            <v>ACIONISTAS MINORITÁRIOS</v>
          </cell>
          <cell r="C683">
            <v>0</v>
          </cell>
          <cell r="D683">
            <v>0</v>
          </cell>
          <cell r="E683">
            <v>-99504.320000000007</v>
          </cell>
          <cell r="CC683">
            <v>0</v>
          </cell>
        </row>
        <row r="684">
          <cell r="A684" t="str">
            <v>22511001</v>
          </cell>
          <cell r="B684" t="str">
            <v>PROVISÃO PARA PERDAS EM INVESTIMENTOS</v>
          </cell>
          <cell r="C684">
            <v>0</v>
          </cell>
          <cell r="D684">
            <v>65272888</v>
          </cell>
          <cell r="E684">
            <v>65272888</v>
          </cell>
          <cell r="S684">
            <v>-12601398.91</v>
          </cell>
          <cell r="AK684">
            <v>4116174.06</v>
          </cell>
          <cell r="AT684">
            <v>4563722.22</v>
          </cell>
          <cell r="AW684">
            <v>237888</v>
          </cell>
          <cell r="AZ684">
            <v>-1081.03</v>
          </cell>
          <cell r="BC684">
            <v>68957583.659999996</v>
          </cell>
          <cell r="CC684">
            <v>65272888</v>
          </cell>
        </row>
        <row r="685">
          <cell r="A685" t="str">
            <v>22511002</v>
          </cell>
          <cell r="B685" t="str">
            <v>PROV. P/PERDAS EM INVESTIM.-ORIGINAL DIFER. PARTIC</v>
          </cell>
          <cell r="C685">
            <v>0</v>
          </cell>
          <cell r="D685">
            <v>0</v>
          </cell>
          <cell r="E685">
            <v>0</v>
          </cell>
          <cell r="S685">
            <v>0</v>
          </cell>
          <cell r="CC685">
            <v>0</v>
          </cell>
        </row>
        <row r="686">
          <cell r="A686" t="str">
            <v>22511003</v>
          </cell>
          <cell r="B686" t="str">
            <v>PROVISÃO PARA PERDAS EM INVESTIMENTOS</v>
          </cell>
          <cell r="C686">
            <v>0</v>
          </cell>
          <cell r="D686">
            <v>-75635996.150000006</v>
          </cell>
          <cell r="E686">
            <v>-75635996.150000006</v>
          </cell>
          <cell r="S686">
            <v>-75559674.599999994</v>
          </cell>
          <cell r="AH686">
            <v>-76321.55</v>
          </cell>
          <cell r="CC686">
            <v>-75635996.149999991</v>
          </cell>
        </row>
        <row r="687">
          <cell r="A687" t="str">
            <v>22511004</v>
          </cell>
          <cell r="B687" t="str">
            <v>PROV.P/ PERDA EM INVEST-DIFERENCA DE PARTICIPACAO</v>
          </cell>
          <cell r="C687">
            <v>0</v>
          </cell>
          <cell r="D687">
            <v>-1010047.1</v>
          </cell>
          <cell r="E687">
            <v>-1010047.1</v>
          </cell>
          <cell r="S687">
            <v>-1002702.79</v>
          </cell>
          <cell r="AH687">
            <v>-7344.31</v>
          </cell>
          <cell r="CC687">
            <v>-1010047.1000000001</v>
          </cell>
        </row>
        <row r="688">
          <cell r="A688" t="str">
            <v>22512001</v>
          </cell>
          <cell r="B688" t="str">
            <v>OUTRAS PROVISÕES LP</v>
          </cell>
          <cell r="C688">
            <v>0</v>
          </cell>
          <cell r="D688">
            <v>-14773364.73</v>
          </cell>
          <cell r="E688">
            <v>-14773364.73</v>
          </cell>
          <cell r="S688">
            <v>-15084314.189999999</v>
          </cell>
          <cell r="AH688">
            <v>310949.46000000002</v>
          </cell>
          <cell r="CC688">
            <v>-14773364.729999999</v>
          </cell>
        </row>
        <row r="689">
          <cell r="A689" t="str">
            <v>22513001</v>
          </cell>
          <cell r="B689" t="str">
            <v>PROVISÃO OUTRAS CONTINGÊNCIAS-LP</v>
          </cell>
          <cell r="C689">
            <v>0</v>
          </cell>
          <cell r="D689">
            <v>-6776733.25</v>
          </cell>
          <cell r="E689">
            <v>-6776733.25</v>
          </cell>
          <cell r="AK689">
            <v>-12349183.619999999</v>
          </cell>
          <cell r="AT689">
            <v>5570586.25</v>
          </cell>
          <cell r="BC689">
            <v>1864.12</v>
          </cell>
          <cell r="CC689">
            <v>-6776733.2499999991</v>
          </cell>
        </row>
        <row r="690">
          <cell r="A690" t="str">
            <v>22513002</v>
          </cell>
          <cell r="B690" t="str">
            <v>PROVISÃO CONTINGÊNCIAS TRABALHISTAS-LP</v>
          </cell>
          <cell r="C690">
            <v>0</v>
          </cell>
          <cell r="D690">
            <v>-544549.14</v>
          </cell>
          <cell r="E690">
            <v>-544549.14</v>
          </cell>
          <cell r="AK690">
            <v>-1732238.06</v>
          </cell>
          <cell r="AT690">
            <v>1187688.92</v>
          </cell>
          <cell r="CC690">
            <v>-544549.14000000013</v>
          </cell>
        </row>
        <row r="691">
          <cell r="A691" t="str">
            <v>22513003</v>
          </cell>
          <cell r="B691" t="str">
            <v>PROVISÃO CONTINGÊNCIA ICMS-LP</v>
          </cell>
          <cell r="C691">
            <v>0</v>
          </cell>
          <cell r="D691">
            <v>-23615086.710000001</v>
          </cell>
          <cell r="E691">
            <v>-23615086.710000001</v>
          </cell>
          <cell r="AK691">
            <v>-24087011.399999999</v>
          </cell>
          <cell r="AT691">
            <v>473569.87</v>
          </cell>
          <cell r="BC691">
            <v>-1645.18</v>
          </cell>
          <cell r="CC691">
            <v>-23615086.709999997</v>
          </cell>
        </row>
        <row r="692">
          <cell r="A692" t="str">
            <v>22513004</v>
          </cell>
          <cell r="B692" t="str">
            <v>PROVISÃO CONTINGÊNCIA COFINS DEPÓSITO JUDICIAL-LP</v>
          </cell>
          <cell r="C692">
            <v>0</v>
          </cell>
          <cell r="D692">
            <v>-41373593.659999996</v>
          </cell>
          <cell r="E692">
            <v>-41373593.659999996</v>
          </cell>
          <cell r="AK692">
            <v>-43344855.909999996</v>
          </cell>
          <cell r="AT692">
            <v>1838901.51</v>
          </cell>
          <cell r="BC692">
            <v>132360.74</v>
          </cell>
          <cell r="CC692">
            <v>-41373593.659999996</v>
          </cell>
        </row>
        <row r="693">
          <cell r="A693" t="str">
            <v>22513005</v>
          </cell>
          <cell r="B693" t="str">
            <v>PROVISÃO CONTINGÊNCIA COFINS LIMINAR LEI 10833/03</v>
          </cell>
          <cell r="C693">
            <v>0</v>
          </cell>
          <cell r="D693">
            <v>-20289761.18</v>
          </cell>
          <cell r="E693">
            <v>-20289761.18</v>
          </cell>
          <cell r="AK693">
            <v>-42319924.780000001</v>
          </cell>
          <cell r="AT693">
            <v>22316831.73</v>
          </cell>
          <cell r="AZ693">
            <v>-286668.13</v>
          </cell>
          <cell r="CC693">
            <v>-20289761.18</v>
          </cell>
        </row>
        <row r="694">
          <cell r="A694" t="str">
            <v>22513006</v>
          </cell>
          <cell r="B694" t="str">
            <v>PROVISÃO CONTINGÊNCIA FGTS-LP</v>
          </cell>
          <cell r="C694">
            <v>0</v>
          </cell>
          <cell r="D694">
            <v>-1933529.91</v>
          </cell>
          <cell r="E694">
            <v>-1933529.91</v>
          </cell>
          <cell r="AK694">
            <v>-1935796.49</v>
          </cell>
          <cell r="AT694">
            <v>2266.44</v>
          </cell>
          <cell r="BC694">
            <v>0.14000000000000001</v>
          </cell>
          <cell r="CC694">
            <v>-1933529.9100000001</v>
          </cell>
        </row>
        <row r="695">
          <cell r="A695" t="str">
            <v>22513007</v>
          </cell>
          <cell r="B695" t="str">
            <v>PROVISÃO CONTINGÊNCIA IPTU-LP</v>
          </cell>
          <cell r="C695">
            <v>0</v>
          </cell>
          <cell r="D695">
            <v>-1422085.69</v>
          </cell>
          <cell r="E695">
            <v>-1422085.69</v>
          </cell>
          <cell r="AK695">
            <v>-1452733.55</v>
          </cell>
          <cell r="AT695">
            <v>30647.86</v>
          </cell>
          <cell r="CC695">
            <v>-1422085.69</v>
          </cell>
        </row>
        <row r="696">
          <cell r="A696" t="str">
            <v>22513008</v>
          </cell>
          <cell r="B696" t="str">
            <v>PROVISÃO CONTINGÊNCIA SAT-LP</v>
          </cell>
          <cell r="C696">
            <v>0</v>
          </cell>
          <cell r="D696">
            <v>-2802204.04</v>
          </cell>
          <cell r="E696">
            <v>-2802204.04</v>
          </cell>
          <cell r="AK696">
            <v>-2802204.04</v>
          </cell>
          <cell r="CC696">
            <v>-2802204.04</v>
          </cell>
        </row>
        <row r="697">
          <cell r="A697" t="str">
            <v>22513009</v>
          </cell>
          <cell r="B697" t="str">
            <v>PROVISÃO CONTINGÊNCIA CONTRIBUIÇÃO ASSISTENCIAL-LP</v>
          </cell>
          <cell r="C697">
            <v>0</v>
          </cell>
          <cell r="D697">
            <v>0</v>
          </cell>
          <cell r="CC697">
            <v>0</v>
          </cell>
        </row>
        <row r="698">
          <cell r="A698" t="str">
            <v>22513010</v>
          </cell>
          <cell r="B698" t="str">
            <v>PROVISÃO CONTINGÊNCIA PIS DEP. JUDICIAL-LP</v>
          </cell>
          <cell r="C698">
            <v>0</v>
          </cell>
          <cell r="D698">
            <v>-236355.38</v>
          </cell>
          <cell r="E698">
            <v>-236355.38</v>
          </cell>
          <cell r="CC698">
            <v>0</v>
          </cell>
        </row>
        <row r="699">
          <cell r="A699" t="str">
            <v>22610001</v>
          </cell>
          <cell r="B699" t="str">
            <v>ICMS À RECOLHER - LP</v>
          </cell>
          <cell r="C699">
            <v>0</v>
          </cell>
          <cell r="D699">
            <v>0</v>
          </cell>
          <cell r="CC699">
            <v>0</v>
          </cell>
        </row>
        <row r="700">
          <cell r="A700" t="str">
            <v>22613001</v>
          </cell>
          <cell r="B700" t="str">
            <v>ICMS A RECOLHER - LP</v>
          </cell>
          <cell r="C700">
            <v>0</v>
          </cell>
          <cell r="D700">
            <v>0</v>
          </cell>
          <cell r="CC700">
            <v>0</v>
          </cell>
        </row>
        <row r="701">
          <cell r="A701" t="str">
            <v>22615001</v>
          </cell>
          <cell r="B701" t="str">
            <v>CPMF A RECOLHER - LP</v>
          </cell>
          <cell r="C701">
            <v>0</v>
          </cell>
          <cell r="D701">
            <v>-5965911.6200000001</v>
          </cell>
          <cell r="E701">
            <v>-5965911.6200000001</v>
          </cell>
          <cell r="S701">
            <v>-6024313.1699999999</v>
          </cell>
          <cell r="AK701">
            <v>-32498.92</v>
          </cell>
          <cell r="AT701">
            <v>28534.43</v>
          </cell>
          <cell r="AZ701">
            <v>90900.47</v>
          </cell>
          <cell r="CC701">
            <v>-5965911.6200000001</v>
          </cell>
        </row>
        <row r="702">
          <cell r="A702" t="str">
            <v>24111001</v>
          </cell>
          <cell r="B702" t="str">
            <v>RECEITA ANTECIPADA - ASSINATURAS</v>
          </cell>
          <cell r="C702">
            <v>0</v>
          </cell>
          <cell r="D702">
            <v>-2933239.85</v>
          </cell>
          <cell r="E702">
            <v>-2933239.85</v>
          </cell>
          <cell r="CC702">
            <v>0</v>
          </cell>
        </row>
        <row r="703">
          <cell r="A703" t="str">
            <v>24111002</v>
          </cell>
          <cell r="B703" t="str">
            <v>RECEITA ANTECIPADA - HORAS EXTRAS</v>
          </cell>
          <cell r="C703">
            <v>0</v>
          </cell>
          <cell r="D703">
            <v>-30944.28</v>
          </cell>
          <cell r="E703">
            <v>-30944.28</v>
          </cell>
          <cell r="S703">
            <v>-1</v>
          </cell>
          <cell r="CC703">
            <v>0</v>
          </cell>
        </row>
        <row r="704">
          <cell r="A704" t="str">
            <v>24111003</v>
          </cell>
          <cell r="B704" t="str">
            <v>RECEITA ANTECIPADA - TAXA ASSINATURA</v>
          </cell>
          <cell r="C704">
            <v>0</v>
          </cell>
          <cell r="D704">
            <v>65.790000000000006</v>
          </cell>
          <cell r="E704">
            <v>65.790000000000006</v>
          </cell>
          <cell r="CC704">
            <v>0</v>
          </cell>
        </row>
        <row r="705">
          <cell r="A705" t="str">
            <v>24111004</v>
          </cell>
          <cell r="B705" t="str">
            <v>RECEITA ANTECIPADA - TAXA INSTALAÇÃO</v>
          </cell>
          <cell r="C705">
            <v>0</v>
          </cell>
          <cell r="D705">
            <v>6165.06</v>
          </cell>
          <cell r="E705">
            <v>6165.06</v>
          </cell>
          <cell r="CC705">
            <v>0</v>
          </cell>
        </row>
        <row r="706">
          <cell r="A706" t="str">
            <v>24111005</v>
          </cell>
          <cell r="B706" t="str">
            <v>RECEITA ANTECIPADA - TAXA BOLETO</v>
          </cell>
          <cell r="C706">
            <v>0</v>
          </cell>
          <cell r="D706">
            <v>-520697.22</v>
          </cell>
          <cell r="E706">
            <v>-520697.22</v>
          </cell>
          <cell r="CC706">
            <v>0</v>
          </cell>
        </row>
        <row r="707">
          <cell r="A707" t="str">
            <v>24111006</v>
          </cell>
          <cell r="B707" t="str">
            <v>RECEITA ANTECIPADA - SUPORTE CALL CENTER</v>
          </cell>
          <cell r="C707">
            <v>0</v>
          </cell>
          <cell r="D707">
            <v>0</v>
          </cell>
          <cell r="CC707">
            <v>0</v>
          </cell>
        </row>
        <row r="708">
          <cell r="A708" t="str">
            <v>24111007</v>
          </cell>
          <cell r="B708" t="str">
            <v>RECEITA ANTECIPADA - IPASS</v>
          </cell>
          <cell r="C708">
            <v>0</v>
          </cell>
          <cell r="D708">
            <v>0</v>
          </cell>
          <cell r="E708">
            <v>65272888</v>
          </cell>
          <cell r="S708">
            <v>-12601398.91</v>
          </cell>
          <cell r="AK708">
            <v>4116174.06</v>
          </cell>
          <cell r="AT708">
            <v>4563722.22</v>
          </cell>
          <cell r="AW708">
            <v>237888</v>
          </cell>
          <cell r="AZ708">
            <v>-1081.03</v>
          </cell>
          <cell r="BC708">
            <v>68957583.659999996</v>
          </cell>
          <cell r="CC708">
            <v>0</v>
          </cell>
        </row>
        <row r="709">
          <cell r="A709" t="str">
            <v>24111008</v>
          </cell>
          <cell r="B709" t="str">
            <v>RECEITA ANTECIPADA - EMAIL</v>
          </cell>
          <cell r="C709">
            <v>0</v>
          </cell>
          <cell r="D709">
            <v>-112682.01</v>
          </cell>
          <cell r="E709">
            <v>-112682.01</v>
          </cell>
          <cell r="S709">
            <v>0</v>
          </cell>
          <cell r="CC709">
            <v>0</v>
          </cell>
        </row>
        <row r="710">
          <cell r="A710" t="str">
            <v>24111009</v>
          </cell>
          <cell r="B710" t="str">
            <v>RECEITA ANTECIPADA - DOMÍNIO</v>
          </cell>
          <cell r="C710">
            <v>0</v>
          </cell>
          <cell r="D710">
            <v>0</v>
          </cell>
          <cell r="E710">
            <v>-75741090</v>
          </cell>
          <cell r="S710">
            <v>-75559674.599999994</v>
          </cell>
          <cell r="AH710">
            <v>-181415.4</v>
          </cell>
          <cell r="CC710">
            <v>0</v>
          </cell>
        </row>
        <row r="711">
          <cell r="A711" t="str">
            <v>24111010</v>
          </cell>
          <cell r="B711" t="str">
            <v>RECEITA ANTECIPADA - CONTEÚDO</v>
          </cell>
          <cell r="C711">
            <v>0</v>
          </cell>
          <cell r="D711">
            <v>37.090000000000003</v>
          </cell>
          <cell r="E711">
            <v>37.090000000000003</v>
          </cell>
          <cell r="S711">
            <v>-1002702.79</v>
          </cell>
          <cell r="AH711">
            <v>-10765.69</v>
          </cell>
          <cell r="CC711">
            <v>0</v>
          </cell>
        </row>
        <row r="712">
          <cell r="A712" t="str">
            <v>24111011</v>
          </cell>
          <cell r="B712" t="str">
            <v>RECEITA ANTECIPADA - HOSTING</v>
          </cell>
          <cell r="C712">
            <v>0</v>
          </cell>
          <cell r="D712">
            <v>0</v>
          </cell>
          <cell r="E712">
            <v>-14761426.390000001</v>
          </cell>
          <cell r="S712">
            <v>-15084314.189999999</v>
          </cell>
          <cell r="AH712">
            <v>322887.8</v>
          </cell>
          <cell r="CC712">
            <v>0</v>
          </cell>
        </row>
        <row r="713">
          <cell r="A713" t="str">
            <v>24111012</v>
          </cell>
          <cell r="B713" t="str">
            <v>RECEITA ANTECIPADA - PROVISAO PLANO PRÉ</v>
          </cell>
          <cell r="C713">
            <v>0</v>
          </cell>
          <cell r="D713">
            <v>0</v>
          </cell>
          <cell r="E713">
            <v>-6794791.8399999999</v>
          </cell>
          <cell r="AK713">
            <v>-12367510.91</v>
          </cell>
          <cell r="AT713">
            <v>5570854.9500000002</v>
          </cell>
          <cell r="BC713">
            <v>1864.12</v>
          </cell>
          <cell r="CC713">
            <v>0</v>
          </cell>
        </row>
        <row r="714">
          <cell r="A714" t="str">
            <v>24111013</v>
          </cell>
          <cell r="B714" t="str">
            <v>RECEITA ANTECIPADA - PROVISÃO PLANO PRÉ - CONTEÚDO</v>
          </cell>
          <cell r="C714">
            <v>0</v>
          </cell>
          <cell r="D714">
            <v>0</v>
          </cell>
          <cell r="E714">
            <v>-544549.14</v>
          </cell>
          <cell r="AK714">
            <v>-1732238.06</v>
          </cell>
          <cell r="AT714">
            <v>1187688.92</v>
          </cell>
          <cell r="CC714">
            <v>0</v>
          </cell>
        </row>
        <row r="715">
          <cell r="A715" t="str">
            <v>24111014</v>
          </cell>
          <cell r="B715" t="str">
            <v>RECEITA ANTECIPADA - PACOTE AD.SOFTWARE SEGURANÇA</v>
          </cell>
          <cell r="C715">
            <v>0</v>
          </cell>
          <cell r="D715">
            <v>-872622.69</v>
          </cell>
          <cell r="E715">
            <v>-872622.69</v>
          </cell>
          <cell r="AK715">
            <v>-24455696.129999999</v>
          </cell>
          <cell r="AT715">
            <v>473569.87</v>
          </cell>
          <cell r="BC715">
            <v>-1645.18</v>
          </cell>
          <cell r="CC715">
            <v>0</v>
          </cell>
        </row>
        <row r="716">
          <cell r="A716" t="str">
            <v>24111015</v>
          </cell>
          <cell r="B716" t="str">
            <v>RECEITA ANTECIPADA - PACOTE ADICIONAL OUTROS</v>
          </cell>
          <cell r="C716">
            <v>0</v>
          </cell>
          <cell r="D716">
            <v>-2732.28</v>
          </cell>
          <cell r="E716">
            <v>-2732.28</v>
          </cell>
          <cell r="AK716">
            <v>-43552282.340000004</v>
          </cell>
          <cell r="AT716">
            <v>1838901.51</v>
          </cell>
          <cell r="BC716">
            <v>132360.74</v>
          </cell>
          <cell r="CC716">
            <v>0</v>
          </cell>
        </row>
        <row r="717">
          <cell r="A717" t="str">
            <v>24111016</v>
          </cell>
          <cell r="B717" t="str">
            <v>RECEITA ANTECIPADA - PLANO CONTEÚDO</v>
          </cell>
          <cell r="C717">
            <v>0</v>
          </cell>
          <cell r="D717">
            <v>-14414392.82</v>
          </cell>
          <cell r="E717">
            <v>-14414392.82</v>
          </cell>
          <cell r="AK717">
            <v>-44328992.130000003</v>
          </cell>
          <cell r="AT717">
            <v>23550378.09</v>
          </cell>
          <cell r="AZ717">
            <v>-286668.13</v>
          </cell>
          <cell r="CC717">
            <v>0</v>
          </cell>
        </row>
        <row r="718">
          <cell r="A718" t="str">
            <v>24111017</v>
          </cell>
          <cell r="B718" t="str">
            <v>RECEITA ANTECIPADA-PLANO PÓS CONTEÚDO</v>
          </cell>
          <cell r="C718">
            <v>0</v>
          </cell>
          <cell r="D718">
            <v>0</v>
          </cell>
          <cell r="E718">
            <v>-1964157.69</v>
          </cell>
          <cell r="AK718">
            <v>-1966424.27</v>
          </cell>
          <cell r="AT718">
            <v>2266.44</v>
          </cell>
          <cell r="BC718">
            <v>0.14000000000000001</v>
          </cell>
          <cell r="CC718">
            <v>0</v>
          </cell>
        </row>
        <row r="719">
          <cell r="A719" t="str">
            <v>24111018</v>
          </cell>
          <cell r="B719" t="str">
            <v>RECEITA ANTECIPADA-PLANO PÓS CONTEÚDO PROVISÃO</v>
          </cell>
          <cell r="C719">
            <v>0</v>
          </cell>
          <cell r="D719">
            <v>0</v>
          </cell>
          <cell r="E719">
            <v>-1422085.69</v>
          </cell>
          <cell r="AK719">
            <v>-1452733.55</v>
          </cell>
          <cell r="AT719">
            <v>30647.86</v>
          </cell>
          <cell r="CC719">
            <v>0</v>
          </cell>
        </row>
        <row r="720">
          <cell r="A720" t="str">
            <v>24111019</v>
          </cell>
          <cell r="B720" t="str">
            <v>RECEITA ANTECIPADA-PÓS PAC.ADIC.SOF. SEGURANÇA</v>
          </cell>
          <cell r="C720">
            <v>0</v>
          </cell>
          <cell r="D720">
            <v>0</v>
          </cell>
          <cell r="E720">
            <v>-2802204.04</v>
          </cell>
          <cell r="AK720">
            <v>-2802204.04</v>
          </cell>
          <cell r="CC720">
            <v>0</v>
          </cell>
        </row>
        <row r="721">
          <cell r="A721" t="str">
            <v>24111020</v>
          </cell>
          <cell r="B721" t="str">
            <v>RECEITA ANTECIPADA-PÓS PACOTE ADICIONAL OUTROS</v>
          </cell>
          <cell r="C721">
            <v>0</v>
          </cell>
          <cell r="D721">
            <v>0</v>
          </cell>
          <cell r="CC721">
            <v>0</v>
          </cell>
        </row>
        <row r="722">
          <cell r="A722" t="str">
            <v>24111021</v>
          </cell>
          <cell r="B722" t="str">
            <v>RECEITA ANTECIPADA-ASSINATURAS WI-FI</v>
          </cell>
          <cell r="C722">
            <v>0</v>
          </cell>
          <cell r="D722">
            <v>-82594.679999999993</v>
          </cell>
          <cell r="E722">
            <v>-82594.679999999993</v>
          </cell>
          <cell r="CC722">
            <v>0</v>
          </cell>
        </row>
        <row r="723">
          <cell r="A723" t="str">
            <v>24111022</v>
          </cell>
          <cell r="B723" t="str">
            <v>RECEITA ANTECIPADA-ASSINATURAS PÓS WI-FI</v>
          </cell>
          <cell r="C723">
            <v>0</v>
          </cell>
          <cell r="D723">
            <v>0</v>
          </cell>
          <cell r="CC723">
            <v>0</v>
          </cell>
        </row>
        <row r="724">
          <cell r="A724" t="str">
            <v>24111023</v>
          </cell>
          <cell r="B724" t="str">
            <v>RECEITA ANTECIPADA-ASSINATURAS UOL GAME</v>
          </cell>
          <cell r="C724">
            <v>0</v>
          </cell>
          <cell r="D724">
            <v>-11021.54</v>
          </cell>
          <cell r="E724">
            <v>-11021.54</v>
          </cell>
          <cell r="CC724">
            <v>0</v>
          </cell>
        </row>
        <row r="725">
          <cell r="A725" t="str">
            <v>24111024</v>
          </cell>
          <cell r="B725" t="str">
            <v>RECEITA ANTECIPADA-ASSINATURAS PÓS UOL GAME</v>
          </cell>
          <cell r="C725">
            <v>0</v>
          </cell>
          <cell r="D725">
            <v>0</v>
          </cell>
          <cell r="E725">
            <v>-5906698.6399999997</v>
          </cell>
          <cell r="S725">
            <v>-6024313.1699999999</v>
          </cell>
          <cell r="AK725">
            <v>-64678.81</v>
          </cell>
          <cell r="AZ725">
            <v>182293.34</v>
          </cell>
          <cell r="CC725">
            <v>0</v>
          </cell>
        </row>
        <row r="726">
          <cell r="A726" t="str">
            <v>24111101</v>
          </cell>
          <cell r="B726" t="str">
            <v>RECEITA ANTECIPADA - ISS S/ ASSINATURA</v>
          </cell>
          <cell r="C726">
            <v>0</v>
          </cell>
          <cell r="D726">
            <v>-22669.09</v>
          </cell>
          <cell r="E726">
            <v>-22669.09</v>
          </cell>
          <cell r="CC726">
            <v>0</v>
          </cell>
        </row>
        <row r="727">
          <cell r="A727" t="str">
            <v>24111102</v>
          </cell>
          <cell r="B727" t="str">
            <v>RECEITA ANTECIPADA -PIS S/ ASSINATURA</v>
          </cell>
          <cell r="C727">
            <v>0</v>
          </cell>
          <cell r="D727">
            <v>-107515.95</v>
          </cell>
          <cell r="E727">
            <v>-107515.95</v>
          </cell>
          <cell r="CC727">
            <v>0</v>
          </cell>
        </row>
        <row r="728">
          <cell r="A728" t="str">
            <v>24111103</v>
          </cell>
          <cell r="B728" t="str">
            <v>RECEITA ANTECIPADA -COFINS S/ ASSINATURA</v>
          </cell>
          <cell r="C728">
            <v>0</v>
          </cell>
          <cell r="D728">
            <v>-153282.95000000001</v>
          </cell>
          <cell r="E728">
            <v>-153282.95000000001</v>
          </cell>
          <cell r="CC728">
            <v>0</v>
          </cell>
        </row>
        <row r="729">
          <cell r="A729" t="str">
            <v>24111104</v>
          </cell>
          <cell r="B729" t="str">
            <v>RECEITA ANTECIPADA -ICMS S/ ASSINATURA</v>
          </cell>
          <cell r="C729">
            <v>0</v>
          </cell>
          <cell r="D729">
            <v>2187282.71</v>
          </cell>
          <cell r="E729">
            <v>2187282.71</v>
          </cell>
          <cell r="CC729">
            <v>0</v>
          </cell>
        </row>
        <row r="730">
          <cell r="A730" t="str">
            <v>24111105</v>
          </cell>
          <cell r="B730" t="str">
            <v>RECEITA ANTECIPADA - PIS S/PACOTE AD.SOF.SEGURANÇA</v>
          </cell>
          <cell r="C730">
            <v>0</v>
          </cell>
          <cell r="D730">
            <v>0</v>
          </cell>
          <cell r="E730">
            <v>-460426.88</v>
          </cell>
          <cell r="CC730">
            <v>0</v>
          </cell>
        </row>
        <row r="731">
          <cell r="A731" t="str">
            <v>24111106</v>
          </cell>
          <cell r="B731" t="str">
            <v>RECEITA ANTECIPADA - COFINS S/PAC.AD.SOF.SEGURANÇA</v>
          </cell>
          <cell r="C731">
            <v>0</v>
          </cell>
          <cell r="D731">
            <v>0</v>
          </cell>
          <cell r="CC731">
            <v>0</v>
          </cell>
        </row>
        <row r="732">
          <cell r="A732" t="str">
            <v>24111107</v>
          </cell>
          <cell r="B732" t="str">
            <v>RECEITA ANTECIPADA - PIS S/PACOTE ADICIONAL OUTROS</v>
          </cell>
          <cell r="C732">
            <v>0</v>
          </cell>
          <cell r="D732">
            <v>0</v>
          </cell>
          <cell r="CC732">
            <v>0</v>
          </cell>
        </row>
        <row r="733">
          <cell r="A733" t="str">
            <v>24111108</v>
          </cell>
          <cell r="B733" t="str">
            <v>RECEITA ANTECIPADA - COFINS S/PAC.ADICIONAL OUTROS</v>
          </cell>
          <cell r="C733">
            <v>0</v>
          </cell>
          <cell r="D733">
            <v>0</v>
          </cell>
          <cell r="E733">
            <v>-106687.75</v>
          </cell>
          <cell r="CC733">
            <v>0</v>
          </cell>
        </row>
        <row r="734">
          <cell r="A734" t="str">
            <v>24111116</v>
          </cell>
          <cell r="B734" t="str">
            <v>RECEITA ANTECIPADA - PIS S/PLANO CONTEÚDO</v>
          </cell>
          <cell r="C734">
            <v>0</v>
          </cell>
          <cell r="D734">
            <v>0</v>
          </cell>
          <cell r="CC734">
            <v>0</v>
          </cell>
        </row>
        <row r="735">
          <cell r="A735" t="str">
            <v>24111117</v>
          </cell>
          <cell r="B735" t="str">
            <v>RECEITA ANTECIPADA - COFINS S/PLANO CONTEÚDO</v>
          </cell>
          <cell r="C735">
            <v>0</v>
          </cell>
          <cell r="D735">
            <v>0</v>
          </cell>
          <cell r="E735">
            <v>37.090000000000003</v>
          </cell>
          <cell r="CC735">
            <v>0</v>
          </cell>
        </row>
        <row r="736">
          <cell r="A736" t="str">
            <v>24111201</v>
          </cell>
          <cell r="B736" t="str">
            <v>RECEITA ANTECIPADA - DESCONTO S/ ASSINATURA</v>
          </cell>
          <cell r="C736">
            <v>0</v>
          </cell>
          <cell r="D736">
            <v>45314.81</v>
          </cell>
          <cell r="E736">
            <v>45314.81</v>
          </cell>
          <cell r="CC736">
            <v>0</v>
          </cell>
        </row>
        <row r="737">
          <cell r="A737" t="str">
            <v>24111202</v>
          </cell>
          <cell r="B737" t="str">
            <v>RECEITA ANTECIPADA - DESCONTO S/ ASSINATURA - CENT</v>
          </cell>
          <cell r="C737">
            <v>0</v>
          </cell>
          <cell r="D737">
            <v>0</v>
          </cell>
          <cell r="CC737">
            <v>0</v>
          </cell>
        </row>
        <row r="738">
          <cell r="A738" t="str">
            <v>24111203</v>
          </cell>
          <cell r="B738" t="str">
            <v>RECEITA ANTECIPADA - DESCONTO S/ ASSINATURA - LIMI</v>
          </cell>
          <cell r="C738">
            <v>0</v>
          </cell>
          <cell r="D738">
            <v>0</v>
          </cell>
          <cell r="CC738">
            <v>0</v>
          </cell>
        </row>
        <row r="739">
          <cell r="A739" t="str">
            <v>24111204</v>
          </cell>
          <cell r="B739" t="str">
            <v>RECEITA ANTECIPADA - DESCONTO S/ PAC.A.SOF.SEGURAN</v>
          </cell>
          <cell r="C739">
            <v>0</v>
          </cell>
          <cell r="D739">
            <v>158.22999999999999</v>
          </cell>
          <cell r="E739">
            <v>158.22999999999999</v>
          </cell>
          <cell r="CC739">
            <v>0</v>
          </cell>
        </row>
        <row r="740">
          <cell r="A740" t="str">
            <v>24111205</v>
          </cell>
          <cell r="B740" t="str">
            <v>RECEITA ANTECIPADA - DESCONTO S/ PAC.ADIC OUTROS</v>
          </cell>
          <cell r="C740">
            <v>0</v>
          </cell>
          <cell r="D740">
            <v>1.8</v>
          </cell>
          <cell r="E740">
            <v>1.8</v>
          </cell>
          <cell r="CC740">
            <v>0</v>
          </cell>
        </row>
        <row r="741">
          <cell r="A741" t="str">
            <v>24111206</v>
          </cell>
          <cell r="B741" t="str">
            <v>RECEITA ANTECIPADA - DESCONTO S/ PLANO CONTEÚDO</v>
          </cell>
          <cell r="C741">
            <v>0</v>
          </cell>
          <cell r="D741">
            <v>2617148.83</v>
          </cell>
          <cell r="E741">
            <v>2617148.83</v>
          </cell>
          <cell r="CC741">
            <v>0</v>
          </cell>
        </row>
        <row r="742">
          <cell r="A742" t="str">
            <v>24111207</v>
          </cell>
          <cell r="B742" t="str">
            <v>RECEITA ANTECIPADA-DESCONTO S/ASSINATURAS UOL GAME</v>
          </cell>
          <cell r="C742">
            <v>0</v>
          </cell>
          <cell r="D742">
            <v>1.28</v>
          </cell>
          <cell r="E742">
            <v>1.28</v>
          </cell>
          <cell r="CC742">
            <v>0</v>
          </cell>
        </row>
        <row r="743">
          <cell r="A743" t="str">
            <v>24112001</v>
          </cell>
          <cell r="B743" t="str">
            <v>RECEITA ANTECIPADA - PUBLICIDADE</v>
          </cell>
          <cell r="C743">
            <v>0</v>
          </cell>
          <cell r="D743">
            <v>-12441768.73</v>
          </cell>
          <cell r="E743">
            <v>-12441768.73</v>
          </cell>
          <cell r="CC743">
            <v>0</v>
          </cell>
        </row>
        <row r="744">
          <cell r="A744" t="str">
            <v>24112101</v>
          </cell>
          <cell r="B744" t="str">
            <v>RECEITA ANTECIPADA - ISS S/ PUBLICIDADE</v>
          </cell>
          <cell r="C744">
            <v>0</v>
          </cell>
          <cell r="D744">
            <v>0</v>
          </cell>
          <cell r="E744">
            <v>0</v>
          </cell>
          <cell r="CC744">
            <v>0</v>
          </cell>
        </row>
        <row r="745">
          <cell r="A745" t="str">
            <v>24112102</v>
          </cell>
          <cell r="B745" t="str">
            <v>RECEITA ANTECIPADA - PIS S/ PUBLICIDADE</v>
          </cell>
          <cell r="C745">
            <v>0</v>
          </cell>
          <cell r="D745">
            <v>0.06</v>
          </cell>
          <cell r="E745">
            <v>0.06</v>
          </cell>
          <cell r="CC745">
            <v>0</v>
          </cell>
        </row>
        <row r="746">
          <cell r="A746" t="str">
            <v>24112103</v>
          </cell>
          <cell r="B746" t="str">
            <v>RECEITA ANTECIPADA - COFINS S/ PUBLICIDADE</v>
          </cell>
          <cell r="C746">
            <v>0</v>
          </cell>
          <cell r="D746">
            <v>0</v>
          </cell>
          <cell r="E746">
            <v>0</v>
          </cell>
          <cell r="CC746">
            <v>0</v>
          </cell>
        </row>
        <row r="747">
          <cell r="A747" t="str">
            <v>24112201</v>
          </cell>
          <cell r="B747" t="str">
            <v>RECEITA ANTECIPADA - DESCONTO S/ PUBLICIDADE</v>
          </cell>
          <cell r="C747">
            <v>0</v>
          </cell>
          <cell r="D747">
            <v>251117.12</v>
          </cell>
          <cell r="E747">
            <v>251117.12</v>
          </cell>
          <cell r="CC747">
            <v>0</v>
          </cell>
        </row>
        <row r="748">
          <cell r="A748" t="str">
            <v>24113001</v>
          </cell>
          <cell r="B748" t="str">
            <v>RECEITA ANTECIPADA - PUBLICIDADE SHOPPING</v>
          </cell>
          <cell r="C748">
            <v>0</v>
          </cell>
          <cell r="D748">
            <v>-314021.90999999997</v>
          </cell>
          <cell r="E748">
            <v>-314021.90999999997</v>
          </cell>
          <cell r="CC748">
            <v>0</v>
          </cell>
        </row>
        <row r="749">
          <cell r="A749" t="str">
            <v>24113101</v>
          </cell>
          <cell r="B749" t="str">
            <v>RECEITA ANTECIPADA - ISS S/ PUBLICIDADE SHOPPING</v>
          </cell>
          <cell r="C749">
            <v>0</v>
          </cell>
          <cell r="D749">
            <v>0</v>
          </cell>
          <cell r="CC749">
            <v>0</v>
          </cell>
        </row>
        <row r="750">
          <cell r="A750" t="str">
            <v>24113102</v>
          </cell>
          <cell r="B750" t="str">
            <v>RECEITA ANTECIPADA - PIS S/ PUBLICIDADE SHOPPING</v>
          </cell>
          <cell r="C750">
            <v>0</v>
          </cell>
          <cell r="D750">
            <v>0</v>
          </cell>
          <cell r="E750">
            <v>-25461.49</v>
          </cell>
          <cell r="CC750">
            <v>0</v>
          </cell>
        </row>
        <row r="751">
          <cell r="A751" t="str">
            <v>24113103</v>
          </cell>
          <cell r="B751" t="str">
            <v>RECEITA ANTECIPADA - COFINS S/ PUBLIC. SHOPPING</v>
          </cell>
          <cell r="C751">
            <v>0</v>
          </cell>
          <cell r="D751">
            <v>0</v>
          </cell>
          <cell r="E751">
            <v>-107515.95</v>
          </cell>
          <cell r="CC751">
            <v>0</v>
          </cell>
        </row>
        <row r="752">
          <cell r="A752" t="str">
            <v>24113201</v>
          </cell>
          <cell r="B752" t="str">
            <v>RECEITA ANTECIPADA - DESC. S/ PUBLICIDADE SHOPPING</v>
          </cell>
          <cell r="C752">
            <v>0</v>
          </cell>
          <cell r="D752">
            <v>0</v>
          </cell>
          <cell r="E752">
            <v>-153282.95000000001</v>
          </cell>
          <cell r="CC752">
            <v>0</v>
          </cell>
        </row>
        <row r="753">
          <cell r="A753" t="str">
            <v>24114001</v>
          </cell>
          <cell r="B753" t="str">
            <v>RECEITA ANTECIPADA - PIS S/ VARIAÇÃO CAMBIAL</v>
          </cell>
          <cell r="C753">
            <v>0</v>
          </cell>
          <cell r="D753">
            <v>0</v>
          </cell>
          <cell r="E753">
            <v>2224734.5</v>
          </cell>
          <cell r="CC753">
            <v>0</v>
          </cell>
        </row>
        <row r="754">
          <cell r="A754" t="str">
            <v>24114002</v>
          </cell>
          <cell r="B754" t="str">
            <v>RECEITA ANTECIPADA - COFINS S/ VARIAÇÃO CAMBIAL</v>
          </cell>
          <cell r="C754">
            <v>0</v>
          </cell>
          <cell r="D754">
            <v>0</v>
          </cell>
          <cell r="CC754">
            <v>0</v>
          </cell>
        </row>
        <row r="755">
          <cell r="A755" t="str">
            <v>24115001</v>
          </cell>
          <cell r="B755" t="str">
            <v>RECEITA ANTECIPADA CARGA LNKPG</v>
          </cell>
          <cell r="C755">
            <v>0</v>
          </cell>
          <cell r="D755">
            <v>-468740.85</v>
          </cell>
          <cell r="E755">
            <v>-468740.85</v>
          </cell>
          <cell r="CC755">
            <v>0</v>
          </cell>
        </row>
        <row r="756">
          <cell r="A756" t="str">
            <v>24115002</v>
          </cell>
          <cell r="B756" t="str">
            <v>RECEITA ANTECIPADA BÔNUS LNKPG</v>
          </cell>
          <cell r="C756">
            <v>0</v>
          </cell>
          <cell r="D756">
            <v>0</v>
          </cell>
          <cell r="CC756">
            <v>0</v>
          </cell>
        </row>
        <row r="757">
          <cell r="A757" t="str">
            <v>24115003</v>
          </cell>
          <cell r="B757" t="str">
            <v>RECEITA ANTECIPADA-PÁGINAS AMARELAS</v>
          </cell>
          <cell r="C757">
            <v>0</v>
          </cell>
          <cell r="D757">
            <v>0</v>
          </cell>
          <cell r="CC757">
            <v>0</v>
          </cell>
        </row>
        <row r="758">
          <cell r="A758" t="str">
            <v>24115004</v>
          </cell>
          <cell r="B758" t="str">
            <v>RECEITA ANTECIPADA - LAGOINHA</v>
          </cell>
          <cell r="C758">
            <v>0</v>
          </cell>
          <cell r="D758">
            <v>0</v>
          </cell>
          <cell r="CC758">
            <v>0</v>
          </cell>
        </row>
        <row r="759">
          <cell r="A759" t="str">
            <v>24115101</v>
          </cell>
          <cell r="B759" t="str">
            <v>RECEITA ANTECIPADA ISS S/CARGA LNKPG</v>
          </cell>
          <cell r="C759">
            <v>0</v>
          </cell>
          <cell r="D759">
            <v>0</v>
          </cell>
          <cell r="CC759">
            <v>0</v>
          </cell>
        </row>
        <row r="760">
          <cell r="A760" t="str">
            <v>24115102</v>
          </cell>
          <cell r="B760" t="str">
            <v>RECEITA ANTECIPADA PIS S/CARGA LNKPG</v>
          </cell>
          <cell r="C760">
            <v>0</v>
          </cell>
          <cell r="D760">
            <v>0</v>
          </cell>
          <cell r="E760">
            <v>55272.36</v>
          </cell>
          <cell r="CC760">
            <v>0</v>
          </cell>
        </row>
        <row r="761">
          <cell r="A761" t="str">
            <v>24115103</v>
          </cell>
          <cell r="B761" t="str">
            <v>RECEITA ANTECIPADA COFINS S/CARGA LNKPG</v>
          </cell>
          <cell r="C761">
            <v>0</v>
          </cell>
          <cell r="D761">
            <v>0</v>
          </cell>
          <cell r="CC761">
            <v>0</v>
          </cell>
        </row>
        <row r="762">
          <cell r="A762" t="str">
            <v>24115104</v>
          </cell>
          <cell r="B762" t="str">
            <v>RECEITA ANTECIPADA ISS S/BÔNUS LNKPG</v>
          </cell>
          <cell r="C762">
            <v>0</v>
          </cell>
          <cell r="D762">
            <v>0</v>
          </cell>
          <cell r="CC762">
            <v>0</v>
          </cell>
        </row>
        <row r="763">
          <cell r="A763" t="str">
            <v>24115105</v>
          </cell>
          <cell r="B763" t="str">
            <v>RECEITA ANTECIPADA PIS S/BÔNUS LNKPG</v>
          </cell>
          <cell r="C763">
            <v>0</v>
          </cell>
          <cell r="D763">
            <v>0</v>
          </cell>
          <cell r="E763">
            <v>165.31</v>
          </cell>
          <cell r="CC763">
            <v>0</v>
          </cell>
        </row>
        <row r="764">
          <cell r="A764" t="str">
            <v>24115106</v>
          </cell>
          <cell r="B764" t="str">
            <v>RECEITA ANTECIPADA COFINS S/BÔNUS LNKPG</v>
          </cell>
          <cell r="C764">
            <v>0</v>
          </cell>
          <cell r="D764">
            <v>0</v>
          </cell>
          <cell r="E764">
            <v>2</v>
          </cell>
          <cell r="CC764">
            <v>0</v>
          </cell>
        </row>
        <row r="765">
          <cell r="A765" t="str">
            <v>24115107</v>
          </cell>
          <cell r="B765" t="str">
            <v>RECEITA ANTECIPADA ISS S/PÁGINAS AMARELAS</v>
          </cell>
          <cell r="C765">
            <v>0</v>
          </cell>
          <cell r="D765">
            <v>0</v>
          </cell>
          <cell r="E765">
            <v>2977799</v>
          </cell>
          <cell r="CC765">
            <v>0</v>
          </cell>
        </row>
        <row r="766">
          <cell r="A766" t="str">
            <v>24115108</v>
          </cell>
          <cell r="B766" t="str">
            <v>RECEITA ANTECIPADA PIS S/PÁGINAS AMARELAS</v>
          </cell>
          <cell r="C766">
            <v>0</v>
          </cell>
          <cell r="D766">
            <v>0</v>
          </cell>
          <cell r="E766">
            <v>2.73</v>
          </cell>
          <cell r="CC766">
            <v>0</v>
          </cell>
        </row>
        <row r="767">
          <cell r="A767" t="str">
            <v>24115109</v>
          </cell>
          <cell r="B767" t="str">
            <v>RECEITA ANTECIPADA COFINS S/PÁGINAS AMARELAS</v>
          </cell>
          <cell r="C767">
            <v>0</v>
          </cell>
          <cell r="D767">
            <v>0</v>
          </cell>
          <cell r="E767">
            <v>-14143040.1</v>
          </cell>
          <cell r="CC767">
            <v>0</v>
          </cell>
        </row>
        <row r="768">
          <cell r="A768" t="str">
            <v>24115111</v>
          </cell>
          <cell r="B768" t="str">
            <v>RECEITA ANTECIPADA - PIS S/ LAGOINHA</v>
          </cell>
          <cell r="C768">
            <v>0</v>
          </cell>
          <cell r="D768">
            <v>0</v>
          </cell>
          <cell r="E768">
            <v>0</v>
          </cell>
          <cell r="CC768">
            <v>0</v>
          </cell>
        </row>
        <row r="769">
          <cell r="A769" t="str">
            <v>24115112</v>
          </cell>
          <cell r="B769" t="str">
            <v>RECEITA ANTECIPADA - COFINS S/ LAGOINHA</v>
          </cell>
          <cell r="C769">
            <v>0</v>
          </cell>
          <cell r="D769">
            <v>0</v>
          </cell>
          <cell r="E769">
            <v>0.06</v>
          </cell>
          <cell r="CC769">
            <v>0</v>
          </cell>
        </row>
        <row r="770">
          <cell r="A770" t="str">
            <v>24115204</v>
          </cell>
          <cell r="B770" t="str">
            <v>RECEITA ANTECIPADA - DESCONTO S/ LAGOINHA</v>
          </cell>
          <cell r="C770">
            <v>0</v>
          </cell>
          <cell r="D770">
            <v>0</v>
          </cell>
          <cell r="E770">
            <v>0</v>
          </cell>
          <cell r="CC770">
            <v>0</v>
          </cell>
        </row>
        <row r="771">
          <cell r="A771" t="str">
            <v>24116001</v>
          </cell>
          <cell r="B771" t="str">
            <v>RECEITA ANTECIPADA - VOIP</v>
          </cell>
          <cell r="C771">
            <v>0</v>
          </cell>
          <cell r="D771">
            <v>0</v>
          </cell>
          <cell r="E771">
            <v>382153.89</v>
          </cell>
          <cell r="CC771">
            <v>0</v>
          </cell>
        </row>
        <row r="772">
          <cell r="A772" t="str">
            <v>24116102</v>
          </cell>
          <cell r="B772" t="str">
            <v>RECEITA ANTECIPADA - PIS S/ VOIP</v>
          </cell>
          <cell r="C772">
            <v>0</v>
          </cell>
          <cell r="D772">
            <v>0</v>
          </cell>
          <cell r="E772">
            <v>-588365.92000000004</v>
          </cell>
          <cell r="CC772">
            <v>0</v>
          </cell>
        </row>
        <row r="773">
          <cell r="A773" t="str">
            <v>24116103</v>
          </cell>
          <cell r="B773" t="str">
            <v>RECEITA ANTECIPADA  - COFINS S/ VOIP</v>
          </cell>
          <cell r="C773">
            <v>0</v>
          </cell>
          <cell r="D773">
            <v>0</v>
          </cell>
          <cell r="CC773">
            <v>0</v>
          </cell>
        </row>
        <row r="774">
          <cell r="A774" t="str">
            <v>24116104</v>
          </cell>
          <cell r="B774" t="str">
            <v>RECEITA ANTECIPADA  -  ICMS S/ VOIP</v>
          </cell>
          <cell r="C774">
            <v>0</v>
          </cell>
          <cell r="D774">
            <v>0</v>
          </cell>
          <cell r="CC774">
            <v>0</v>
          </cell>
        </row>
        <row r="775">
          <cell r="A775" t="str">
            <v>24116201</v>
          </cell>
          <cell r="B775" t="str">
            <v>RECEITA ANTECIPADA - DESCONTO S/ VOIP</v>
          </cell>
          <cell r="C775">
            <v>0</v>
          </cell>
          <cell r="D775">
            <v>0</v>
          </cell>
          <cell r="CC775">
            <v>0</v>
          </cell>
        </row>
        <row r="776">
          <cell r="A776" t="str">
            <v>24117001</v>
          </cell>
          <cell r="B776" t="str">
            <v>RECEITA ANTECIPADA - MÚSICA</v>
          </cell>
          <cell r="C776">
            <v>0</v>
          </cell>
          <cell r="D776">
            <v>-234030.58</v>
          </cell>
          <cell r="E776">
            <v>-234030.58</v>
          </cell>
          <cell r="CC776">
            <v>0</v>
          </cell>
        </row>
        <row r="777">
          <cell r="A777" t="str">
            <v>24117102</v>
          </cell>
          <cell r="B777" t="str">
            <v>RECEITA ANTECIPADA - PIS S/ MÚSICA</v>
          </cell>
          <cell r="C777">
            <v>0</v>
          </cell>
          <cell r="D777">
            <v>0</v>
          </cell>
          <cell r="CC777">
            <v>0</v>
          </cell>
        </row>
        <row r="778">
          <cell r="A778" t="str">
            <v>24117103</v>
          </cell>
          <cell r="B778" t="str">
            <v>RECEITA ANTECIPADA - COFINS S/ MÚSICA</v>
          </cell>
          <cell r="C778">
            <v>0</v>
          </cell>
          <cell r="D778">
            <v>0</v>
          </cell>
          <cell r="CC778">
            <v>0</v>
          </cell>
        </row>
        <row r="779">
          <cell r="A779" t="str">
            <v>24117104</v>
          </cell>
          <cell r="B779" t="str">
            <v>RECEITA ANTECIPADA - ICMS S/ MÚSICA</v>
          </cell>
          <cell r="C779">
            <v>0</v>
          </cell>
          <cell r="D779">
            <v>0</v>
          </cell>
          <cell r="E779">
            <v>-476421.87</v>
          </cell>
          <cell r="CC779">
            <v>0</v>
          </cell>
        </row>
        <row r="780">
          <cell r="A780" t="str">
            <v>24117201</v>
          </cell>
          <cell r="B780" t="str">
            <v>RECEITA ANTECIPADA - DESCONTO S/ MÚSICA</v>
          </cell>
          <cell r="C780">
            <v>0</v>
          </cell>
          <cell r="D780">
            <v>0</v>
          </cell>
          <cell r="CC780">
            <v>0</v>
          </cell>
        </row>
        <row r="781">
          <cell r="A781" t="str">
            <v>24118089</v>
          </cell>
          <cell r="B781" t="str">
            <v>RECEITA DIFERIDA - VENDA ACESSONET</v>
          </cell>
          <cell r="C781">
            <v>0</v>
          </cell>
          <cell r="D781">
            <v>0</v>
          </cell>
          <cell r="CC781">
            <v>0</v>
          </cell>
        </row>
        <row r="782">
          <cell r="A782" t="str">
            <v>24128089</v>
          </cell>
          <cell r="B782" t="str">
            <v>RECEITA DIFERIDA - VENDA ACESSONET - LP</v>
          </cell>
          <cell r="C782">
            <v>0</v>
          </cell>
          <cell r="D782">
            <v>0</v>
          </cell>
          <cell r="CC782">
            <v>0</v>
          </cell>
        </row>
        <row r="783">
          <cell r="A783" t="str">
            <v>25111001</v>
          </cell>
          <cell r="B783" t="str">
            <v>CAPITAL INTEGRALIZADO</v>
          </cell>
          <cell r="C783">
            <v>0</v>
          </cell>
          <cell r="D783">
            <v>-908028935.51999998</v>
          </cell>
          <cell r="E783">
            <v>-908028935.51999998</v>
          </cell>
          <cell r="S783">
            <v>-602215508</v>
          </cell>
          <cell r="AB783">
            <v>416292457.60000002</v>
          </cell>
          <cell r="AH783">
            <v>-1</v>
          </cell>
          <cell r="AK783">
            <v>-416292457.60000002</v>
          </cell>
          <cell r="AW783">
            <v>1</v>
          </cell>
          <cell r="BC783">
            <v>277458988.48000002</v>
          </cell>
          <cell r="BR783">
            <v>-260300000</v>
          </cell>
          <cell r="BU783">
            <v>-322972416</v>
          </cell>
          <cell r="CC783">
            <v>-908028935.51999998</v>
          </cell>
        </row>
        <row r="784">
          <cell r="A784" t="str">
            <v>25112001</v>
          </cell>
          <cell r="B784" t="str">
            <v>CAPITAL A INTEGRALIZAR</v>
          </cell>
          <cell r="C784">
            <v>0</v>
          </cell>
          <cell r="D784">
            <v>0</v>
          </cell>
          <cell r="CC784">
            <v>0</v>
          </cell>
        </row>
        <row r="785">
          <cell r="A785" t="str">
            <v>25121001</v>
          </cell>
          <cell r="B785" t="str">
            <v>CONTA COMPENSATÓRIA DE PATRIMÔNIO - CONTEÚDO</v>
          </cell>
          <cell r="C785">
            <v>0</v>
          </cell>
          <cell r="D785">
            <v>0</v>
          </cell>
          <cell r="CC785">
            <v>0</v>
          </cell>
        </row>
        <row r="786">
          <cell r="A786" t="str">
            <v>25121002</v>
          </cell>
          <cell r="B786" t="str">
            <v>CONTA COMPENSATÓRIA DE  PATRIMÔNIO - PUBLICIDADE</v>
          </cell>
          <cell r="C786">
            <v>0</v>
          </cell>
          <cell r="D786">
            <v>0</v>
          </cell>
          <cell r="CC786">
            <v>0</v>
          </cell>
        </row>
        <row r="787">
          <cell r="A787" t="str">
            <v>25122001</v>
          </cell>
          <cell r="B787" t="str">
            <v>CONTA COMPENSATÓRIA PATRIMÔNIO - AMORT CONTEÚDO</v>
          </cell>
          <cell r="C787">
            <v>0</v>
          </cell>
          <cell r="D787">
            <v>0</v>
          </cell>
          <cell r="CC787">
            <v>0</v>
          </cell>
        </row>
        <row r="788">
          <cell r="A788" t="str">
            <v>25122002</v>
          </cell>
          <cell r="B788" t="str">
            <v>CONTA COMPENSATÓRIA PATRIMÔNIO - AMORT PUBLICIDADE</v>
          </cell>
          <cell r="C788">
            <v>0</v>
          </cell>
          <cell r="D788">
            <v>0</v>
          </cell>
          <cell r="CC788">
            <v>0</v>
          </cell>
        </row>
        <row r="789">
          <cell r="A789" t="str">
            <v>25131001</v>
          </cell>
          <cell r="B789" t="str">
            <v>CAPITAL A INTEGRALIZAR</v>
          </cell>
          <cell r="C789">
            <v>0</v>
          </cell>
          <cell r="D789">
            <v>0</v>
          </cell>
          <cell r="CC789">
            <v>0</v>
          </cell>
        </row>
        <row r="790">
          <cell r="A790" t="str">
            <v>25141001</v>
          </cell>
          <cell r="B790" t="str">
            <v>AÇÕES EM TESOURARIA</v>
          </cell>
          <cell r="C790">
            <v>0</v>
          </cell>
          <cell r="D790">
            <v>0</v>
          </cell>
          <cell r="E790">
            <v>0</v>
          </cell>
          <cell r="AK790">
            <v>50889827.770000003</v>
          </cell>
          <cell r="AT790">
            <v>18357293.300000001</v>
          </cell>
          <cell r="BC790">
            <v>-69247121.069999993</v>
          </cell>
          <cell r="CC790">
            <v>0</v>
          </cell>
        </row>
        <row r="791">
          <cell r="A791" t="str">
            <v>25151001</v>
          </cell>
          <cell r="B791" t="str">
            <v>PLANO DE REMUNERAÇÃO DIFERIDA - AÇÕES</v>
          </cell>
          <cell r="C791">
            <v>0</v>
          </cell>
          <cell r="D791">
            <v>0</v>
          </cell>
          <cell r="CC791">
            <v>0</v>
          </cell>
        </row>
        <row r="792">
          <cell r="A792" t="str">
            <v>25211001</v>
          </cell>
          <cell r="B792" t="str">
            <v>RESERVA DE CAPITAL</v>
          </cell>
          <cell r="C792">
            <v>0</v>
          </cell>
          <cell r="D792">
            <v>0.01</v>
          </cell>
          <cell r="E792">
            <v>0.01</v>
          </cell>
          <cell r="S792">
            <v>-116842391.19</v>
          </cell>
          <cell r="BC792">
            <v>116842391.2</v>
          </cell>
          <cell r="CC792">
            <v>1.000000536441803E-2</v>
          </cell>
        </row>
        <row r="793">
          <cell r="A793" t="str">
            <v>25311001</v>
          </cell>
          <cell r="B793" t="str">
            <v>LUCROS/PREJUÍZOS - EXERCÍCIO ATUAL</v>
          </cell>
          <cell r="C793">
            <v>0</v>
          </cell>
          <cell r="D793">
            <v>266255475.05000001</v>
          </cell>
          <cell r="E793">
            <v>266255475.05000001</v>
          </cell>
          <cell r="AK793">
            <v>-663249069.23000002</v>
          </cell>
          <cell r="AT793">
            <v>977271582.76999998</v>
          </cell>
          <cell r="BF793">
            <v>-47767038.490000002</v>
          </cell>
          <cell r="CC793">
            <v>266255475.04999995</v>
          </cell>
        </row>
        <row r="794">
          <cell r="A794" t="str">
            <v>25322001</v>
          </cell>
          <cell r="B794" t="str">
            <v>LUCROS/PREJUÍZOS - EXERCÍCIOS ANTERIORES</v>
          </cell>
          <cell r="C794">
            <v>0</v>
          </cell>
          <cell r="D794">
            <v>422150180.75999999</v>
          </cell>
          <cell r="E794">
            <v>422150180.75999999</v>
          </cell>
          <cell r="S794">
            <v>385586362.87</v>
          </cell>
          <cell r="AB794">
            <v>-416292457.60000002</v>
          </cell>
          <cell r="AK794">
            <v>45794353.850000001</v>
          </cell>
          <cell r="AT794">
            <v>591914827.63999999</v>
          </cell>
          <cell r="BC794">
            <v>-184852906</v>
          </cell>
          <cell r="BF794">
            <v>0</v>
          </cell>
          <cell r="CC794">
            <v>422150180.75999999</v>
          </cell>
        </row>
        <row r="795">
          <cell r="A795" t="str">
            <v>25322002</v>
          </cell>
          <cell r="B795" t="str">
            <v>LUCROS/PREJUÍZOS - EXERC. ANTERIORES A PARTIR 2002</v>
          </cell>
          <cell r="C795">
            <v>0</v>
          </cell>
          <cell r="D795">
            <v>-310997817.26999998</v>
          </cell>
          <cell r="E795">
            <v>-310997817.26999998</v>
          </cell>
          <cell r="BC795">
            <v>0</v>
          </cell>
          <cell r="BF795">
            <v>-310997817.26999998</v>
          </cell>
          <cell r="CC795">
            <v>-310997817.26999998</v>
          </cell>
        </row>
        <row r="796">
          <cell r="A796" t="str">
            <v>25331001</v>
          </cell>
          <cell r="B796" t="str">
            <v>AJUSTES CORRENTES DE TRADUÇÃO-MOEDA ORIG.  X USD</v>
          </cell>
          <cell r="C796">
            <v>0</v>
          </cell>
          <cell r="D796">
            <v>0</v>
          </cell>
          <cell r="CC796">
            <v>0</v>
          </cell>
        </row>
        <row r="797">
          <cell r="A797" t="str">
            <v>25331002</v>
          </cell>
          <cell r="B797" t="str">
            <v>AJUSTES CORRENTES DE TRADUÇÃO- USD X REAL</v>
          </cell>
          <cell r="C797">
            <v>0</v>
          </cell>
          <cell r="D797">
            <v>0</v>
          </cell>
          <cell r="CC797">
            <v>0</v>
          </cell>
        </row>
        <row r="798">
          <cell r="A798" t="str">
            <v>25332001</v>
          </cell>
          <cell r="B798" t="str">
            <v>AJUSTES ACUMULADOS DE TRADUÇÃO-MOEDA ORIG.  X USD.</v>
          </cell>
          <cell r="C798">
            <v>0</v>
          </cell>
          <cell r="D798">
            <v>0</v>
          </cell>
          <cell r="CC798">
            <v>0</v>
          </cell>
        </row>
        <row r="799">
          <cell r="A799" t="str">
            <v>25332002</v>
          </cell>
          <cell r="B799" t="str">
            <v>AJUSTES ACUMULADOS DE TRADUÇÃO - USD X REAL</v>
          </cell>
          <cell r="C799">
            <v>0</v>
          </cell>
          <cell r="D799">
            <v>0</v>
          </cell>
          <cell r="CC799">
            <v>0</v>
          </cell>
        </row>
        <row r="800">
          <cell r="A800" t="str">
            <v>25332003</v>
          </cell>
          <cell r="B800" t="str">
            <v>AJST ACUM.TRADUÇÃO-MOEDA ORIG. X USD A PARTIR 2002</v>
          </cell>
          <cell r="C800">
            <v>0</v>
          </cell>
          <cell r="D800">
            <v>0</v>
          </cell>
          <cell r="E800">
            <v>-248088.61</v>
          </cell>
          <cell r="CC800">
            <v>0</v>
          </cell>
        </row>
        <row r="801">
          <cell r="A801" t="str">
            <v>25332004</v>
          </cell>
          <cell r="B801" t="str">
            <v>AJUSTE ACUM.DE TRADUÇÃO - USD X REAL A PARTIR 2002</v>
          </cell>
          <cell r="C801">
            <v>0</v>
          </cell>
          <cell r="D801">
            <v>0</v>
          </cell>
          <cell r="CC801">
            <v>0</v>
          </cell>
        </row>
        <row r="802">
          <cell r="A802" t="str">
            <v>25999001</v>
          </cell>
          <cell r="B802" t="str">
            <v>Resultado do Exercício (EC-CS)</v>
          </cell>
          <cell r="C802">
            <v>0</v>
          </cell>
          <cell r="D802">
            <v>-9310380.3000000007</v>
          </cell>
          <cell r="E802">
            <v>-9310380.3000000007</v>
          </cell>
          <cell r="AK802">
            <v>-9310380.3000000007</v>
          </cell>
          <cell r="CC802">
            <v>-9310380.3000000007</v>
          </cell>
        </row>
        <row r="803">
          <cell r="A803" t="str">
            <v>25999002</v>
          </cell>
          <cell r="B803" t="str">
            <v>COMPENSACAO BALANÇO</v>
          </cell>
          <cell r="C803">
            <v>0</v>
          </cell>
          <cell r="D803">
            <v>0</v>
          </cell>
          <cell r="CC803">
            <v>0</v>
          </cell>
        </row>
        <row r="804">
          <cell r="A804" t="str">
            <v>31111001</v>
          </cell>
          <cell r="B804" t="str">
            <v>SALÁRIOS</v>
          </cell>
          <cell r="C804">
            <v>9</v>
          </cell>
          <cell r="D804">
            <v>2459433.17</v>
          </cell>
          <cell r="E804">
            <v>2459433.17</v>
          </cell>
          <cell r="F804">
            <v>354675.64</v>
          </cell>
          <cell r="G804">
            <v>373795.74</v>
          </cell>
          <cell r="H804">
            <v>158536.18</v>
          </cell>
          <cell r="I804">
            <v>40202.449999999997</v>
          </cell>
          <cell r="J804">
            <v>573774.49</v>
          </cell>
          <cell r="K804">
            <v>502131.28</v>
          </cell>
          <cell r="L804">
            <v>456317.39</v>
          </cell>
          <cell r="CC804">
            <v>0</v>
          </cell>
        </row>
        <row r="805">
          <cell r="A805" t="str">
            <v>31111002</v>
          </cell>
          <cell r="B805" t="str">
            <v>13o. SALÁRIO</v>
          </cell>
          <cell r="C805">
            <v>9</v>
          </cell>
          <cell r="D805">
            <v>236156.10999999996</v>
          </cell>
          <cell r="E805">
            <v>236156.11</v>
          </cell>
          <cell r="F805">
            <v>34642.25</v>
          </cell>
          <cell r="G805">
            <v>37516.78</v>
          </cell>
          <cell r="H805">
            <v>14503.46</v>
          </cell>
          <cell r="I805">
            <v>3837.36</v>
          </cell>
          <cell r="J805">
            <v>53000.75</v>
          </cell>
          <cell r="K805">
            <v>49485.99</v>
          </cell>
          <cell r="L805">
            <v>43169.52</v>
          </cell>
          <cell r="CC805">
            <v>0</v>
          </cell>
        </row>
        <row r="806">
          <cell r="A806" t="str">
            <v>31111003</v>
          </cell>
          <cell r="B806" t="str">
            <v>PRO LABORE</v>
          </cell>
          <cell r="C806">
            <v>9</v>
          </cell>
          <cell r="D806">
            <v>170189.77</v>
          </cell>
          <cell r="E806">
            <v>170189.77</v>
          </cell>
          <cell r="J806">
            <v>148649.99</v>
          </cell>
          <cell r="L806">
            <v>21539.78</v>
          </cell>
          <cell r="CC806">
            <v>0</v>
          </cell>
        </row>
        <row r="807">
          <cell r="A807" t="str">
            <v>31111004</v>
          </cell>
          <cell r="B807" t="str">
            <v>PROVISÃO DE FÉRIAS</v>
          </cell>
          <cell r="C807">
            <v>9</v>
          </cell>
          <cell r="D807">
            <v>374837.88</v>
          </cell>
          <cell r="E807">
            <v>374837.88</v>
          </cell>
          <cell r="F807">
            <v>47832.959999999999</v>
          </cell>
          <cell r="G807">
            <v>67751.14</v>
          </cell>
          <cell r="H807">
            <v>28282.78</v>
          </cell>
          <cell r="I807">
            <v>7296.23</v>
          </cell>
          <cell r="J807">
            <v>93366.98</v>
          </cell>
          <cell r="K807">
            <v>48485.55</v>
          </cell>
          <cell r="L807">
            <v>81822.240000000005</v>
          </cell>
          <cell r="S807">
            <v>-602215508</v>
          </cell>
          <cell r="AB807">
            <v>416292457.60000002</v>
          </cell>
          <cell r="AH807">
            <v>-1</v>
          </cell>
          <cell r="AK807">
            <v>-416292457.60000002</v>
          </cell>
          <cell r="AW807">
            <v>1</v>
          </cell>
          <cell r="BC807">
            <v>277458988.48000002</v>
          </cell>
          <cell r="BR807">
            <v>-260300000</v>
          </cell>
          <cell r="BU807">
            <v>-322972416</v>
          </cell>
          <cell r="CC807">
            <v>0</v>
          </cell>
        </row>
        <row r="808">
          <cell r="A808" t="str">
            <v>31111005</v>
          </cell>
          <cell r="B808" t="str">
            <v>ADICIONAL NOTURNO</v>
          </cell>
          <cell r="C808">
            <v>9</v>
          </cell>
          <cell r="D808">
            <v>6582.31</v>
          </cell>
          <cell r="E808">
            <v>6582.31</v>
          </cell>
          <cell r="F808">
            <v>1081.92</v>
          </cell>
          <cell r="G808">
            <v>2715.54</v>
          </cell>
          <cell r="H808">
            <v>818.49</v>
          </cell>
          <cell r="I808">
            <v>3.47</v>
          </cell>
          <cell r="J808">
            <v>532.89</v>
          </cell>
          <cell r="K808">
            <v>111.42</v>
          </cell>
          <cell r="L808">
            <v>1318.58</v>
          </cell>
          <cell r="CC808">
            <v>0</v>
          </cell>
        </row>
        <row r="809">
          <cell r="A809" t="str">
            <v>31111006</v>
          </cell>
          <cell r="B809" t="str">
            <v>AJUDA DE CUSTO</v>
          </cell>
          <cell r="C809">
            <v>9</v>
          </cell>
          <cell r="D809">
            <v>0</v>
          </cell>
          <cell r="CC809">
            <v>0</v>
          </cell>
        </row>
        <row r="810">
          <cell r="A810" t="str">
            <v>31111007</v>
          </cell>
          <cell r="B810" t="str">
            <v>PRÊMIOS E GRATIFIÇÕES</v>
          </cell>
          <cell r="C810">
            <v>9</v>
          </cell>
          <cell r="D810">
            <v>0</v>
          </cell>
          <cell r="CC810">
            <v>0</v>
          </cell>
        </row>
        <row r="811">
          <cell r="A811" t="str">
            <v>31111008</v>
          </cell>
          <cell r="B811" t="str">
            <v>AVISO PRÉVIO</v>
          </cell>
          <cell r="C811">
            <v>9</v>
          </cell>
          <cell r="D811">
            <v>17097.25</v>
          </cell>
          <cell r="E811">
            <v>17097.25</v>
          </cell>
          <cell r="H811">
            <v>17097.25</v>
          </cell>
          <cell r="CC811">
            <v>0</v>
          </cell>
        </row>
        <row r="812">
          <cell r="A812" t="str">
            <v>31111009</v>
          </cell>
          <cell r="B812" t="str">
            <v>INDENIZAÇÕES</v>
          </cell>
          <cell r="C812">
            <v>9</v>
          </cell>
          <cell r="D812">
            <v>0</v>
          </cell>
          <cell r="CC812">
            <v>0</v>
          </cell>
        </row>
        <row r="813">
          <cell r="A813" t="str">
            <v>31111010</v>
          </cell>
          <cell r="B813" t="str">
            <v>SALÁRIO MATERNIDADE</v>
          </cell>
          <cell r="C813">
            <v>9</v>
          </cell>
          <cell r="D813">
            <v>0</v>
          </cell>
          <cell r="CC813">
            <v>0</v>
          </cell>
        </row>
        <row r="814">
          <cell r="A814" t="str">
            <v>31112001</v>
          </cell>
          <cell r="B814" t="str">
            <v>HORAS EXTRAS</v>
          </cell>
          <cell r="C814">
            <v>9</v>
          </cell>
          <cell r="D814">
            <v>144618.43</v>
          </cell>
          <cell r="E814">
            <v>144618.43</v>
          </cell>
          <cell r="F814">
            <v>6096.88</v>
          </cell>
          <cell r="G814">
            <v>81423.78</v>
          </cell>
          <cell r="H814">
            <v>-2171.13</v>
          </cell>
          <cell r="I814">
            <v>1096.46</v>
          </cell>
          <cell r="J814">
            <v>25215.599999999999</v>
          </cell>
          <cell r="K814">
            <v>5048.21</v>
          </cell>
          <cell r="L814">
            <v>27908.63</v>
          </cell>
          <cell r="AK814">
            <v>50889827.770000003</v>
          </cell>
          <cell r="AT814">
            <v>18357293.300000001</v>
          </cell>
          <cell r="BC814">
            <v>-69247121.069999993</v>
          </cell>
          <cell r="CC814">
            <v>0</v>
          </cell>
        </row>
        <row r="815">
          <cell r="A815" t="str">
            <v>31113001</v>
          </cell>
          <cell r="B815" t="str">
            <v>TEMPORÁRIOS</v>
          </cell>
          <cell r="C815">
            <v>9</v>
          </cell>
          <cell r="D815">
            <v>0</v>
          </cell>
          <cell r="CC815">
            <v>0</v>
          </cell>
        </row>
        <row r="816">
          <cell r="A816" t="str">
            <v>31113002</v>
          </cell>
          <cell r="B816" t="str">
            <v>ESTAGIÁRIOS E TRAINEES</v>
          </cell>
          <cell r="C816">
            <v>9</v>
          </cell>
          <cell r="D816">
            <v>28312.980000000003</v>
          </cell>
          <cell r="E816">
            <v>28312.98</v>
          </cell>
          <cell r="F816">
            <v>2032.01</v>
          </cell>
          <cell r="G816">
            <v>3585.9</v>
          </cell>
          <cell r="J816">
            <v>7210.17</v>
          </cell>
          <cell r="K816">
            <v>6545.03</v>
          </cell>
          <cell r="L816">
            <v>8939.8700000000008</v>
          </cell>
          <cell r="S816">
            <v>-116842391.19</v>
          </cell>
          <cell r="BC816">
            <v>116842391.2</v>
          </cell>
          <cell r="CC816">
            <v>0</v>
          </cell>
        </row>
        <row r="817">
          <cell r="A817" t="str">
            <v>31114001</v>
          </cell>
          <cell r="B817" t="str">
            <v>COMISSÕES</v>
          </cell>
          <cell r="C817">
            <v>9</v>
          </cell>
          <cell r="D817">
            <v>143527.59</v>
          </cell>
          <cell r="E817">
            <v>143527.59</v>
          </cell>
          <cell r="F817">
            <v>15063.77</v>
          </cell>
          <cell r="H817">
            <v>8670.7999999999993</v>
          </cell>
          <cell r="K817">
            <v>119793.02</v>
          </cell>
          <cell r="AK817">
            <v>-663249069.23000002</v>
          </cell>
          <cell r="AT817">
            <v>977271582.76999998</v>
          </cell>
          <cell r="BF817">
            <v>-47767038.490000002</v>
          </cell>
          <cell r="CC817">
            <v>0</v>
          </cell>
        </row>
        <row r="818">
          <cell r="A818" t="str">
            <v>31115001</v>
          </cell>
          <cell r="B818" t="str">
            <v>PARTICIPAÇÃO NOS RESULTADOS</v>
          </cell>
          <cell r="C818">
            <v>9</v>
          </cell>
          <cell r="D818">
            <v>1024258.13</v>
          </cell>
          <cell r="E818">
            <v>1024258.13</v>
          </cell>
          <cell r="F818">
            <v>64244.62</v>
          </cell>
          <cell r="J818">
            <v>461346.57</v>
          </cell>
          <cell r="K818">
            <v>216134.21</v>
          </cell>
          <cell r="L818">
            <v>282532.73</v>
          </cell>
          <cell r="S818">
            <v>385586362.87</v>
          </cell>
          <cell r="AB818">
            <v>-416292457.60000002</v>
          </cell>
          <cell r="AK818">
            <v>45794353.850000001</v>
          </cell>
          <cell r="AT818">
            <v>591914827.63999999</v>
          </cell>
          <cell r="BC818">
            <v>-184852906</v>
          </cell>
          <cell r="BF818">
            <v>0</v>
          </cell>
          <cell r="CC818">
            <v>0</v>
          </cell>
        </row>
        <row r="819">
          <cell r="A819" t="str">
            <v>31119001</v>
          </cell>
          <cell r="B819" t="str">
            <v>SALÁRIOS - RATEIO DE FOLHA PGTO CORPORATIVO</v>
          </cell>
          <cell r="C819">
            <v>9</v>
          </cell>
          <cell r="D819">
            <v>-403393.9</v>
          </cell>
          <cell r="E819">
            <v>-403393.9</v>
          </cell>
          <cell r="J819">
            <v>-57239.5</v>
          </cell>
          <cell r="L819">
            <v>-346154.4</v>
          </cell>
          <cell r="BC819">
            <v>0</v>
          </cell>
          <cell r="BF819">
            <v>-310997817.26999998</v>
          </cell>
          <cell r="CC819">
            <v>0</v>
          </cell>
        </row>
        <row r="820">
          <cell r="A820" t="str">
            <v>31121001</v>
          </cell>
          <cell r="B820" t="str">
            <v>INSS S/ FOLHA - PARTE EMPRESA</v>
          </cell>
          <cell r="C820">
            <v>9</v>
          </cell>
          <cell r="D820">
            <v>780198.20000000007</v>
          </cell>
          <cell r="E820">
            <v>780198.2</v>
          </cell>
          <cell r="F820">
            <v>101126.43</v>
          </cell>
          <cell r="G820">
            <v>114578.09</v>
          </cell>
          <cell r="H820">
            <v>45137.63</v>
          </cell>
          <cell r="I820">
            <v>11963.47</v>
          </cell>
          <cell r="J820">
            <v>191827.68</v>
          </cell>
          <cell r="K820">
            <v>174868.26</v>
          </cell>
          <cell r="L820">
            <v>140696.64000000001</v>
          </cell>
          <cell r="CC820">
            <v>0</v>
          </cell>
        </row>
        <row r="821">
          <cell r="A821" t="str">
            <v>31121002</v>
          </cell>
          <cell r="B821" t="str">
            <v>INSS S/ FOLHA - SALÁRIO EDUCAÇÃO</v>
          </cell>
          <cell r="C821">
            <v>9</v>
          </cell>
          <cell r="D821">
            <v>0</v>
          </cell>
          <cell r="CC821">
            <v>0</v>
          </cell>
        </row>
        <row r="822">
          <cell r="A822" t="str">
            <v>31121003</v>
          </cell>
          <cell r="B822" t="str">
            <v>INSS S/ FOLHA - SAT</v>
          </cell>
          <cell r="C822">
            <v>9</v>
          </cell>
          <cell r="D822">
            <v>30146.81</v>
          </cell>
          <cell r="E822">
            <v>30146.81</v>
          </cell>
          <cell r="F822">
            <v>4127.59</v>
          </cell>
          <cell r="G822">
            <v>4676.6499999999996</v>
          </cell>
          <cell r="H822">
            <v>1842.41</v>
          </cell>
          <cell r="I822">
            <v>488.31</v>
          </cell>
          <cell r="J822">
            <v>6616.51</v>
          </cell>
          <cell r="K822">
            <v>7001.91</v>
          </cell>
          <cell r="L822">
            <v>5393.43</v>
          </cell>
          <cell r="CC822">
            <v>0</v>
          </cell>
        </row>
        <row r="823">
          <cell r="A823" t="str">
            <v>31121004</v>
          </cell>
          <cell r="B823" t="str">
            <v>INSS S/ PROV. FÉRIAS - PARTE EMPRESA</v>
          </cell>
          <cell r="C823">
            <v>9</v>
          </cell>
          <cell r="D823">
            <v>-39410.729999999996</v>
          </cell>
          <cell r="E823">
            <v>-39410.730000000003</v>
          </cell>
          <cell r="F823">
            <v>-4365.7</v>
          </cell>
          <cell r="G823">
            <v>6097.87</v>
          </cell>
          <cell r="H823">
            <v>-1976.1</v>
          </cell>
          <cell r="I823">
            <v>-797.61</v>
          </cell>
          <cell r="J823">
            <v>-11309.05</v>
          </cell>
          <cell r="K823">
            <v>-18088.16</v>
          </cell>
          <cell r="L823">
            <v>-8971.98</v>
          </cell>
          <cell r="CC823">
            <v>0</v>
          </cell>
        </row>
        <row r="824">
          <cell r="A824" t="str">
            <v>31121005</v>
          </cell>
          <cell r="B824" t="str">
            <v>INSS S/ PROV. FÉRIAS - SALÁRIO EDUCAÇÃO</v>
          </cell>
          <cell r="C824">
            <v>9</v>
          </cell>
          <cell r="D824">
            <v>0</v>
          </cell>
          <cell r="CC824">
            <v>0</v>
          </cell>
        </row>
        <row r="825">
          <cell r="A825" t="str">
            <v>31121006</v>
          </cell>
          <cell r="B825" t="str">
            <v>INSS S/ PROV. FÉRIAS - SAT</v>
          </cell>
          <cell r="C825">
            <v>9</v>
          </cell>
          <cell r="D825">
            <v>0</v>
          </cell>
          <cell r="CC825">
            <v>0</v>
          </cell>
        </row>
        <row r="826">
          <cell r="A826" t="str">
            <v>31121007</v>
          </cell>
          <cell r="B826" t="str">
            <v>INSS S/ 13o. SALÁRIO - PARTE EMPRESA</v>
          </cell>
          <cell r="C826">
            <v>9</v>
          </cell>
          <cell r="D826">
            <v>59645.9</v>
          </cell>
          <cell r="E826">
            <v>59645.9</v>
          </cell>
          <cell r="F826">
            <v>8833.7199999999993</v>
          </cell>
          <cell r="G826">
            <v>9566.7900000000009</v>
          </cell>
          <cell r="H826">
            <v>3482.08</v>
          </cell>
          <cell r="I826">
            <v>978.52</v>
          </cell>
          <cell r="J826">
            <v>13517.1</v>
          </cell>
          <cell r="K826">
            <v>12259.45</v>
          </cell>
          <cell r="L826">
            <v>11008.24</v>
          </cell>
          <cell r="AK826">
            <v>-15986238.539999999</v>
          </cell>
          <cell r="CC826">
            <v>0</v>
          </cell>
        </row>
        <row r="827">
          <cell r="A827" t="str">
            <v>31121008</v>
          </cell>
          <cell r="B827" t="str">
            <v>INSS S/ 13o. SALÁRIO - SALÁRIO EDUCAÇÃO</v>
          </cell>
          <cell r="C827">
            <v>9</v>
          </cell>
          <cell r="D827">
            <v>0</v>
          </cell>
          <cell r="CC827">
            <v>0</v>
          </cell>
        </row>
        <row r="828">
          <cell r="A828" t="str">
            <v>31121009</v>
          </cell>
          <cell r="B828" t="str">
            <v>INSS S/ 13o. SALÁRIO - SAT</v>
          </cell>
          <cell r="C828">
            <v>9</v>
          </cell>
          <cell r="D828">
            <v>0</v>
          </cell>
          <cell r="E828">
            <v>4970046.25</v>
          </cell>
          <cell r="F828">
            <v>725408.92</v>
          </cell>
          <cell r="G828">
            <v>735163.05</v>
          </cell>
          <cell r="H828">
            <v>312327.61</v>
          </cell>
          <cell r="I828">
            <v>83362.350000000006</v>
          </cell>
          <cell r="J828">
            <v>1161604.51</v>
          </cell>
          <cell r="K828">
            <v>1025309.97</v>
          </cell>
          <cell r="L828">
            <v>926869.84</v>
          </cell>
          <cell r="CC828">
            <v>0</v>
          </cell>
        </row>
        <row r="829">
          <cell r="A829" t="str">
            <v>31121010</v>
          </cell>
          <cell r="B829" t="str">
            <v>INSS S/ HORAS EXTRAS</v>
          </cell>
          <cell r="C829">
            <v>9</v>
          </cell>
          <cell r="D829">
            <v>16657.62</v>
          </cell>
          <cell r="E829">
            <v>16657.62</v>
          </cell>
          <cell r="F829">
            <v>887.44</v>
          </cell>
          <cell r="G829">
            <v>4548.05</v>
          </cell>
          <cell r="H829">
            <v>-553.63</v>
          </cell>
          <cell r="I829">
            <v>279.60000000000002</v>
          </cell>
          <cell r="J829">
            <v>4089.73</v>
          </cell>
          <cell r="K829">
            <v>289.72000000000003</v>
          </cell>
          <cell r="L829">
            <v>7116.71</v>
          </cell>
          <cell r="CC829">
            <v>0</v>
          </cell>
        </row>
        <row r="830">
          <cell r="A830" t="str">
            <v>31122001</v>
          </cell>
          <cell r="B830" t="str">
            <v>FGTS - FOLHA</v>
          </cell>
          <cell r="C830">
            <v>9</v>
          </cell>
          <cell r="D830">
            <v>267017</v>
          </cell>
          <cell r="E830">
            <v>267017</v>
          </cell>
          <cell r="F830">
            <v>33020.559999999998</v>
          </cell>
          <cell r="G830">
            <v>37460.379999999997</v>
          </cell>
          <cell r="H830">
            <v>18947.169999999998</v>
          </cell>
          <cell r="I830">
            <v>3906.34</v>
          </cell>
          <cell r="J830">
            <v>68791.179999999993</v>
          </cell>
          <cell r="K830">
            <v>57081.74</v>
          </cell>
          <cell r="L830">
            <v>47809.63</v>
          </cell>
          <cell r="CC830">
            <v>0</v>
          </cell>
        </row>
        <row r="831">
          <cell r="A831" t="str">
            <v>31122002</v>
          </cell>
          <cell r="B831" t="str">
            <v>FGTS - PROV. 13o. SALÁRIO</v>
          </cell>
          <cell r="C831">
            <v>9</v>
          </cell>
          <cell r="D831">
            <v>20332.11</v>
          </cell>
          <cell r="E831">
            <v>20332.11</v>
          </cell>
          <cell r="F831">
            <v>2771.39</v>
          </cell>
          <cell r="G831">
            <v>3001.32</v>
          </cell>
          <cell r="H831">
            <v>1150.94</v>
          </cell>
          <cell r="I831">
            <v>306.95</v>
          </cell>
          <cell r="J831">
            <v>5761.65</v>
          </cell>
          <cell r="K831">
            <v>3886.25</v>
          </cell>
          <cell r="L831">
            <v>3453.61</v>
          </cell>
          <cell r="CC831">
            <v>0</v>
          </cell>
        </row>
        <row r="832">
          <cell r="A832" t="str">
            <v>31122003</v>
          </cell>
          <cell r="B832" t="str">
            <v>FGTS - PROV. FÉRIAS</v>
          </cell>
          <cell r="C832">
            <v>9</v>
          </cell>
          <cell r="D832">
            <v>-30627.33</v>
          </cell>
          <cell r="E832">
            <v>-30627.33</v>
          </cell>
          <cell r="F832">
            <v>-3611.02</v>
          </cell>
          <cell r="G832">
            <v>-1015.76</v>
          </cell>
          <cell r="H832">
            <v>-2048.13</v>
          </cell>
          <cell r="I832">
            <v>-554.84</v>
          </cell>
          <cell r="J832">
            <v>-7624.13</v>
          </cell>
          <cell r="K832">
            <v>-9237.02</v>
          </cell>
          <cell r="L832">
            <v>-6536.43</v>
          </cell>
          <cell r="CC832">
            <v>0</v>
          </cell>
        </row>
        <row r="833">
          <cell r="A833" t="str">
            <v>31122004</v>
          </cell>
          <cell r="B833" t="str">
            <v>FGTS - MULTA RESCISÓRIA</v>
          </cell>
          <cell r="C833">
            <v>9</v>
          </cell>
          <cell r="D833">
            <v>9424.6</v>
          </cell>
          <cell r="E833">
            <v>9424.6</v>
          </cell>
          <cell r="H833">
            <v>9424.6</v>
          </cell>
          <cell r="CC833">
            <v>0</v>
          </cell>
        </row>
        <row r="834">
          <cell r="A834" t="str">
            <v>31122005</v>
          </cell>
          <cell r="B834" t="str">
            <v>FGTS S/HORAS EXTRAS</v>
          </cell>
          <cell r="C834">
            <v>9</v>
          </cell>
          <cell r="D834">
            <v>5552.5499999999993</v>
          </cell>
          <cell r="E834">
            <v>5552.55</v>
          </cell>
          <cell r="F834">
            <v>295.82</v>
          </cell>
          <cell r="G834">
            <v>1516.01</v>
          </cell>
          <cell r="H834">
            <v>-184.54</v>
          </cell>
          <cell r="I834">
            <v>93.2</v>
          </cell>
          <cell r="J834">
            <v>1363.24</v>
          </cell>
          <cell r="K834">
            <v>96.58</v>
          </cell>
          <cell r="L834">
            <v>2372.2399999999998</v>
          </cell>
          <cell r="CC834">
            <v>0</v>
          </cell>
        </row>
        <row r="835">
          <cell r="A835" t="str">
            <v>31129001</v>
          </cell>
          <cell r="B835" t="str">
            <v>ENCARGOS - RATEIO DE FOLHA DE PGTO. CORPORATIVO</v>
          </cell>
          <cell r="C835">
            <v>9</v>
          </cell>
          <cell r="D835">
            <v>0</v>
          </cell>
          <cell r="E835">
            <v>77696.86</v>
          </cell>
          <cell r="F835">
            <v>4651.3999999999996</v>
          </cell>
          <cell r="G835">
            <v>13057.38</v>
          </cell>
          <cell r="H835">
            <v>17097.25</v>
          </cell>
          <cell r="J835">
            <v>1065.8399999999999</v>
          </cell>
          <cell r="K835">
            <v>41824.99</v>
          </cell>
          <cell r="CC835">
            <v>0</v>
          </cell>
        </row>
        <row r="836">
          <cell r="A836" t="str">
            <v>31131001</v>
          </cell>
          <cell r="B836" t="str">
            <v>VALE REFEIÇÃO</v>
          </cell>
          <cell r="C836">
            <v>9</v>
          </cell>
          <cell r="D836">
            <v>157868.19999999998</v>
          </cell>
          <cell r="E836">
            <v>157868.20000000001</v>
          </cell>
          <cell r="F836">
            <v>20530.05</v>
          </cell>
          <cell r="G836">
            <v>24226.62</v>
          </cell>
          <cell r="H836">
            <v>12537.23</v>
          </cell>
          <cell r="I836">
            <v>5827.92</v>
          </cell>
          <cell r="J836">
            <v>33129.69</v>
          </cell>
          <cell r="K836">
            <v>39526.589999999997</v>
          </cell>
          <cell r="L836">
            <v>22090.1</v>
          </cell>
          <cell r="CC836">
            <v>0</v>
          </cell>
        </row>
        <row r="837">
          <cell r="A837" t="str">
            <v>31131002</v>
          </cell>
          <cell r="B837" t="str">
            <v>CESTA BÁSICA</v>
          </cell>
          <cell r="C837">
            <v>9</v>
          </cell>
          <cell r="D837">
            <v>0</v>
          </cell>
          <cell r="CC837">
            <v>0</v>
          </cell>
        </row>
        <row r="838">
          <cell r="A838" t="str">
            <v>31132001</v>
          </cell>
          <cell r="B838" t="str">
            <v>SEGURO SAÚDE</v>
          </cell>
          <cell r="C838">
            <v>9</v>
          </cell>
          <cell r="D838">
            <v>177625.86</v>
          </cell>
          <cell r="E838">
            <v>177625.86</v>
          </cell>
          <cell r="F838">
            <v>27177</v>
          </cell>
          <cell r="G838">
            <v>25515</v>
          </cell>
          <cell r="H838">
            <v>22753.78</v>
          </cell>
          <cell r="I838">
            <v>5520.71</v>
          </cell>
          <cell r="J838">
            <v>31243.83</v>
          </cell>
          <cell r="K838">
            <v>39269.620000000003</v>
          </cell>
          <cell r="L838">
            <v>26145.919999999998</v>
          </cell>
          <cell r="CC838">
            <v>0</v>
          </cell>
        </row>
        <row r="839">
          <cell r="A839" t="str">
            <v>31132002</v>
          </cell>
          <cell r="B839" t="str">
            <v>ASSISTÊNCIA ODONTOLÓGICA</v>
          </cell>
          <cell r="C839">
            <v>9</v>
          </cell>
          <cell r="D839">
            <v>3132.54</v>
          </cell>
          <cell r="E839">
            <v>3132.54</v>
          </cell>
          <cell r="J839">
            <v>2321.21</v>
          </cell>
          <cell r="K839">
            <v>579.52</v>
          </cell>
          <cell r="L839">
            <v>231.81</v>
          </cell>
          <cell r="CC839">
            <v>0</v>
          </cell>
        </row>
        <row r="840">
          <cell r="A840" t="str">
            <v>31132003</v>
          </cell>
          <cell r="B840" t="str">
            <v>MEDICAMENTOS</v>
          </cell>
          <cell r="C840">
            <v>9</v>
          </cell>
          <cell r="D840">
            <v>22.670000000000009</v>
          </cell>
          <cell r="E840">
            <v>22.67</v>
          </cell>
          <cell r="F840">
            <v>11.56</v>
          </cell>
          <cell r="G840">
            <v>31</v>
          </cell>
          <cell r="H840">
            <v>44.43</v>
          </cell>
          <cell r="I840">
            <v>23.63</v>
          </cell>
          <cell r="J840">
            <v>0</v>
          </cell>
          <cell r="K840">
            <v>-107.1</v>
          </cell>
          <cell r="L840">
            <v>19.149999999999999</v>
          </cell>
          <cell r="CC840">
            <v>0</v>
          </cell>
        </row>
        <row r="841">
          <cell r="A841" t="str">
            <v>31133001</v>
          </cell>
          <cell r="B841" t="str">
            <v>FOLHAPREV</v>
          </cell>
          <cell r="C841">
            <v>9</v>
          </cell>
          <cell r="D841">
            <v>40703.5</v>
          </cell>
          <cell r="E841">
            <v>40703.5</v>
          </cell>
          <cell r="F841">
            <v>5308.19</v>
          </cell>
          <cell r="G841">
            <v>3208.96</v>
          </cell>
          <cell r="H841">
            <v>793.07</v>
          </cell>
          <cell r="I841">
            <v>211.72</v>
          </cell>
          <cell r="J841">
            <v>20072.54</v>
          </cell>
          <cell r="K841">
            <v>6141.25</v>
          </cell>
          <cell r="L841">
            <v>4967.7700000000004</v>
          </cell>
          <cell r="CC841">
            <v>0</v>
          </cell>
        </row>
        <row r="842">
          <cell r="A842" t="str">
            <v>31133002</v>
          </cell>
          <cell r="B842" t="str">
            <v>VALE TRANSPORTE</v>
          </cell>
          <cell r="C842">
            <v>9</v>
          </cell>
          <cell r="D842">
            <v>23247.61</v>
          </cell>
          <cell r="E842">
            <v>23247.61</v>
          </cell>
          <cell r="F842">
            <v>-66.900000000000006</v>
          </cell>
          <cell r="G842">
            <v>729.88</v>
          </cell>
          <cell r="H842">
            <v>9621.7199999999993</v>
          </cell>
          <cell r="I842">
            <v>794.23</v>
          </cell>
          <cell r="J842">
            <v>2677.78</v>
          </cell>
          <cell r="K842">
            <v>8898.08</v>
          </cell>
          <cell r="L842">
            <v>592.82000000000005</v>
          </cell>
          <cell r="CC842">
            <v>0</v>
          </cell>
        </row>
        <row r="843">
          <cell r="A843" t="str">
            <v>31133003</v>
          </cell>
          <cell r="B843" t="str">
            <v>CURSOS E TREINAMENTOS</v>
          </cell>
          <cell r="C843">
            <v>9</v>
          </cell>
          <cell r="D843">
            <v>30565.510000000002</v>
          </cell>
          <cell r="E843">
            <v>30565.51</v>
          </cell>
          <cell r="F843">
            <v>2871.4</v>
          </cell>
          <cell r="G843">
            <v>19404.2</v>
          </cell>
          <cell r="H843">
            <v>729.33</v>
          </cell>
          <cell r="I843">
            <v>70.11</v>
          </cell>
          <cell r="J843">
            <v>12198.55</v>
          </cell>
          <cell r="K843">
            <v>650</v>
          </cell>
          <cell r="L843">
            <v>-5358.08</v>
          </cell>
          <cell r="CC843">
            <v>0</v>
          </cell>
        </row>
        <row r="844">
          <cell r="A844" t="str">
            <v>31133004</v>
          </cell>
          <cell r="B844" t="str">
            <v>REEMBOLSO ESCOLAR</v>
          </cell>
          <cell r="C844">
            <v>9</v>
          </cell>
          <cell r="D844">
            <v>5198</v>
          </cell>
          <cell r="E844">
            <v>5198</v>
          </cell>
          <cell r="F844">
            <v>497.7</v>
          </cell>
          <cell r="G844">
            <v>248.85</v>
          </cell>
          <cell r="H844">
            <v>88363.91</v>
          </cell>
          <cell r="I844">
            <v>175</v>
          </cell>
          <cell r="J844">
            <v>2975.9</v>
          </cell>
          <cell r="K844">
            <v>806.7</v>
          </cell>
          <cell r="L844">
            <v>493.85</v>
          </cell>
          <cell r="CC844">
            <v>0</v>
          </cell>
        </row>
        <row r="845">
          <cell r="A845" t="str">
            <v>31133005</v>
          </cell>
          <cell r="B845" t="str">
            <v>ESTACIONAMENTO - BENEFÍCIO</v>
          </cell>
          <cell r="C845">
            <v>9</v>
          </cell>
          <cell r="D845">
            <v>6334.4199999999992</v>
          </cell>
          <cell r="E845">
            <v>6334.42</v>
          </cell>
          <cell r="F845">
            <v>851.78</v>
          </cell>
          <cell r="G845">
            <v>1595.34</v>
          </cell>
          <cell r="H845">
            <v>840.48</v>
          </cell>
          <cell r="J845">
            <v>1093.6199999999999</v>
          </cell>
          <cell r="K845">
            <v>1252.1099999999999</v>
          </cell>
          <cell r="L845">
            <v>701.09</v>
          </cell>
          <cell r="CC845">
            <v>0</v>
          </cell>
        </row>
        <row r="846">
          <cell r="A846" t="str">
            <v>31133006</v>
          </cell>
          <cell r="B846" t="str">
            <v>COMBUSTÍVEL-BENEFÍCIO</v>
          </cell>
          <cell r="C846">
            <v>9</v>
          </cell>
          <cell r="D846">
            <v>4811.33</v>
          </cell>
          <cell r="E846">
            <v>4811.33</v>
          </cell>
          <cell r="F846">
            <v>8271.02</v>
          </cell>
          <cell r="G846">
            <v>9803.3700000000008</v>
          </cell>
          <cell r="H846">
            <v>3606.77</v>
          </cell>
          <cell r="I846">
            <v>968.72</v>
          </cell>
          <cell r="J846">
            <v>13229.42</v>
          </cell>
          <cell r="K846">
            <v>4811.33</v>
          </cell>
          <cell r="L846">
            <v>10796.34</v>
          </cell>
          <cell r="CC846">
            <v>0</v>
          </cell>
        </row>
        <row r="847">
          <cell r="A847" t="str">
            <v>31133007</v>
          </cell>
          <cell r="B847" t="str">
            <v>DESENVOLVIMENTO</v>
          </cell>
          <cell r="C847">
            <v>9</v>
          </cell>
          <cell r="D847">
            <v>1270</v>
          </cell>
          <cell r="E847">
            <v>1270</v>
          </cell>
          <cell r="F847">
            <v>3012.46</v>
          </cell>
          <cell r="G847">
            <v>1685.16</v>
          </cell>
          <cell r="H847">
            <v>-1296.5</v>
          </cell>
          <cell r="I847">
            <v>-1202.3</v>
          </cell>
          <cell r="J847">
            <v>1270</v>
          </cell>
          <cell r="K847">
            <v>-32415.99</v>
          </cell>
          <cell r="L847">
            <v>-12763.32</v>
          </cell>
          <cell r="CC847">
            <v>0</v>
          </cell>
        </row>
        <row r="848">
          <cell r="A848" t="str">
            <v>31139001</v>
          </cell>
          <cell r="B848" t="str">
            <v>BENEFÍCIOS - RATEIO DE FOLHA DE PGTO. CORPORATIVO</v>
          </cell>
          <cell r="C848">
            <v>9</v>
          </cell>
          <cell r="D848">
            <v>0</v>
          </cell>
          <cell r="CC848">
            <v>0</v>
          </cell>
        </row>
        <row r="849">
          <cell r="A849" t="str">
            <v>31211001</v>
          </cell>
          <cell r="B849" t="str">
            <v>COBRANÇA BANCÁRIA</v>
          </cell>
          <cell r="C849">
            <v>9</v>
          </cell>
          <cell r="D849">
            <v>169288.62999999998</v>
          </cell>
          <cell r="E849">
            <v>169288.63</v>
          </cell>
          <cell r="I849">
            <v>169285.33</v>
          </cell>
          <cell r="J849">
            <v>3.3</v>
          </cell>
          <cell r="CC849">
            <v>0</v>
          </cell>
        </row>
        <row r="850">
          <cell r="A850" t="str">
            <v>31211002</v>
          </cell>
          <cell r="B850" t="str">
            <v>COMISSÃO CARTÃO CRÉDITO</v>
          </cell>
          <cell r="C850">
            <v>9</v>
          </cell>
          <cell r="D850">
            <v>207697.05</v>
          </cell>
          <cell r="E850">
            <v>207697.05</v>
          </cell>
          <cell r="F850">
            <v>17826.47</v>
          </cell>
          <cell r="G850">
            <v>18736.009999999998</v>
          </cell>
          <cell r="H850">
            <v>7817.57</v>
          </cell>
          <cell r="I850">
            <v>207697.05</v>
          </cell>
          <cell r="J850">
            <v>27267.279999999999</v>
          </cell>
          <cell r="K850">
            <v>32153.31</v>
          </cell>
          <cell r="L850">
            <v>22013.72</v>
          </cell>
          <cell r="CC850">
            <v>0</v>
          </cell>
        </row>
        <row r="851">
          <cell r="A851" t="str">
            <v>31211003</v>
          </cell>
          <cell r="B851" t="str">
            <v>COMISSÃO CPFL</v>
          </cell>
          <cell r="C851">
            <v>9</v>
          </cell>
          <cell r="D851">
            <v>0</v>
          </cell>
          <cell r="CC851">
            <v>0</v>
          </cell>
        </row>
        <row r="852">
          <cell r="A852" t="str">
            <v>31211004</v>
          </cell>
          <cell r="B852" t="str">
            <v>COMISSÃO COBRADORAS</v>
          </cell>
          <cell r="C852">
            <v>9</v>
          </cell>
          <cell r="D852">
            <v>37178.33</v>
          </cell>
          <cell r="E852">
            <v>37178.33</v>
          </cell>
          <cell r="I852">
            <v>37178.33</v>
          </cell>
          <cell r="CC852">
            <v>0</v>
          </cell>
        </row>
        <row r="853">
          <cell r="A853" t="str">
            <v>31211006</v>
          </cell>
          <cell r="B853" t="str">
            <v>OUTRAS DESPESAS COBRANÇA</v>
          </cell>
          <cell r="C853">
            <v>9</v>
          </cell>
          <cell r="D853">
            <v>23982.14</v>
          </cell>
          <cell r="E853">
            <v>23982.14</v>
          </cell>
          <cell r="F853">
            <v>456.38</v>
          </cell>
          <cell r="G853">
            <v>-3557.14</v>
          </cell>
          <cell r="H853">
            <v>639.16</v>
          </cell>
          <cell r="I853">
            <v>23986.97</v>
          </cell>
          <cell r="J853">
            <v>-4.83</v>
          </cell>
          <cell r="K853">
            <v>-6722.93</v>
          </cell>
          <cell r="L853">
            <v>13356.79</v>
          </cell>
          <cell r="CC853">
            <v>0</v>
          </cell>
        </row>
        <row r="854">
          <cell r="A854" t="str">
            <v>31221001</v>
          </cell>
          <cell r="B854" t="str">
            <v>TAXAS DE SERVIÇOS BANCÁRIOS</v>
          </cell>
          <cell r="C854">
            <v>9</v>
          </cell>
          <cell r="D854">
            <v>10642.11</v>
          </cell>
          <cell r="E854">
            <v>10642.11</v>
          </cell>
          <cell r="F854">
            <v>69937.48</v>
          </cell>
          <cell r="G854">
            <v>90906.79</v>
          </cell>
          <cell r="H854">
            <v>33118.83</v>
          </cell>
          <cell r="I854">
            <v>7733.13</v>
          </cell>
          <cell r="J854">
            <v>10642.11</v>
          </cell>
          <cell r="K854">
            <v>136242.47</v>
          </cell>
          <cell r="L854">
            <v>94742.8</v>
          </cell>
          <cell r="CC854">
            <v>0</v>
          </cell>
        </row>
        <row r="855">
          <cell r="A855" t="str">
            <v>31231001</v>
          </cell>
          <cell r="B855" t="str">
            <v>ALUGUEL DE IMÓVEIS</v>
          </cell>
          <cell r="C855">
            <v>9</v>
          </cell>
          <cell r="D855">
            <v>320763.80000000005</v>
          </cell>
          <cell r="E855">
            <v>320763.8</v>
          </cell>
          <cell r="F855">
            <v>35884.550000000003</v>
          </cell>
          <cell r="G855">
            <v>109820.78</v>
          </cell>
          <cell r="H855">
            <v>2511.0300000000002</v>
          </cell>
          <cell r="I855">
            <v>10668.38</v>
          </cell>
          <cell r="J855">
            <v>57706.26</v>
          </cell>
          <cell r="K855">
            <v>62555.519999999997</v>
          </cell>
          <cell r="L855">
            <v>44128.31</v>
          </cell>
          <cell r="CC855">
            <v>0</v>
          </cell>
        </row>
        <row r="856">
          <cell r="A856" t="str">
            <v>31231002</v>
          </cell>
          <cell r="B856" t="str">
            <v>TAXAS E EMOLUMENTOS DE IMÓVEIS</v>
          </cell>
          <cell r="C856">
            <v>9</v>
          </cell>
          <cell r="D856">
            <v>35339.46</v>
          </cell>
          <cell r="E856">
            <v>35339.46</v>
          </cell>
          <cell r="F856">
            <v>1090.1300000000001</v>
          </cell>
          <cell r="G856">
            <v>3391.67</v>
          </cell>
          <cell r="H856">
            <v>-1834.88</v>
          </cell>
          <cell r="I856">
            <v>324.08</v>
          </cell>
          <cell r="J856">
            <v>27292.81</v>
          </cell>
          <cell r="K856">
            <v>1900.27</v>
          </cell>
          <cell r="L856">
            <v>1340.5</v>
          </cell>
          <cell r="CC856">
            <v>0</v>
          </cell>
        </row>
        <row r="857">
          <cell r="A857" t="str">
            <v>31231003</v>
          </cell>
          <cell r="B857" t="str">
            <v>OUTRAS DESPESAS C/ IMÓVEIS</v>
          </cell>
          <cell r="C857">
            <v>9</v>
          </cell>
          <cell r="D857">
            <v>0</v>
          </cell>
          <cell r="E857">
            <v>131935.71</v>
          </cell>
          <cell r="F857">
            <v>13472.55</v>
          </cell>
          <cell r="G857">
            <v>45416.19</v>
          </cell>
          <cell r="H857">
            <v>9424.6</v>
          </cell>
          <cell r="J857">
            <v>1189.8900000000001</v>
          </cell>
          <cell r="K857">
            <v>62432.480000000003</v>
          </cell>
          <cell r="CC857">
            <v>0</v>
          </cell>
        </row>
        <row r="858">
          <cell r="A858" t="str">
            <v>31232001</v>
          </cell>
          <cell r="B858" t="str">
            <v>ADMINISTRAÇÃO CONDOMÍNIO</v>
          </cell>
          <cell r="C858">
            <v>9</v>
          </cell>
          <cell r="D858">
            <v>36991.49</v>
          </cell>
          <cell r="E858">
            <v>36991.49</v>
          </cell>
          <cell r="F858">
            <v>5620.86</v>
          </cell>
          <cell r="G858">
            <v>3949.82</v>
          </cell>
          <cell r="H858">
            <v>213.06</v>
          </cell>
          <cell r="I858">
            <v>1671.07</v>
          </cell>
          <cell r="J858">
            <v>9038.99</v>
          </cell>
          <cell r="K858">
            <v>9798.59</v>
          </cell>
          <cell r="L858">
            <v>6912.16</v>
          </cell>
          <cell r="CC858">
            <v>0</v>
          </cell>
        </row>
        <row r="859">
          <cell r="A859" t="str">
            <v>31232002</v>
          </cell>
          <cell r="B859" t="str">
            <v>SEGURANÇA</v>
          </cell>
          <cell r="C859">
            <v>9</v>
          </cell>
          <cell r="D859">
            <v>31455.119999999999</v>
          </cell>
          <cell r="E859">
            <v>31455.119999999999</v>
          </cell>
          <cell r="F859">
            <v>3878.98</v>
          </cell>
          <cell r="G859">
            <v>8652.82</v>
          </cell>
          <cell r="I859">
            <v>1153.22</v>
          </cell>
          <cell r="J859">
            <v>6237.89</v>
          </cell>
          <cell r="K859">
            <v>6762.08</v>
          </cell>
          <cell r="L859">
            <v>4770.13</v>
          </cell>
          <cell r="CC859">
            <v>0</v>
          </cell>
        </row>
        <row r="860">
          <cell r="A860" t="str">
            <v>31232003</v>
          </cell>
          <cell r="B860" t="str">
            <v>HIGIENE E LIMPEZA</v>
          </cell>
          <cell r="C860">
            <v>9</v>
          </cell>
          <cell r="D860">
            <v>16375.920000000002</v>
          </cell>
          <cell r="E860">
            <v>16375.92</v>
          </cell>
          <cell r="F860">
            <v>2282.6</v>
          </cell>
          <cell r="G860">
            <v>2958.44</v>
          </cell>
          <cell r="H860">
            <v>24946.080000000002</v>
          </cell>
          <cell r="I860">
            <v>678.58</v>
          </cell>
          <cell r="J860">
            <v>3670.48</v>
          </cell>
          <cell r="K860">
            <v>3978.94</v>
          </cell>
          <cell r="L860">
            <v>2806.88</v>
          </cell>
          <cell r="CC860">
            <v>0</v>
          </cell>
        </row>
        <row r="861">
          <cell r="A861" t="str">
            <v>31232004</v>
          </cell>
          <cell r="B861" t="str">
            <v>RECEPÇÃO</v>
          </cell>
          <cell r="C861">
            <v>9</v>
          </cell>
          <cell r="D861">
            <v>0</v>
          </cell>
          <cell r="CC861">
            <v>0</v>
          </cell>
        </row>
        <row r="862">
          <cell r="A862" t="str">
            <v>31232005</v>
          </cell>
          <cell r="B862" t="str">
            <v>ÁGUA E ESGOTO</v>
          </cell>
          <cell r="C862">
            <v>9</v>
          </cell>
          <cell r="D862">
            <v>9955.67</v>
          </cell>
          <cell r="E862">
            <v>9955.67</v>
          </cell>
          <cell r="F862">
            <v>1263.03</v>
          </cell>
          <cell r="G862">
            <v>2530.88</v>
          </cell>
          <cell r="H862">
            <v>48407.15</v>
          </cell>
          <cell r="I862">
            <v>375.51</v>
          </cell>
          <cell r="J862">
            <v>2031.17</v>
          </cell>
          <cell r="K862">
            <v>2201.85</v>
          </cell>
          <cell r="L862">
            <v>1553.23</v>
          </cell>
          <cell r="CC862">
            <v>0</v>
          </cell>
        </row>
        <row r="863">
          <cell r="A863" t="str">
            <v>31232006</v>
          </cell>
          <cell r="B863" t="str">
            <v>ENERGIA ELÉTRICA</v>
          </cell>
          <cell r="C863">
            <v>9</v>
          </cell>
          <cell r="D863">
            <v>337529.76</v>
          </cell>
          <cell r="E863">
            <v>337529.76</v>
          </cell>
          <cell r="F863">
            <v>12258.38</v>
          </cell>
          <cell r="G863">
            <v>265469.77</v>
          </cell>
          <cell r="I863">
            <v>3644.41</v>
          </cell>
          <cell r="J863">
            <v>19713.02</v>
          </cell>
          <cell r="K863">
            <v>21369.56</v>
          </cell>
          <cell r="L863">
            <v>15074.62</v>
          </cell>
          <cell r="CC863">
            <v>0</v>
          </cell>
        </row>
        <row r="864">
          <cell r="A864" t="str">
            <v>31232007</v>
          </cell>
          <cell r="B864" t="str">
            <v>TELEFONE</v>
          </cell>
          <cell r="C864">
            <v>9</v>
          </cell>
          <cell r="D864">
            <v>116114.17</v>
          </cell>
          <cell r="E864">
            <v>116114.17</v>
          </cell>
          <cell r="F864">
            <v>4136.04</v>
          </cell>
          <cell r="G864">
            <v>12734.96</v>
          </cell>
          <cell r="H864">
            <v>65783.759999999995</v>
          </cell>
          <cell r="I864">
            <v>1444.62</v>
          </cell>
          <cell r="J864">
            <v>11071.22</v>
          </cell>
          <cell r="K864">
            <v>13810.99</v>
          </cell>
          <cell r="L864">
            <v>7132.58</v>
          </cell>
          <cell r="CC864">
            <v>0</v>
          </cell>
        </row>
        <row r="865">
          <cell r="A865" t="str">
            <v>31232009</v>
          </cell>
          <cell r="B865" t="str">
            <v>ESTACIONAMENTO</v>
          </cell>
          <cell r="C865">
            <v>9</v>
          </cell>
          <cell r="D865">
            <v>928.7</v>
          </cell>
          <cell r="E865">
            <v>928.7</v>
          </cell>
          <cell r="F865">
            <v>292.97000000000003</v>
          </cell>
          <cell r="G865">
            <v>80.86</v>
          </cell>
          <cell r="H865">
            <v>10.3</v>
          </cell>
          <cell r="I865">
            <v>412.79</v>
          </cell>
          <cell r="J865">
            <v>80.62</v>
          </cell>
          <cell r="K865">
            <v>462.23</v>
          </cell>
          <cell r="L865">
            <v>1.72</v>
          </cell>
          <cell r="CC865">
            <v>0</v>
          </cell>
        </row>
        <row r="866">
          <cell r="A866" t="str">
            <v>31232010</v>
          </cell>
          <cell r="B866" t="str">
            <v>COLETA DE LIXO</v>
          </cell>
          <cell r="C866">
            <v>9</v>
          </cell>
          <cell r="D866">
            <v>470.1</v>
          </cell>
          <cell r="E866">
            <v>470.1</v>
          </cell>
          <cell r="F866">
            <v>71.349999999999994</v>
          </cell>
          <cell r="G866">
            <v>50.21</v>
          </cell>
          <cell r="H866">
            <v>34793.21</v>
          </cell>
          <cell r="I866">
            <v>21.24</v>
          </cell>
          <cell r="J866">
            <v>114.92</v>
          </cell>
          <cell r="K866">
            <v>124.55</v>
          </cell>
          <cell r="L866">
            <v>87.83</v>
          </cell>
          <cell r="CC866">
            <v>0</v>
          </cell>
        </row>
        <row r="867">
          <cell r="A867" t="str">
            <v>31232012</v>
          </cell>
          <cell r="B867" t="str">
            <v>CORREIOS E MALOTES</v>
          </cell>
          <cell r="C867">
            <v>9</v>
          </cell>
          <cell r="D867">
            <v>12526.870000000003</v>
          </cell>
          <cell r="E867">
            <v>12526.87</v>
          </cell>
          <cell r="F867">
            <v>2876.3</v>
          </cell>
          <cell r="G867">
            <v>461.57</v>
          </cell>
          <cell r="H867">
            <v>2727.83</v>
          </cell>
          <cell r="I867">
            <v>888.6</v>
          </cell>
          <cell r="J867">
            <v>4160.18</v>
          </cell>
          <cell r="K867">
            <v>3212.18</v>
          </cell>
          <cell r="L867">
            <v>928.04</v>
          </cell>
          <cell r="CC867">
            <v>0</v>
          </cell>
        </row>
        <row r="868">
          <cell r="A868" t="str">
            <v>31241001</v>
          </cell>
          <cell r="B868" t="str">
            <v>COPA E COZINHA</v>
          </cell>
          <cell r="C868">
            <v>9</v>
          </cell>
          <cell r="D868">
            <v>12484.500000000002</v>
          </cell>
          <cell r="E868">
            <v>12484.5</v>
          </cell>
          <cell r="F868">
            <v>1490.22</v>
          </cell>
          <cell r="G868">
            <v>2492.0500000000002</v>
          </cell>
          <cell r="H868">
            <v>1232</v>
          </cell>
          <cell r="I868">
            <v>443.06</v>
          </cell>
          <cell r="J868">
            <v>2396.56</v>
          </cell>
          <cell r="K868">
            <v>2597.96</v>
          </cell>
          <cell r="L868">
            <v>1832.65</v>
          </cell>
          <cell r="CC868">
            <v>0</v>
          </cell>
        </row>
        <row r="869">
          <cell r="A869" t="str">
            <v>31242001</v>
          </cell>
          <cell r="B869" t="str">
            <v>MATERIAL ESCRITÓRIO</v>
          </cell>
          <cell r="C869">
            <v>9</v>
          </cell>
          <cell r="D869">
            <v>6930.91</v>
          </cell>
          <cell r="E869">
            <v>6930.91</v>
          </cell>
          <cell r="F869">
            <v>1159.8399999999999</v>
          </cell>
          <cell r="G869">
            <v>891.46</v>
          </cell>
          <cell r="H869">
            <v>1410.06</v>
          </cell>
          <cell r="I869">
            <v>1.55</v>
          </cell>
          <cell r="J869">
            <v>1818.73</v>
          </cell>
          <cell r="K869">
            <v>956.53</v>
          </cell>
          <cell r="L869">
            <v>692.74</v>
          </cell>
          <cell r="CC869">
            <v>0</v>
          </cell>
        </row>
        <row r="870">
          <cell r="A870" t="str">
            <v>31242002</v>
          </cell>
          <cell r="B870" t="str">
            <v>SUPRIMENTOS INFORMÁTICA</v>
          </cell>
          <cell r="C870">
            <v>9</v>
          </cell>
          <cell r="D870">
            <v>-46357.17</v>
          </cell>
          <cell r="E870">
            <v>-46357.17</v>
          </cell>
          <cell r="G870">
            <v>-54390.01</v>
          </cell>
          <cell r="J870">
            <v>7976.84</v>
          </cell>
          <cell r="K870">
            <v>40</v>
          </cell>
          <cell r="L870">
            <v>16</v>
          </cell>
          <cell r="CC870">
            <v>0</v>
          </cell>
        </row>
        <row r="871">
          <cell r="A871" t="str">
            <v>31242003</v>
          </cell>
          <cell r="B871" t="str">
            <v>XEROX</v>
          </cell>
          <cell r="C871">
            <v>9</v>
          </cell>
          <cell r="D871">
            <v>2450.9899999999998</v>
          </cell>
          <cell r="E871">
            <v>2450.9899999999998</v>
          </cell>
          <cell r="F871">
            <v>141.6</v>
          </cell>
          <cell r="G871">
            <v>35.4</v>
          </cell>
          <cell r="I871">
            <v>19.52</v>
          </cell>
          <cell r="J871">
            <v>1536.19</v>
          </cell>
          <cell r="K871">
            <v>332.89</v>
          </cell>
          <cell r="L871">
            <v>385.39</v>
          </cell>
          <cell r="CC871">
            <v>0</v>
          </cell>
        </row>
        <row r="872">
          <cell r="A872" t="str">
            <v>31243001</v>
          </cell>
          <cell r="B872" t="str">
            <v>MATERIAL HIGIENE E LIMPEZA</v>
          </cell>
          <cell r="C872">
            <v>9</v>
          </cell>
          <cell r="D872">
            <v>4687.3499999999995</v>
          </cell>
          <cell r="E872">
            <v>4687.3500000000004</v>
          </cell>
          <cell r="F872">
            <v>712.4</v>
          </cell>
          <cell r="G872">
            <v>500.47</v>
          </cell>
          <cell r="I872">
            <v>211.75</v>
          </cell>
          <cell r="J872">
            <v>1145.31</v>
          </cell>
          <cell r="K872">
            <v>1241.56</v>
          </cell>
          <cell r="L872">
            <v>875.86</v>
          </cell>
          <cell r="CC872">
            <v>0</v>
          </cell>
        </row>
        <row r="873">
          <cell r="A873" t="str">
            <v>31244001</v>
          </cell>
          <cell r="B873" t="str">
            <v>MATERIAL ELÉTRICO E TELEFONIA</v>
          </cell>
          <cell r="C873">
            <v>9</v>
          </cell>
          <cell r="D873">
            <v>-13648.82</v>
          </cell>
          <cell r="E873">
            <v>-13648.82</v>
          </cell>
          <cell r="G873">
            <v>-13648.82</v>
          </cell>
          <cell r="I873">
            <v>767115.3</v>
          </cell>
          <cell r="J873">
            <v>23.3</v>
          </cell>
          <cell r="CC873">
            <v>0</v>
          </cell>
        </row>
        <row r="874">
          <cell r="A874" t="str">
            <v>31244002</v>
          </cell>
          <cell r="B874" t="str">
            <v>MATERIAL SEGURANÇA</v>
          </cell>
          <cell r="C874">
            <v>9</v>
          </cell>
          <cell r="D874">
            <v>0</v>
          </cell>
          <cell r="E874">
            <v>393139.59</v>
          </cell>
          <cell r="I874">
            <v>393139.59</v>
          </cell>
          <cell r="CC874">
            <v>0</v>
          </cell>
        </row>
        <row r="875">
          <cell r="A875" t="str">
            <v>31245001</v>
          </cell>
          <cell r="B875" t="str">
            <v>"ASSINATURA JORNAIS, REVISTAS, LIVROS TÉCNICOS"</v>
          </cell>
          <cell r="C875">
            <v>9</v>
          </cell>
          <cell r="D875">
            <v>5323.05</v>
          </cell>
          <cell r="E875">
            <v>5323.05</v>
          </cell>
          <cell r="F875">
            <v>1958.51</v>
          </cell>
          <cell r="G875">
            <v>1618.05</v>
          </cell>
          <cell r="H875">
            <v>39.67</v>
          </cell>
          <cell r="J875">
            <v>835.87</v>
          </cell>
          <cell r="K875">
            <v>675.72</v>
          </cell>
          <cell r="L875">
            <v>195.23</v>
          </cell>
          <cell r="CC875">
            <v>0</v>
          </cell>
        </row>
        <row r="876">
          <cell r="A876" t="str">
            <v>31245002</v>
          </cell>
          <cell r="B876" t="str">
            <v>ASSINATURA TV E INTERNET</v>
          </cell>
          <cell r="C876">
            <v>9</v>
          </cell>
          <cell r="D876">
            <v>9280.8700000000008</v>
          </cell>
          <cell r="E876">
            <v>9280.8700000000008</v>
          </cell>
          <cell r="F876">
            <v>1755.78</v>
          </cell>
          <cell r="G876">
            <v>107.4</v>
          </cell>
          <cell r="H876">
            <v>111.76</v>
          </cell>
          <cell r="I876">
            <v>68032.740000000005</v>
          </cell>
          <cell r="J876">
            <v>5572.57</v>
          </cell>
          <cell r="K876">
            <v>181.22</v>
          </cell>
          <cell r="L876">
            <v>1552.14</v>
          </cell>
          <cell r="CC876">
            <v>0</v>
          </cell>
        </row>
        <row r="877">
          <cell r="A877" t="str">
            <v>31251001</v>
          </cell>
          <cell r="B877" t="str">
            <v>MANUTENÇÃO ELÉTRICA</v>
          </cell>
          <cell r="C877">
            <v>9</v>
          </cell>
          <cell r="D877">
            <v>103570.28</v>
          </cell>
          <cell r="E877">
            <v>103570.28</v>
          </cell>
          <cell r="G877">
            <v>103570.28</v>
          </cell>
          <cell r="I877">
            <v>80071.75</v>
          </cell>
          <cell r="J877">
            <v>130.34</v>
          </cell>
          <cell r="CC877">
            <v>0</v>
          </cell>
        </row>
        <row r="878">
          <cell r="A878" t="str">
            <v>31251002</v>
          </cell>
          <cell r="B878" t="str">
            <v>MANUTENÇÃO ELEVADORES</v>
          </cell>
          <cell r="C878">
            <v>9</v>
          </cell>
          <cell r="D878">
            <v>3832.7999999999997</v>
          </cell>
          <cell r="E878">
            <v>3832.8</v>
          </cell>
          <cell r="F878">
            <v>582.46</v>
          </cell>
          <cell r="G878">
            <v>409.25</v>
          </cell>
          <cell r="I878">
            <v>173.14</v>
          </cell>
          <cell r="J878">
            <v>936.54</v>
          </cell>
          <cell r="K878">
            <v>1015.23</v>
          </cell>
          <cell r="L878">
            <v>716.18</v>
          </cell>
          <cell r="CC878">
            <v>0</v>
          </cell>
        </row>
        <row r="879">
          <cell r="A879" t="str">
            <v>31251003</v>
          </cell>
          <cell r="B879" t="str">
            <v>MANUTENÇÃO EQUIPAMENTOS OUTROS</v>
          </cell>
          <cell r="C879">
            <v>9</v>
          </cell>
          <cell r="D879">
            <v>3099.6</v>
          </cell>
          <cell r="E879">
            <v>3099.6</v>
          </cell>
          <cell r="F879">
            <v>2131.6</v>
          </cell>
          <cell r="G879">
            <v>216204.89</v>
          </cell>
          <cell r="H879">
            <v>968</v>
          </cell>
          <cell r="I879">
            <v>20646.939999999999</v>
          </cell>
          <cell r="J879">
            <v>114251.43</v>
          </cell>
          <cell r="K879">
            <v>125753.09</v>
          </cell>
          <cell r="L879">
            <v>88319.06</v>
          </cell>
          <cell r="CC879">
            <v>0</v>
          </cell>
        </row>
        <row r="880">
          <cell r="A880" t="str">
            <v>31251004</v>
          </cell>
          <cell r="B880" t="str">
            <v>MANUTENCAO PREDIAL</v>
          </cell>
          <cell r="C880">
            <v>9</v>
          </cell>
          <cell r="D880">
            <v>15783.620000000003</v>
          </cell>
          <cell r="E880">
            <v>15783.62</v>
          </cell>
          <cell r="F880">
            <v>2557.11</v>
          </cell>
          <cell r="G880">
            <v>7825.93</v>
          </cell>
          <cell r="I880">
            <v>329.12</v>
          </cell>
          <cell r="J880">
            <v>1780.25</v>
          </cell>
          <cell r="K880">
            <v>1929.84</v>
          </cell>
          <cell r="L880">
            <v>1361.37</v>
          </cell>
          <cell r="CC880">
            <v>0</v>
          </cell>
        </row>
        <row r="881">
          <cell r="A881" t="str">
            <v>31252001</v>
          </cell>
          <cell r="B881" t="str">
            <v>MANUTENÇÃO COMPUTADORES E PERIFÉRICOS</v>
          </cell>
          <cell r="C881">
            <v>9</v>
          </cell>
          <cell r="D881">
            <v>62506.54</v>
          </cell>
          <cell r="E881">
            <v>62506.54</v>
          </cell>
          <cell r="G881">
            <v>60943.4</v>
          </cell>
          <cell r="J881">
            <v>1563.14</v>
          </cell>
          <cell r="CC881">
            <v>0</v>
          </cell>
        </row>
        <row r="882">
          <cell r="A882" t="str">
            <v>31252002</v>
          </cell>
          <cell r="B882" t="str">
            <v>MANUTENÇÃO SOFTWARE</v>
          </cell>
          <cell r="C882">
            <v>9</v>
          </cell>
          <cell r="D882">
            <v>205965.62</v>
          </cell>
          <cell r="E882">
            <v>205965.62</v>
          </cell>
          <cell r="F882">
            <v>11351.86</v>
          </cell>
          <cell r="G882">
            <v>173340.53</v>
          </cell>
          <cell r="I882">
            <v>3234.09</v>
          </cell>
          <cell r="J882">
            <v>31210.84</v>
          </cell>
          <cell r="K882">
            <v>19697.75</v>
          </cell>
          <cell r="L882">
            <v>1414.25</v>
          </cell>
          <cell r="CC882">
            <v>0</v>
          </cell>
        </row>
        <row r="883">
          <cell r="A883" t="str">
            <v>31261001</v>
          </cell>
          <cell r="B883" t="str">
            <v>FINANCIAMENTO VEÍCULOS</v>
          </cell>
          <cell r="C883">
            <v>9</v>
          </cell>
          <cell r="D883">
            <v>875</v>
          </cell>
          <cell r="E883">
            <v>875</v>
          </cell>
          <cell r="F883">
            <v>291.67</v>
          </cell>
          <cell r="G883">
            <v>291.67</v>
          </cell>
          <cell r="H883">
            <v>291.66000000000003</v>
          </cell>
          <cell r="I883">
            <v>2278.36</v>
          </cell>
          <cell r="J883">
            <v>12613.68</v>
          </cell>
          <cell r="K883">
            <v>13887.96</v>
          </cell>
          <cell r="L883">
            <v>9752.8700000000008</v>
          </cell>
          <cell r="CC883">
            <v>0</v>
          </cell>
        </row>
        <row r="884">
          <cell r="A884" t="str">
            <v>31261002</v>
          </cell>
          <cell r="B884" t="str">
            <v>MANUTENÇÃO VEÍCULOS</v>
          </cell>
          <cell r="C884">
            <v>9</v>
          </cell>
          <cell r="D884">
            <v>0</v>
          </cell>
          <cell r="E884">
            <v>33345.71</v>
          </cell>
          <cell r="F884">
            <v>4703.97</v>
          </cell>
          <cell r="G884">
            <v>5997.52</v>
          </cell>
          <cell r="I884">
            <v>1338.95</v>
          </cell>
          <cell r="J884">
            <v>7412.59</v>
          </cell>
          <cell r="K884">
            <v>8161.29</v>
          </cell>
          <cell r="L884">
            <v>5731.39</v>
          </cell>
          <cell r="CC884">
            <v>0</v>
          </cell>
        </row>
        <row r="885">
          <cell r="A885" t="str">
            <v>31271001</v>
          </cell>
          <cell r="B885" t="str">
            <v>ALUGUEL COMPUTADORES E PERIFÉRICOS</v>
          </cell>
          <cell r="C885">
            <v>9</v>
          </cell>
          <cell r="D885">
            <v>0</v>
          </cell>
          <cell r="CC885">
            <v>0</v>
          </cell>
        </row>
        <row r="886">
          <cell r="A886" t="str">
            <v>31271002</v>
          </cell>
          <cell r="B886" t="str">
            <v>ALUGUEL EQUIPAMENTOS TELEFÔNICOS</v>
          </cell>
          <cell r="C886">
            <v>9</v>
          </cell>
          <cell r="D886">
            <v>120099.09999999999</v>
          </cell>
          <cell r="E886">
            <v>120099.1</v>
          </cell>
          <cell r="F886">
            <v>5518.63</v>
          </cell>
          <cell r="G886">
            <v>3372.02</v>
          </cell>
          <cell r="H886">
            <v>87798.8</v>
          </cell>
          <cell r="I886">
            <v>1426.63</v>
          </cell>
          <cell r="J886">
            <v>7716.76</v>
          </cell>
          <cell r="K886">
            <v>8365.2199999999993</v>
          </cell>
          <cell r="L886">
            <v>5901.04</v>
          </cell>
          <cell r="CC886">
            <v>0</v>
          </cell>
        </row>
        <row r="887">
          <cell r="A887" t="str">
            <v>31271003</v>
          </cell>
          <cell r="B887" t="str">
            <v>ALUGUEL DE OUTROS EQUIPAMENTOS</v>
          </cell>
          <cell r="C887">
            <v>9</v>
          </cell>
          <cell r="D887">
            <v>5546.2499999999991</v>
          </cell>
          <cell r="E887">
            <v>5546.25</v>
          </cell>
          <cell r="F887">
            <v>4639.92</v>
          </cell>
          <cell r="G887">
            <v>114.11</v>
          </cell>
          <cell r="I887">
            <v>48.28</v>
          </cell>
          <cell r="J887">
            <v>261.12</v>
          </cell>
          <cell r="K887">
            <v>283.08999999999997</v>
          </cell>
          <cell r="L887">
            <v>199.73</v>
          </cell>
          <cell r="CC887">
            <v>0</v>
          </cell>
        </row>
        <row r="888">
          <cell r="A888" t="str">
            <v>31271004</v>
          </cell>
          <cell r="B888" t="str">
            <v>ALUGUEL MÓVEIS</v>
          </cell>
          <cell r="C888">
            <v>9</v>
          </cell>
          <cell r="D888">
            <v>0</v>
          </cell>
          <cell r="E888">
            <v>253591.03</v>
          </cell>
          <cell r="F888">
            <v>15081.35</v>
          </cell>
          <cell r="G888">
            <v>25739.919999999998</v>
          </cell>
          <cell r="H888">
            <v>140660.37</v>
          </cell>
          <cell r="I888">
            <v>3047.14</v>
          </cell>
          <cell r="J888">
            <v>22626.31</v>
          </cell>
          <cell r="K888">
            <v>30648.46</v>
          </cell>
          <cell r="L888">
            <v>15787.48</v>
          </cell>
          <cell r="CC888">
            <v>0</v>
          </cell>
        </row>
        <row r="889">
          <cell r="A889" t="str">
            <v>31271005</v>
          </cell>
          <cell r="B889" t="str">
            <v>ALUGUEL DE SOFTWARE</v>
          </cell>
          <cell r="C889">
            <v>9</v>
          </cell>
          <cell r="D889">
            <v>0</v>
          </cell>
          <cell r="E889">
            <v>1600.6</v>
          </cell>
          <cell r="F889">
            <v>356.04</v>
          </cell>
          <cell r="G889">
            <v>106.87</v>
          </cell>
          <cell r="H889">
            <v>15.35</v>
          </cell>
          <cell r="J889">
            <v>178.89</v>
          </cell>
          <cell r="K889">
            <v>927.71</v>
          </cell>
          <cell r="L889">
            <v>15.74</v>
          </cell>
          <cell r="CC889">
            <v>0</v>
          </cell>
        </row>
        <row r="890">
          <cell r="A890" t="str">
            <v>31271006</v>
          </cell>
          <cell r="B890" t="str">
            <v>ALUGUEL DE EQUIPAMENTOS C/ RECOMPRA</v>
          </cell>
          <cell r="C890">
            <v>9</v>
          </cell>
          <cell r="D890">
            <v>0</v>
          </cell>
          <cell r="E890">
            <v>1006.86</v>
          </cell>
          <cell r="F890">
            <v>154.51</v>
          </cell>
          <cell r="G890">
            <v>108.53</v>
          </cell>
          <cell r="I890">
            <v>43.92</v>
          </cell>
          <cell r="J890">
            <v>243.44</v>
          </cell>
          <cell r="K890">
            <v>268.19</v>
          </cell>
          <cell r="L890">
            <v>188.27</v>
          </cell>
          <cell r="CC890">
            <v>0</v>
          </cell>
        </row>
        <row r="891">
          <cell r="A891" t="str">
            <v>31281001</v>
          </cell>
          <cell r="B891" t="str">
            <v>LEASING DE EQUIPAMENTOS DE PD</v>
          </cell>
          <cell r="C891">
            <v>9</v>
          </cell>
          <cell r="D891">
            <v>112461.46</v>
          </cell>
          <cell r="E891">
            <v>112461.46</v>
          </cell>
          <cell r="F891">
            <v>4226.0600000000004</v>
          </cell>
          <cell r="G891">
            <v>120493.44</v>
          </cell>
          <cell r="I891">
            <v>1242.48</v>
          </cell>
          <cell r="J891">
            <v>-8031.98</v>
          </cell>
          <cell r="K891">
            <v>4681.95</v>
          </cell>
          <cell r="L891">
            <v>1906.68</v>
          </cell>
          <cell r="CC891">
            <v>0</v>
          </cell>
        </row>
        <row r="892">
          <cell r="A892" t="str">
            <v>31281002</v>
          </cell>
          <cell r="B892" t="str">
            <v>LEASING DE SOFTWARE</v>
          </cell>
          <cell r="C892">
            <v>9</v>
          </cell>
          <cell r="D892">
            <v>0</v>
          </cell>
          <cell r="E892">
            <v>25280.400000000001</v>
          </cell>
          <cell r="F892">
            <v>3085.77</v>
          </cell>
          <cell r="G892">
            <v>4988.57</v>
          </cell>
          <cell r="H892">
            <v>2352</v>
          </cell>
          <cell r="I892">
            <v>878.2</v>
          </cell>
          <cell r="J892">
            <v>4862.32</v>
          </cell>
          <cell r="K892">
            <v>5353.84</v>
          </cell>
          <cell r="L892">
            <v>3759.7</v>
          </cell>
          <cell r="CC892">
            <v>0</v>
          </cell>
        </row>
        <row r="893">
          <cell r="A893" t="str">
            <v>31281003</v>
          </cell>
          <cell r="B893" t="str">
            <v>LEASING DE EQUIPAMENTOS TELEFÔNICOS</v>
          </cell>
          <cell r="C893">
            <v>9</v>
          </cell>
          <cell r="D893">
            <v>0</v>
          </cell>
          <cell r="E893">
            <v>14966.13</v>
          </cell>
          <cell r="F893">
            <v>2078.5100000000002</v>
          </cell>
          <cell r="G893">
            <v>1294.18</v>
          </cell>
          <cell r="H893">
            <v>1830.54</v>
          </cell>
          <cell r="I893">
            <v>662.92</v>
          </cell>
          <cell r="J893">
            <v>3907.76</v>
          </cell>
          <cell r="K893">
            <v>4396.8</v>
          </cell>
          <cell r="L893">
            <v>795.42</v>
          </cell>
          <cell r="CC893">
            <v>0</v>
          </cell>
        </row>
        <row r="894">
          <cell r="A894" t="str">
            <v>31281004</v>
          </cell>
          <cell r="B894" t="str">
            <v>LEASING DE VEÍCULOS</v>
          </cell>
          <cell r="C894">
            <v>9</v>
          </cell>
          <cell r="D894">
            <v>0</v>
          </cell>
          <cell r="E894">
            <v>-43421.37</v>
          </cell>
          <cell r="G894">
            <v>-54390.01</v>
          </cell>
          <cell r="J894">
            <v>10852.64</v>
          </cell>
          <cell r="K894">
            <v>100</v>
          </cell>
          <cell r="L894">
            <v>16</v>
          </cell>
          <cell r="CC894">
            <v>0</v>
          </cell>
        </row>
        <row r="895">
          <cell r="A895" t="str">
            <v>31291001</v>
          </cell>
          <cell r="B895" t="str">
            <v>TAXAS E IMPOSTOS</v>
          </cell>
          <cell r="C895">
            <v>9</v>
          </cell>
          <cell r="D895">
            <v>5261</v>
          </cell>
          <cell r="E895">
            <v>5261</v>
          </cell>
          <cell r="F895">
            <v>51.38</v>
          </cell>
          <cell r="G895">
            <v>276.5</v>
          </cell>
          <cell r="H895">
            <v>547.5</v>
          </cell>
          <cell r="I895">
            <v>51.11</v>
          </cell>
          <cell r="J895">
            <v>3825.58</v>
          </cell>
          <cell r="K895">
            <v>59.34</v>
          </cell>
          <cell r="L895">
            <v>777.2</v>
          </cell>
          <cell r="CC895">
            <v>0</v>
          </cell>
        </row>
        <row r="896">
          <cell r="A896" t="str">
            <v>31291002</v>
          </cell>
          <cell r="B896" t="str">
            <v>ICMS</v>
          </cell>
          <cell r="C896">
            <v>9</v>
          </cell>
          <cell r="D896">
            <v>0</v>
          </cell>
          <cell r="E896">
            <v>14416.52</v>
          </cell>
          <cell r="F896">
            <v>2219.7199999999998</v>
          </cell>
          <cell r="G896">
            <v>1557.56</v>
          </cell>
          <cell r="I896">
            <v>622.84</v>
          </cell>
          <cell r="J896">
            <v>3474.84</v>
          </cell>
          <cell r="K896">
            <v>3845.16</v>
          </cell>
          <cell r="L896">
            <v>2696.4</v>
          </cell>
          <cell r="CC896">
            <v>0</v>
          </cell>
        </row>
        <row r="897">
          <cell r="A897" t="str">
            <v>31291003</v>
          </cell>
          <cell r="B897" t="str">
            <v>IRRF S/ REMESSA EXTERIOR</v>
          </cell>
          <cell r="C897">
            <v>9</v>
          </cell>
          <cell r="D897">
            <v>158654.22</v>
          </cell>
          <cell r="E897">
            <v>158654.22</v>
          </cell>
          <cell r="F897">
            <v>6712.16</v>
          </cell>
          <cell r="G897">
            <v>1924.23</v>
          </cell>
          <cell r="K897">
            <v>5369.1</v>
          </cell>
          <cell r="L897">
            <v>144648.73000000001</v>
          </cell>
          <cell r="CC897">
            <v>0</v>
          </cell>
        </row>
        <row r="898">
          <cell r="A898" t="str">
            <v>31291005</v>
          </cell>
          <cell r="B898" t="str">
            <v>INSS S/ AUTÔNOMOS</v>
          </cell>
          <cell r="C898">
            <v>9</v>
          </cell>
          <cell r="D898">
            <v>3298.76</v>
          </cell>
          <cell r="E898">
            <v>3298.76</v>
          </cell>
          <cell r="F898">
            <v>1114</v>
          </cell>
          <cell r="J898">
            <v>2184.7600000000002</v>
          </cell>
          <cell r="CC898">
            <v>0</v>
          </cell>
        </row>
        <row r="899">
          <cell r="A899" t="str">
            <v>31291006</v>
          </cell>
          <cell r="B899" t="str">
            <v>PIS S/ REMESSA EXTERIOR</v>
          </cell>
          <cell r="C899">
            <v>9</v>
          </cell>
          <cell r="D899">
            <v>21322.66</v>
          </cell>
          <cell r="E899">
            <v>21322.66</v>
          </cell>
          <cell r="F899">
            <v>812.2</v>
          </cell>
          <cell r="G899">
            <v>232.91</v>
          </cell>
          <cell r="H899">
            <v>79.34</v>
          </cell>
          <cell r="J899">
            <v>4182.62</v>
          </cell>
          <cell r="K899">
            <v>769.18</v>
          </cell>
          <cell r="L899">
            <v>19508.37</v>
          </cell>
          <cell r="CC899">
            <v>0</v>
          </cell>
        </row>
        <row r="900">
          <cell r="A900" t="str">
            <v>31291007</v>
          </cell>
          <cell r="B900" t="str">
            <v>COFINS S/ REMESSA EXTERIOR</v>
          </cell>
          <cell r="C900">
            <v>9</v>
          </cell>
          <cell r="D900">
            <v>98213.5</v>
          </cell>
          <cell r="E900">
            <v>98213.5</v>
          </cell>
          <cell r="F900">
            <v>3741.08</v>
          </cell>
          <cell r="G900">
            <v>1072.79</v>
          </cell>
          <cell r="H900">
            <v>167.64</v>
          </cell>
          <cell r="J900">
            <v>8419.19</v>
          </cell>
          <cell r="K900">
            <v>3542.9</v>
          </cell>
          <cell r="L900">
            <v>89856.73</v>
          </cell>
          <cell r="CC900">
            <v>0</v>
          </cell>
        </row>
        <row r="901">
          <cell r="A901" t="str">
            <v>31291008</v>
          </cell>
          <cell r="B901" t="str">
            <v>TAXAS E EMOLUMENTOS - FUST</v>
          </cell>
          <cell r="C901">
            <v>9</v>
          </cell>
          <cell r="D901">
            <v>0</v>
          </cell>
          <cell r="E901">
            <v>223794.8</v>
          </cell>
          <cell r="G901">
            <v>223794.8</v>
          </cell>
          <cell r="CC901">
            <v>0</v>
          </cell>
        </row>
        <row r="902">
          <cell r="A902" t="str">
            <v>31291009</v>
          </cell>
          <cell r="B902" t="str">
            <v>TAXAS E EMOLUMENTOS - FUNTTEL</v>
          </cell>
          <cell r="C902">
            <v>9</v>
          </cell>
          <cell r="D902">
            <v>0</v>
          </cell>
          <cell r="E902">
            <v>8076.82</v>
          </cell>
          <cell r="F902">
            <v>1239.98</v>
          </cell>
          <cell r="G902">
            <v>870.38</v>
          </cell>
          <cell r="I902">
            <v>352.46</v>
          </cell>
          <cell r="J902">
            <v>1952.73</v>
          </cell>
          <cell r="K902">
            <v>2150.94</v>
          </cell>
          <cell r="L902">
            <v>1510.33</v>
          </cell>
          <cell r="CC902">
            <v>0</v>
          </cell>
        </row>
        <row r="903">
          <cell r="A903" t="str">
            <v>31291010</v>
          </cell>
          <cell r="B903" t="str">
            <v>CIDE S/REMESSA EXTERIOR</v>
          </cell>
          <cell r="C903">
            <v>9</v>
          </cell>
          <cell r="D903">
            <v>2611.5300000000002</v>
          </cell>
          <cell r="E903">
            <v>2611.5300000000002</v>
          </cell>
          <cell r="F903">
            <v>2131.6</v>
          </cell>
          <cell r="H903">
            <v>350</v>
          </cell>
          <cell r="K903">
            <v>2611.5300000000002</v>
          </cell>
          <cell r="CC903">
            <v>0</v>
          </cell>
        </row>
        <row r="904">
          <cell r="A904" t="str">
            <v>31311001</v>
          </cell>
          <cell r="B904" t="str">
            <v>AUDITORIA EXTERNA</v>
          </cell>
          <cell r="C904">
            <v>9</v>
          </cell>
          <cell r="D904">
            <v>76049.399999999994</v>
          </cell>
          <cell r="E904">
            <v>76049.399999999994</v>
          </cell>
          <cell r="F904">
            <v>4497.16</v>
          </cell>
          <cell r="G904">
            <v>15642.35</v>
          </cell>
          <cell r="I904">
            <v>858.21</v>
          </cell>
          <cell r="J904">
            <v>76049.399999999994</v>
          </cell>
          <cell r="K904">
            <v>5280.67</v>
          </cell>
          <cell r="L904">
            <v>3704.46</v>
          </cell>
          <cell r="CC904">
            <v>0</v>
          </cell>
        </row>
        <row r="905">
          <cell r="A905" t="str">
            <v>31311002</v>
          </cell>
          <cell r="B905" t="str">
            <v>ASSESSORIA CONTÁBIL</v>
          </cell>
          <cell r="C905">
            <v>9</v>
          </cell>
          <cell r="D905">
            <v>0</v>
          </cell>
          <cell r="E905">
            <v>127387.22</v>
          </cell>
          <cell r="G905">
            <v>115704.31</v>
          </cell>
          <cell r="J905">
            <v>11682.91</v>
          </cell>
          <cell r="CC905">
            <v>0</v>
          </cell>
        </row>
        <row r="906">
          <cell r="A906" t="str">
            <v>31311003</v>
          </cell>
          <cell r="B906" t="str">
            <v>ARQUITETURA E ENGENHARIA</v>
          </cell>
          <cell r="C906">
            <v>9</v>
          </cell>
          <cell r="D906">
            <v>0</v>
          </cell>
          <cell r="E906">
            <v>409371.58</v>
          </cell>
          <cell r="G906">
            <v>314012.12</v>
          </cell>
          <cell r="J906">
            <v>92530.96</v>
          </cell>
          <cell r="L906">
            <v>2828.5</v>
          </cell>
          <cell r="CC906">
            <v>0</v>
          </cell>
        </row>
        <row r="907">
          <cell r="A907" t="str">
            <v>31311004</v>
          </cell>
          <cell r="B907" t="str">
            <v>ASSESSORIA INFORMÁTICA</v>
          </cell>
          <cell r="C907">
            <v>9</v>
          </cell>
          <cell r="D907">
            <v>279315.02999999997</v>
          </cell>
          <cell r="E907">
            <v>279315.03000000003</v>
          </cell>
          <cell r="F907">
            <v>583.34</v>
          </cell>
          <cell r="G907">
            <v>81870</v>
          </cell>
          <cell r="H907">
            <v>10202.34</v>
          </cell>
          <cell r="J907">
            <v>158786.51999999999</v>
          </cell>
          <cell r="L907">
            <v>28456.17</v>
          </cell>
          <cell r="CC907">
            <v>0</v>
          </cell>
        </row>
        <row r="908">
          <cell r="A908" t="str">
            <v>31311005</v>
          </cell>
          <cell r="B908" t="str">
            <v>SERVIÇOS PRESTADOS PJ</v>
          </cell>
          <cell r="C908">
            <v>9</v>
          </cell>
          <cell r="D908">
            <v>5363.92</v>
          </cell>
          <cell r="E908">
            <v>5363.92</v>
          </cell>
          <cell r="F908">
            <v>383.94</v>
          </cell>
          <cell r="G908">
            <v>154.84</v>
          </cell>
          <cell r="H908">
            <v>1933.99</v>
          </cell>
          <cell r="I908">
            <v>183.92</v>
          </cell>
          <cell r="J908">
            <v>931.46</v>
          </cell>
          <cell r="K908">
            <v>1478.97</v>
          </cell>
          <cell r="L908">
            <v>296.8</v>
          </cell>
          <cell r="CC908">
            <v>0</v>
          </cell>
        </row>
        <row r="909">
          <cell r="A909" t="str">
            <v>31311006</v>
          </cell>
          <cell r="B909" t="str">
            <v>SERVIÇOS PRESTADOS PF</v>
          </cell>
          <cell r="C909">
            <v>9</v>
          </cell>
          <cell r="D909">
            <v>814</v>
          </cell>
          <cell r="E909">
            <v>814</v>
          </cell>
          <cell r="F909">
            <v>43.04</v>
          </cell>
          <cell r="G909">
            <v>2.16</v>
          </cell>
          <cell r="I909">
            <v>0.9</v>
          </cell>
          <cell r="J909">
            <v>704.88</v>
          </cell>
          <cell r="K909">
            <v>25.29</v>
          </cell>
          <cell r="L909">
            <v>37.729999999999997</v>
          </cell>
          <cell r="CC909">
            <v>0</v>
          </cell>
        </row>
        <row r="910">
          <cell r="A910" t="str">
            <v>31311007</v>
          </cell>
          <cell r="B910" t="str">
            <v>DESPESAS IPO</v>
          </cell>
          <cell r="C910">
            <v>9</v>
          </cell>
          <cell r="D910">
            <v>0</v>
          </cell>
          <cell r="E910">
            <v>231466.31</v>
          </cell>
          <cell r="F910">
            <v>10922.83</v>
          </cell>
          <cell r="G910">
            <v>7161.97</v>
          </cell>
          <cell r="H910">
            <v>164284.47</v>
          </cell>
          <cell r="I910">
            <v>2900.5</v>
          </cell>
          <cell r="J910">
            <v>16068.66</v>
          </cell>
          <cell r="K910">
            <v>17699.7</v>
          </cell>
          <cell r="L910">
            <v>12428.18</v>
          </cell>
          <cell r="CC910">
            <v>0</v>
          </cell>
        </row>
        <row r="911">
          <cell r="A911" t="str">
            <v>31311008</v>
          </cell>
          <cell r="B911" t="str">
            <v>OUTRAS CONSULTORIAS</v>
          </cell>
          <cell r="C911">
            <v>9</v>
          </cell>
          <cell r="D911">
            <v>243156.18</v>
          </cell>
          <cell r="E911">
            <v>243156.18</v>
          </cell>
          <cell r="F911">
            <v>9310.9</v>
          </cell>
          <cell r="G911">
            <v>249.94</v>
          </cell>
          <cell r="H911">
            <v>913.44</v>
          </cell>
          <cell r="I911">
            <v>101.1</v>
          </cell>
          <cell r="J911">
            <v>81569.89</v>
          </cell>
          <cell r="K911">
            <v>160672.85</v>
          </cell>
          <cell r="L911">
            <v>433.64</v>
          </cell>
          <cell r="CC911">
            <v>0</v>
          </cell>
        </row>
        <row r="912">
          <cell r="A912" t="str">
            <v>31311010</v>
          </cell>
          <cell r="B912" t="str">
            <v>PESQUISA E DESENVOLVIMENTO</v>
          </cell>
          <cell r="C912">
            <v>9</v>
          </cell>
          <cell r="D912">
            <v>61168.5</v>
          </cell>
          <cell r="E912">
            <v>61168.5</v>
          </cell>
          <cell r="K912">
            <v>684.16</v>
          </cell>
          <cell r="L912">
            <v>61168.5</v>
          </cell>
          <cell r="CC912">
            <v>0</v>
          </cell>
        </row>
        <row r="913">
          <cell r="A913" t="str">
            <v>31311011</v>
          </cell>
          <cell r="B913" t="str">
            <v>COMUNICAÇÃO INTERNA</v>
          </cell>
          <cell r="C913">
            <v>9</v>
          </cell>
          <cell r="D913">
            <v>632.5</v>
          </cell>
          <cell r="E913">
            <v>632.5</v>
          </cell>
          <cell r="J913">
            <v>632.5</v>
          </cell>
          <cell r="CC913">
            <v>0</v>
          </cell>
        </row>
        <row r="914">
          <cell r="A914" t="str">
            <v>31312001</v>
          </cell>
          <cell r="B914" t="str">
            <v>HONORÁRIOS ADVOCATÍCIOS</v>
          </cell>
          <cell r="C914">
            <v>9</v>
          </cell>
          <cell r="D914">
            <v>205773.08</v>
          </cell>
          <cell r="E914">
            <v>205773.08</v>
          </cell>
          <cell r="J914">
            <v>205773.08</v>
          </cell>
          <cell r="CC914">
            <v>0</v>
          </cell>
        </row>
        <row r="915">
          <cell r="A915" t="str">
            <v>31312002</v>
          </cell>
          <cell r="B915" t="str">
            <v>ASSESSORIA TRIBUTÁRIA</v>
          </cell>
          <cell r="C915">
            <v>9</v>
          </cell>
          <cell r="D915">
            <v>0</v>
          </cell>
          <cell r="E915">
            <v>240554.17</v>
          </cell>
          <cell r="G915">
            <v>260408.62</v>
          </cell>
          <cell r="J915">
            <v>-19854.45</v>
          </cell>
          <cell r="CC915">
            <v>0</v>
          </cell>
        </row>
        <row r="916">
          <cell r="A916" t="str">
            <v>31331001</v>
          </cell>
          <cell r="B916" t="str">
            <v>VIAGEM</v>
          </cell>
          <cell r="C916">
            <v>9</v>
          </cell>
          <cell r="D916">
            <v>84469.41</v>
          </cell>
          <cell r="E916">
            <v>84469.41</v>
          </cell>
          <cell r="F916">
            <v>14760.54</v>
          </cell>
          <cell r="G916">
            <v>14104.58</v>
          </cell>
          <cell r="J916">
            <v>20306.12</v>
          </cell>
          <cell r="K916">
            <v>33823.339999999997</v>
          </cell>
          <cell r="L916">
            <v>1474.83</v>
          </cell>
          <cell r="CC916">
            <v>0</v>
          </cell>
        </row>
        <row r="917">
          <cell r="A917" t="str">
            <v>31341001</v>
          </cell>
          <cell r="B917" t="str">
            <v>REEMBOLSO QUILOMETRAGEM</v>
          </cell>
          <cell r="C917">
            <v>9</v>
          </cell>
          <cell r="D917">
            <v>1347.7</v>
          </cell>
          <cell r="E917">
            <v>1347.7</v>
          </cell>
          <cell r="J917">
            <v>59.4</v>
          </cell>
          <cell r="K917">
            <v>1288.3</v>
          </cell>
          <cell r="CC917">
            <v>0</v>
          </cell>
        </row>
        <row r="918">
          <cell r="A918" t="str">
            <v>31341002</v>
          </cell>
          <cell r="B918" t="str">
            <v>TAXI</v>
          </cell>
          <cell r="C918">
            <v>9</v>
          </cell>
          <cell r="D918">
            <v>29457.440000000002</v>
          </cell>
          <cell r="E918">
            <v>29457.439999999999</v>
          </cell>
          <cell r="F918">
            <v>10885.47</v>
          </cell>
          <cell r="G918">
            <v>2859.44</v>
          </cell>
          <cell r="H918">
            <v>1035.29</v>
          </cell>
          <cell r="I918">
            <v>225.19</v>
          </cell>
          <cell r="J918">
            <v>6909.06</v>
          </cell>
          <cell r="K918">
            <v>6046.32</v>
          </cell>
          <cell r="L918">
            <v>1496.67</v>
          </cell>
          <cell r="CC918">
            <v>0</v>
          </cell>
        </row>
        <row r="919">
          <cell r="A919" t="str">
            <v>31341003</v>
          </cell>
          <cell r="B919" t="str">
            <v>OUTRAS DESPESAS</v>
          </cell>
          <cell r="C919">
            <v>9</v>
          </cell>
          <cell r="D919">
            <v>6675</v>
          </cell>
          <cell r="E919">
            <v>6675</v>
          </cell>
          <cell r="F919">
            <v>1135</v>
          </cell>
          <cell r="G919">
            <v>540</v>
          </cell>
          <cell r="H919">
            <v>31358.87</v>
          </cell>
          <cell r="I919">
            <v>20.100000000000001</v>
          </cell>
          <cell r="J919">
            <v>5000</v>
          </cell>
          <cell r="K919">
            <v>59.34</v>
          </cell>
          <cell r="L919">
            <v>777.2</v>
          </cell>
          <cell r="CC919">
            <v>0</v>
          </cell>
        </row>
        <row r="920">
          <cell r="A920" t="str">
            <v>31351001</v>
          </cell>
          <cell r="B920" t="str">
            <v>CONSELHOS PROFISSIONAIS</v>
          </cell>
          <cell r="C920">
            <v>9</v>
          </cell>
          <cell r="D920">
            <v>6646.4</v>
          </cell>
          <cell r="E920">
            <v>6646.4</v>
          </cell>
          <cell r="K920">
            <v>6646.4</v>
          </cell>
          <cell r="CC920">
            <v>0</v>
          </cell>
        </row>
        <row r="921">
          <cell r="A921" t="str">
            <v>31351002</v>
          </cell>
          <cell r="B921" t="str">
            <v>CONTRIBUIÇÃO SINDICAL PATRONAL</v>
          </cell>
          <cell r="C921">
            <v>9</v>
          </cell>
          <cell r="D921">
            <v>19952.97</v>
          </cell>
          <cell r="E921">
            <v>19952.97</v>
          </cell>
          <cell r="F921">
            <v>13544.35</v>
          </cell>
          <cell r="G921">
            <v>1924.23</v>
          </cell>
          <cell r="H921">
            <v>1892.7</v>
          </cell>
          <cell r="J921">
            <v>19952.97</v>
          </cell>
          <cell r="K921">
            <v>8873.42</v>
          </cell>
          <cell r="L921">
            <v>238358.68</v>
          </cell>
          <cell r="CC921">
            <v>0</v>
          </cell>
        </row>
        <row r="922">
          <cell r="A922" t="str">
            <v>31352001</v>
          </cell>
          <cell r="B922" t="str">
            <v>SEGURO VEÍCULOS</v>
          </cell>
          <cell r="C922">
            <v>9</v>
          </cell>
          <cell r="D922">
            <v>0</v>
          </cell>
          <cell r="E922">
            <v>6476.4</v>
          </cell>
          <cell r="F922">
            <v>2731.64</v>
          </cell>
          <cell r="J922">
            <v>3544.76</v>
          </cell>
          <cell r="K922">
            <v>200</v>
          </cell>
          <cell r="CC922">
            <v>0</v>
          </cell>
        </row>
        <row r="923">
          <cell r="A923" t="str">
            <v>31352002</v>
          </cell>
          <cell r="B923" t="str">
            <v>SEGURO BENS MÓVEIS</v>
          </cell>
          <cell r="C923">
            <v>9</v>
          </cell>
          <cell r="D923">
            <v>21221</v>
          </cell>
          <cell r="E923">
            <v>21221</v>
          </cell>
          <cell r="F923">
            <v>3224.7</v>
          </cell>
          <cell r="G923">
            <v>2265.87</v>
          </cell>
          <cell r="H923">
            <v>229.42</v>
          </cell>
          <cell r="I923">
            <v>958.65</v>
          </cell>
          <cell r="J923">
            <v>5185.3599999999997</v>
          </cell>
          <cell r="K923">
            <v>5621.11</v>
          </cell>
          <cell r="L923">
            <v>3965.31</v>
          </cell>
          <cell r="CC923">
            <v>0</v>
          </cell>
        </row>
        <row r="924">
          <cell r="A924" t="str">
            <v>31352003</v>
          </cell>
          <cell r="B924" t="str">
            <v>SEGURO BENS IMÓVEIS</v>
          </cell>
          <cell r="C924">
            <v>9</v>
          </cell>
          <cell r="D924">
            <v>823.22</v>
          </cell>
          <cell r="E924">
            <v>823.22</v>
          </cell>
          <cell r="F924">
            <v>125.17</v>
          </cell>
          <cell r="G924">
            <v>87.89</v>
          </cell>
          <cell r="H924">
            <v>1056.71</v>
          </cell>
          <cell r="I924">
            <v>37.19</v>
          </cell>
          <cell r="J924">
            <v>201.13</v>
          </cell>
          <cell r="K924">
            <v>218.03</v>
          </cell>
          <cell r="L924">
            <v>153.81</v>
          </cell>
          <cell r="CC924">
            <v>0</v>
          </cell>
        </row>
        <row r="925">
          <cell r="A925" t="str">
            <v>31352004</v>
          </cell>
          <cell r="B925" t="str">
            <v>SEGURO LUCRO CESSANTE</v>
          </cell>
          <cell r="C925">
            <v>9</v>
          </cell>
          <cell r="D925">
            <v>10705.54</v>
          </cell>
          <cell r="E925">
            <v>10705.54</v>
          </cell>
          <cell r="J925">
            <v>10705.54</v>
          </cell>
          <cell r="CC925">
            <v>0</v>
          </cell>
        </row>
        <row r="926">
          <cell r="A926" t="str">
            <v>31353001</v>
          </cell>
          <cell r="B926" t="str">
            <v>RECRUTAMENTO E SELEÇÃO</v>
          </cell>
          <cell r="C926">
            <v>9</v>
          </cell>
          <cell r="D926">
            <v>39607.42</v>
          </cell>
          <cell r="E926">
            <v>39607.42</v>
          </cell>
          <cell r="J926">
            <v>39607.42</v>
          </cell>
          <cell r="CC926">
            <v>0</v>
          </cell>
        </row>
        <row r="927">
          <cell r="A927" t="str">
            <v>31353002</v>
          </cell>
          <cell r="B927" t="str">
            <v>R&amp;S EM UNIVERSIDADES</v>
          </cell>
          <cell r="C927">
            <v>9</v>
          </cell>
          <cell r="D927">
            <v>0</v>
          </cell>
          <cell r="E927">
            <v>3861.22</v>
          </cell>
          <cell r="K927">
            <v>3861.22</v>
          </cell>
          <cell r="CC927">
            <v>0</v>
          </cell>
        </row>
        <row r="928">
          <cell r="A928" t="str">
            <v>31354001</v>
          </cell>
          <cell r="B928" t="str">
            <v>MULTAS DEDUTÍVEIS</v>
          </cell>
          <cell r="C928">
            <v>9</v>
          </cell>
          <cell r="D928">
            <v>710.82000000000016</v>
          </cell>
          <cell r="E928">
            <v>710.82</v>
          </cell>
          <cell r="F928">
            <v>-760.55</v>
          </cell>
          <cell r="G928">
            <v>-545.4</v>
          </cell>
          <cell r="H928">
            <v>690.6</v>
          </cell>
          <cell r="I928">
            <v>-230.75</v>
          </cell>
          <cell r="J928">
            <v>3862.5</v>
          </cell>
          <cell r="K928">
            <v>-1351.11</v>
          </cell>
          <cell r="L928">
            <v>-954.47</v>
          </cell>
          <cell r="CC928">
            <v>0</v>
          </cell>
        </row>
        <row r="929">
          <cell r="A929" t="str">
            <v>31354002</v>
          </cell>
          <cell r="B929" t="str">
            <v>MULTAS INDEDUTÍVEIS</v>
          </cell>
          <cell r="C929">
            <v>9</v>
          </cell>
          <cell r="D929">
            <v>102.16</v>
          </cell>
          <cell r="E929">
            <v>102.16</v>
          </cell>
          <cell r="F929">
            <v>102.16</v>
          </cell>
          <cell r="CC929">
            <v>0</v>
          </cell>
        </row>
        <row r="930">
          <cell r="A930" t="str">
            <v>31354003</v>
          </cell>
          <cell r="B930" t="str">
            <v>DESPESAS INDEDUTÍVEIS</v>
          </cell>
          <cell r="C930">
            <v>9</v>
          </cell>
          <cell r="D930">
            <v>0</v>
          </cell>
          <cell r="CC930">
            <v>0</v>
          </cell>
        </row>
        <row r="931">
          <cell r="A931" t="str">
            <v>31354004</v>
          </cell>
          <cell r="B931" t="str">
            <v>OUTRAS PERDAS</v>
          </cell>
          <cell r="C931">
            <v>9</v>
          </cell>
          <cell r="D931">
            <v>0</v>
          </cell>
          <cell r="E931">
            <v>896480.21</v>
          </cell>
          <cell r="G931">
            <v>165456</v>
          </cell>
          <cell r="H931">
            <v>6799.46</v>
          </cell>
          <cell r="J931">
            <v>501291.16</v>
          </cell>
          <cell r="L931">
            <v>222933.59</v>
          </cell>
          <cell r="CC931">
            <v>0</v>
          </cell>
        </row>
        <row r="932">
          <cell r="A932" t="str">
            <v>31355001</v>
          </cell>
          <cell r="B932" t="str">
            <v>CONTINGÊNCIAS TRABALHISTAS</v>
          </cell>
          <cell r="C932">
            <v>9</v>
          </cell>
          <cell r="D932">
            <v>0</v>
          </cell>
          <cell r="E932">
            <v>11912.62</v>
          </cell>
          <cell r="F932">
            <v>678.21</v>
          </cell>
          <cell r="G932">
            <v>346.07</v>
          </cell>
          <cell r="H932">
            <v>2333.9899999999998</v>
          </cell>
          <cell r="I932">
            <v>376.71</v>
          </cell>
          <cell r="J932">
            <v>4520.49</v>
          </cell>
          <cell r="K932">
            <v>2111.35</v>
          </cell>
          <cell r="L932">
            <v>1545.8</v>
          </cell>
          <cell r="CC932">
            <v>0</v>
          </cell>
        </row>
        <row r="933">
          <cell r="A933" t="str">
            <v>31355002</v>
          </cell>
          <cell r="B933" t="str">
            <v>CONTINGÊNCIAS TRIBUTÁRIAS</v>
          </cell>
          <cell r="C933">
            <v>9</v>
          </cell>
          <cell r="D933">
            <v>0</v>
          </cell>
          <cell r="E933">
            <v>2706</v>
          </cell>
          <cell r="F933">
            <v>165.79</v>
          </cell>
          <cell r="G933">
            <v>39.86</v>
          </cell>
          <cell r="I933">
            <v>15.56</v>
          </cell>
          <cell r="J933">
            <v>1009.96</v>
          </cell>
          <cell r="K933">
            <v>1221.1600000000001</v>
          </cell>
          <cell r="L933">
            <v>253.67</v>
          </cell>
          <cell r="CC933">
            <v>0</v>
          </cell>
        </row>
        <row r="934">
          <cell r="A934" t="str">
            <v>31355003</v>
          </cell>
          <cell r="B934" t="str">
            <v>OUTRAS CONTINGÊNCIAS</v>
          </cell>
          <cell r="C934">
            <v>9</v>
          </cell>
          <cell r="D934">
            <v>0</v>
          </cell>
          <cell r="CC934">
            <v>0</v>
          </cell>
        </row>
        <row r="935">
          <cell r="A935" t="str">
            <v>31361001</v>
          </cell>
          <cell r="B935" t="str">
            <v>REFEIÇÕES</v>
          </cell>
          <cell r="C935">
            <v>9</v>
          </cell>
          <cell r="D935">
            <v>13068.35</v>
          </cell>
          <cell r="E935">
            <v>13068.35</v>
          </cell>
          <cell r="F935">
            <v>2407.5100000000002</v>
          </cell>
          <cell r="G935">
            <v>107.53</v>
          </cell>
          <cell r="H935">
            <v>150</v>
          </cell>
          <cell r="J935">
            <v>5786.03</v>
          </cell>
          <cell r="K935">
            <v>2880.54</v>
          </cell>
          <cell r="L935">
            <v>1736.74</v>
          </cell>
          <cell r="CC935">
            <v>0</v>
          </cell>
        </row>
        <row r="936">
          <cell r="A936" t="str">
            <v>31361002</v>
          </cell>
          <cell r="B936" t="str">
            <v>DESPESAS C/ CONFRATERNIZAÇÃO</v>
          </cell>
          <cell r="C936">
            <v>9</v>
          </cell>
          <cell r="D936">
            <v>-1090.3499999999999</v>
          </cell>
          <cell r="E936">
            <v>-1090.3499999999999</v>
          </cell>
          <cell r="J936">
            <v>-1200</v>
          </cell>
          <cell r="K936">
            <v>109.65</v>
          </cell>
          <cell r="L936">
            <v>122337</v>
          </cell>
          <cell r="CC936">
            <v>0</v>
          </cell>
        </row>
        <row r="937">
          <cell r="A937" t="str">
            <v>31361003</v>
          </cell>
          <cell r="B937" t="str">
            <v>BENS DE NATUREZA PERMANENTE</v>
          </cell>
          <cell r="C937">
            <v>9</v>
          </cell>
          <cell r="D937">
            <v>446.53000000000009</v>
          </cell>
          <cell r="E937">
            <v>446.53</v>
          </cell>
          <cell r="F937">
            <v>279</v>
          </cell>
          <cell r="J937">
            <v>-637.16999999999996</v>
          </cell>
          <cell r="K937">
            <v>804.7</v>
          </cell>
          <cell r="CC937">
            <v>0</v>
          </cell>
        </row>
        <row r="938">
          <cell r="A938" t="str">
            <v>31361004</v>
          </cell>
          <cell r="B938" t="str">
            <v>FRETES</v>
          </cell>
          <cell r="C938">
            <v>9</v>
          </cell>
          <cell r="D938">
            <v>3809.8100000000004</v>
          </cell>
          <cell r="E938">
            <v>3809.81</v>
          </cell>
          <cell r="F938">
            <v>2070.16</v>
          </cell>
          <cell r="G938">
            <v>657.26</v>
          </cell>
          <cell r="I938">
            <v>70.47</v>
          </cell>
          <cell r="J938">
            <v>381.19</v>
          </cell>
          <cell r="K938">
            <v>339.22</v>
          </cell>
          <cell r="L938">
            <v>291.51</v>
          </cell>
          <cell r="CC938">
            <v>0</v>
          </cell>
        </row>
        <row r="939">
          <cell r="A939" t="str">
            <v>31369984</v>
          </cell>
          <cell r="B939" t="str">
            <v>TRANSITÓRIA DESPESA ANTECIPADA CUSTOS SERVIÇOS</v>
          </cell>
          <cell r="C939">
            <v>9</v>
          </cell>
          <cell r="D939">
            <v>0</v>
          </cell>
          <cell r="CC939">
            <v>0</v>
          </cell>
        </row>
        <row r="940">
          <cell r="A940" t="str">
            <v>31369985</v>
          </cell>
          <cell r="B940" t="str">
            <v>TRANSITÓRIA DESPESA ANTECIPADA MANUT SOFTWARE</v>
          </cell>
          <cell r="C940">
            <v>9</v>
          </cell>
          <cell r="D940">
            <v>0</v>
          </cell>
          <cell r="E940">
            <v>288170.2</v>
          </cell>
          <cell r="F940">
            <v>69664.81</v>
          </cell>
          <cell r="G940">
            <v>30560.02</v>
          </cell>
          <cell r="J940">
            <v>61611.11</v>
          </cell>
          <cell r="K940">
            <v>70374.27</v>
          </cell>
          <cell r="L940">
            <v>55959.99</v>
          </cell>
          <cell r="CC940">
            <v>0</v>
          </cell>
        </row>
        <row r="941">
          <cell r="A941" t="str">
            <v>31369986</v>
          </cell>
          <cell r="B941" t="str">
            <v>TRANSITORIA DESPESA ANTECIPADA MANUT EQUIPAMENTOS</v>
          </cell>
          <cell r="C941">
            <v>9</v>
          </cell>
          <cell r="D941">
            <v>0</v>
          </cell>
          <cell r="E941">
            <v>2492</v>
          </cell>
          <cell r="I941">
            <v>27.6</v>
          </cell>
          <cell r="J941">
            <v>85.5</v>
          </cell>
          <cell r="K941">
            <v>2378.9</v>
          </cell>
          <cell r="CC941">
            <v>0</v>
          </cell>
        </row>
        <row r="942">
          <cell r="A942" t="str">
            <v>31369987</v>
          </cell>
          <cell r="B942" t="str">
            <v>TRANSITORIA DESPESA ANTECIPADA MANUT COMPUTADORES</v>
          </cell>
          <cell r="C942">
            <v>9</v>
          </cell>
          <cell r="D942">
            <v>0</v>
          </cell>
          <cell r="E942">
            <v>57289.71</v>
          </cell>
          <cell r="F942">
            <v>23273.08</v>
          </cell>
          <cell r="G942">
            <v>5056.37</v>
          </cell>
          <cell r="H942">
            <v>1999.66</v>
          </cell>
          <cell r="I942">
            <v>633.48</v>
          </cell>
          <cell r="J942">
            <v>12064.78</v>
          </cell>
          <cell r="K942">
            <v>10690.54</v>
          </cell>
          <cell r="L942">
            <v>3571.8</v>
          </cell>
          <cell r="CC942">
            <v>0</v>
          </cell>
        </row>
        <row r="943">
          <cell r="A943" t="str">
            <v>31369988</v>
          </cell>
          <cell r="B943" t="str">
            <v>TRANSITÓRIA DEPÓSITO JUDICIAL PIS/COFINS</v>
          </cell>
          <cell r="C943">
            <v>9</v>
          </cell>
          <cell r="D943">
            <v>0</v>
          </cell>
          <cell r="E943">
            <v>12845</v>
          </cell>
          <cell r="F943">
            <v>1135</v>
          </cell>
          <cell r="G943">
            <v>1710</v>
          </cell>
          <cell r="J943">
            <v>10000</v>
          </cell>
          <cell r="CC943">
            <v>0</v>
          </cell>
        </row>
        <row r="944">
          <cell r="A944" t="str">
            <v>31369989</v>
          </cell>
          <cell r="B944" t="str">
            <v>TRANSITÓRIA JUROS S/DEPÓSITO JUDICIAL LP</v>
          </cell>
          <cell r="C944">
            <v>9</v>
          </cell>
          <cell r="D944">
            <v>0</v>
          </cell>
          <cell r="E944">
            <v>13292.8</v>
          </cell>
          <cell r="K944">
            <v>13292.8</v>
          </cell>
          <cell r="CC944">
            <v>0</v>
          </cell>
        </row>
        <row r="945">
          <cell r="A945" t="str">
            <v>31369990</v>
          </cell>
          <cell r="B945" t="str">
            <v>DEPÓSITO JUDICIAL FGTS</v>
          </cell>
          <cell r="C945">
            <v>9</v>
          </cell>
          <cell r="D945">
            <v>0</v>
          </cell>
          <cell r="E945">
            <v>22583.45</v>
          </cell>
          <cell r="J945">
            <v>22583.45</v>
          </cell>
          <cell r="CC945">
            <v>0</v>
          </cell>
        </row>
        <row r="946">
          <cell r="A946" t="str">
            <v>31369991</v>
          </cell>
          <cell r="B946" t="str">
            <v>DEPÓSITO JUDICIAL SAT</v>
          </cell>
          <cell r="C946">
            <v>9</v>
          </cell>
          <cell r="D946">
            <v>0</v>
          </cell>
          <cell r="CC946">
            <v>0</v>
          </cell>
        </row>
        <row r="947">
          <cell r="A947" t="str">
            <v>31369992</v>
          </cell>
          <cell r="B947" t="str">
            <v>DEPÓSITO JUDICIAL OUTROS</v>
          </cell>
          <cell r="C947">
            <v>9</v>
          </cell>
          <cell r="D947">
            <v>0</v>
          </cell>
          <cell r="E947">
            <v>43621.68</v>
          </cell>
          <cell r="F947">
            <v>6695.23</v>
          </cell>
          <cell r="G947">
            <v>4699.75</v>
          </cell>
          <cell r="I947">
            <v>1905.16</v>
          </cell>
          <cell r="J947">
            <v>10548.91</v>
          </cell>
          <cell r="K947">
            <v>11615.65</v>
          </cell>
          <cell r="L947">
            <v>8156.98</v>
          </cell>
          <cell r="CC947">
            <v>0</v>
          </cell>
        </row>
        <row r="948">
          <cell r="A948" t="str">
            <v>31369993</v>
          </cell>
          <cell r="B948" t="str">
            <v>DEPÓSITO JUDICIAL ICMS</v>
          </cell>
          <cell r="C948">
            <v>9</v>
          </cell>
          <cell r="D948">
            <v>0</v>
          </cell>
          <cell r="E948">
            <v>1646.44</v>
          </cell>
          <cell r="F948">
            <v>252.74</v>
          </cell>
          <cell r="G948">
            <v>177.33</v>
          </cell>
          <cell r="I948">
            <v>71.97</v>
          </cell>
          <cell r="J948">
            <v>398.24</v>
          </cell>
          <cell r="K948">
            <v>438.31</v>
          </cell>
          <cell r="L948">
            <v>307.85000000000002</v>
          </cell>
          <cell r="CC948">
            <v>0</v>
          </cell>
        </row>
        <row r="949">
          <cell r="A949" t="str">
            <v>31369994</v>
          </cell>
          <cell r="B949" t="str">
            <v>TRANSITÓRIA DESPESA ANTECIPADA MANUTENÇÃO</v>
          </cell>
          <cell r="C949">
            <v>9</v>
          </cell>
          <cell r="D949">
            <v>0</v>
          </cell>
          <cell r="E949">
            <v>21411.08</v>
          </cell>
          <cell r="J949">
            <v>21411.08</v>
          </cell>
          <cell r="CC949">
            <v>0</v>
          </cell>
        </row>
        <row r="950">
          <cell r="A950" t="str">
            <v>31369995</v>
          </cell>
          <cell r="B950" t="str">
            <v>TRANSITÓRIA DESPESA ANTECIPADA CONTEÚDO</v>
          </cell>
          <cell r="C950">
            <v>9</v>
          </cell>
          <cell r="D950">
            <v>0</v>
          </cell>
          <cell r="E950">
            <v>83722.84</v>
          </cell>
          <cell r="J950">
            <v>83722.84</v>
          </cell>
          <cell r="CC950">
            <v>0</v>
          </cell>
        </row>
        <row r="951">
          <cell r="A951" t="str">
            <v>31369996</v>
          </cell>
          <cell r="B951" t="str">
            <v>TRANSITÓRIA DESPESA ANTECIPADA MARKETING</v>
          </cell>
          <cell r="C951">
            <v>9</v>
          </cell>
          <cell r="D951">
            <v>0</v>
          </cell>
          <cell r="CC951">
            <v>0</v>
          </cell>
        </row>
        <row r="952">
          <cell r="A952" t="str">
            <v>31369997</v>
          </cell>
          <cell r="B952" t="str">
            <v>TRANSITÓRIA DESPESA ANTECIPADA JUROS</v>
          </cell>
          <cell r="C952">
            <v>9</v>
          </cell>
          <cell r="D952">
            <v>0</v>
          </cell>
          <cell r="E952">
            <v>4815.08</v>
          </cell>
          <cell r="F952">
            <v>-753.15</v>
          </cell>
          <cell r="G952">
            <v>-545.4</v>
          </cell>
          <cell r="H952">
            <v>690.6</v>
          </cell>
          <cell r="I952">
            <v>141.33000000000001</v>
          </cell>
          <cell r="J952">
            <v>7550.49</v>
          </cell>
          <cell r="K952">
            <v>-1314.32</v>
          </cell>
          <cell r="L952">
            <v>-954.47</v>
          </cell>
          <cell r="CC952">
            <v>0</v>
          </cell>
        </row>
        <row r="953">
          <cell r="A953" t="str">
            <v>31369998</v>
          </cell>
          <cell r="B953" t="str">
            <v>TRANSITÓRIA DESPESA ANTECIPADA OUTRAS</v>
          </cell>
          <cell r="C953">
            <v>9</v>
          </cell>
          <cell r="D953">
            <v>0</v>
          </cell>
          <cell r="E953">
            <v>102.16</v>
          </cell>
          <cell r="F953">
            <v>102.16</v>
          </cell>
          <cell r="CC953">
            <v>0</v>
          </cell>
        </row>
        <row r="954">
          <cell r="A954" t="str">
            <v>31369999</v>
          </cell>
          <cell r="B954" t="str">
            <v>TRANSITÓRIA ORDEM INTERNA</v>
          </cell>
          <cell r="C954">
            <v>9</v>
          </cell>
          <cell r="D954">
            <v>0</v>
          </cell>
          <cell r="CC954">
            <v>0</v>
          </cell>
        </row>
        <row r="955">
          <cell r="A955" t="str">
            <v>31411001</v>
          </cell>
          <cell r="B955" t="str">
            <v>DEPRECIAÇÃO - EDIFÍCIO</v>
          </cell>
          <cell r="C955">
            <v>9</v>
          </cell>
          <cell r="D955">
            <v>0</v>
          </cell>
          <cell r="CC955">
            <v>0</v>
          </cell>
        </row>
        <row r="956">
          <cell r="A956" t="str">
            <v>31411002</v>
          </cell>
          <cell r="B956" t="str">
            <v>DEPRECIAÇÃO EQUIPAMENTOS DE PROC. DADOS</v>
          </cell>
          <cell r="C956">
            <v>9</v>
          </cell>
          <cell r="D956">
            <v>1845934.81</v>
          </cell>
          <cell r="E956">
            <v>1845934.81</v>
          </cell>
          <cell r="F956">
            <v>5716.36</v>
          </cell>
          <cell r="G956">
            <v>1821316.54</v>
          </cell>
          <cell r="H956">
            <v>831.13</v>
          </cell>
          <cell r="I956">
            <v>12.05</v>
          </cell>
          <cell r="J956">
            <v>17866.189999999999</v>
          </cell>
          <cell r="K956">
            <v>92.7</v>
          </cell>
          <cell r="L956">
            <v>99.84</v>
          </cell>
          <cell r="CC956">
            <v>0</v>
          </cell>
        </row>
        <row r="957">
          <cell r="A957" t="str">
            <v>31411003</v>
          </cell>
          <cell r="B957" t="str">
            <v>DEPRECIAÇÃO MOVEIS E UTENSÍLIOS</v>
          </cell>
          <cell r="C957">
            <v>9</v>
          </cell>
          <cell r="D957">
            <v>30457.279999999999</v>
          </cell>
          <cell r="E957">
            <v>30457.279999999999</v>
          </cell>
          <cell r="F957">
            <v>4902.97</v>
          </cell>
          <cell r="G957">
            <v>6552.39</v>
          </cell>
          <cell r="H957">
            <v>497.83</v>
          </cell>
          <cell r="I957">
            <v>551.65</v>
          </cell>
          <cell r="J957">
            <v>12141.22</v>
          </cell>
          <cell r="K957">
            <v>3042.05</v>
          </cell>
          <cell r="L957">
            <v>2769.17</v>
          </cell>
          <cell r="CC957">
            <v>0</v>
          </cell>
        </row>
        <row r="958">
          <cell r="A958" t="str">
            <v>31411004</v>
          </cell>
          <cell r="B958" t="str">
            <v>DEPRECIAÇÃO VEÍCULOS</v>
          </cell>
          <cell r="C958">
            <v>9</v>
          </cell>
          <cell r="D958">
            <v>0</v>
          </cell>
          <cell r="CC958">
            <v>0</v>
          </cell>
        </row>
        <row r="959">
          <cell r="A959" t="str">
            <v>31411005</v>
          </cell>
          <cell r="B959" t="str">
            <v>DEPRECIAÇÃO MÁQUINAS E EQUIPAMENTOS</v>
          </cell>
          <cell r="C959">
            <v>9</v>
          </cell>
          <cell r="D959">
            <v>137519.79999999999</v>
          </cell>
          <cell r="E959">
            <v>137519.79999999999</v>
          </cell>
          <cell r="F959">
            <v>1625.39</v>
          </cell>
          <cell r="G959">
            <v>124064.17</v>
          </cell>
          <cell r="H959">
            <v>5279.11</v>
          </cell>
          <cell r="I959">
            <v>51.28</v>
          </cell>
          <cell r="J959">
            <v>5708.43</v>
          </cell>
          <cell r="K959">
            <v>539.79999999999995</v>
          </cell>
          <cell r="L959">
            <v>251.62</v>
          </cell>
          <cell r="CC959">
            <v>0</v>
          </cell>
        </row>
        <row r="960">
          <cell r="A960" t="str">
            <v>31411006</v>
          </cell>
          <cell r="B960" t="str">
            <v>DEPRECIAÇÃO INSTALAÇÕES</v>
          </cell>
          <cell r="C960">
            <v>9</v>
          </cell>
          <cell r="D960">
            <v>121477.89</v>
          </cell>
          <cell r="E960">
            <v>121477.89</v>
          </cell>
          <cell r="F960">
            <v>1364.56</v>
          </cell>
          <cell r="G960">
            <v>92995.73</v>
          </cell>
          <cell r="H960">
            <v>13920.5</v>
          </cell>
          <cell r="I960">
            <v>252.33</v>
          </cell>
          <cell r="J960">
            <v>9234.8799999999992</v>
          </cell>
          <cell r="K960">
            <v>1503.65</v>
          </cell>
          <cell r="L960">
            <v>2206.2399999999998</v>
          </cell>
          <cell r="CC960">
            <v>0</v>
          </cell>
        </row>
        <row r="961">
          <cell r="A961" t="str">
            <v>31411007</v>
          </cell>
          <cell r="B961" t="str">
            <v>AMORTIZAÇÃO MARCAS E PATENTES</v>
          </cell>
          <cell r="C961">
            <v>9</v>
          </cell>
          <cell r="D961">
            <v>0</v>
          </cell>
          <cell r="E961">
            <v>3573.71</v>
          </cell>
          <cell r="F961">
            <v>835.16</v>
          </cell>
          <cell r="G961">
            <v>62.5</v>
          </cell>
          <cell r="I961">
            <v>31.69</v>
          </cell>
          <cell r="J961">
            <v>1517.61</v>
          </cell>
          <cell r="K961">
            <v>986.41</v>
          </cell>
          <cell r="L961">
            <v>140.34</v>
          </cell>
          <cell r="CC961">
            <v>0</v>
          </cell>
        </row>
        <row r="962">
          <cell r="A962" t="str">
            <v>31411008</v>
          </cell>
          <cell r="B962" t="str">
            <v>AMORTIZAÇÃO DIREITO USO SOFTWARE</v>
          </cell>
          <cell r="C962">
            <v>9</v>
          </cell>
          <cell r="D962">
            <v>425043.33999999997</v>
          </cell>
          <cell r="E962">
            <v>425043.34</v>
          </cell>
          <cell r="F962">
            <v>597.02</v>
          </cell>
          <cell r="G962">
            <v>255311.8</v>
          </cell>
          <cell r="I962">
            <v>480.75</v>
          </cell>
          <cell r="J962">
            <v>132530.09</v>
          </cell>
          <cell r="K962">
            <v>3731.17</v>
          </cell>
          <cell r="L962">
            <v>32392.51</v>
          </cell>
          <cell r="CC962">
            <v>0</v>
          </cell>
        </row>
        <row r="963">
          <cell r="A963" t="str">
            <v>31411009</v>
          </cell>
          <cell r="B963" t="str">
            <v>AMORTIZAÇÃO BENFEITORIAS IMOVEIS TERCEIROS</v>
          </cell>
          <cell r="C963">
            <v>9</v>
          </cell>
          <cell r="D963">
            <v>0</v>
          </cell>
          <cell r="CC963">
            <v>0</v>
          </cell>
        </row>
        <row r="964">
          <cell r="A964" t="str">
            <v>31411010</v>
          </cell>
          <cell r="B964" t="str">
            <v>AMORTIZAÇÃO INTANGIVEIS</v>
          </cell>
          <cell r="C964">
            <v>9</v>
          </cell>
          <cell r="D964">
            <v>0</v>
          </cell>
          <cell r="CC964">
            <v>0</v>
          </cell>
        </row>
        <row r="965">
          <cell r="A965" t="str">
            <v>31411011</v>
          </cell>
          <cell r="B965" t="str">
            <v>AMORTIZAÇÃO DIREITO DE USO VOZ</v>
          </cell>
          <cell r="C965">
            <v>9</v>
          </cell>
          <cell r="D965">
            <v>0</v>
          </cell>
          <cell r="CC965">
            <v>0</v>
          </cell>
        </row>
        <row r="966">
          <cell r="A966" t="str">
            <v>31411012</v>
          </cell>
          <cell r="B966" t="str">
            <v>AMORTIZAÇÃO DIREITO DE USO LINHA TELEFÔNICA</v>
          </cell>
          <cell r="C966">
            <v>9</v>
          </cell>
          <cell r="D966">
            <v>0</v>
          </cell>
          <cell r="CC966">
            <v>0</v>
          </cell>
        </row>
        <row r="967">
          <cell r="A967" t="str">
            <v>31411013</v>
          </cell>
          <cell r="B967" t="str">
            <v>AMORTIZAÇÃO SOFTWARE 03 ANOS</v>
          </cell>
          <cell r="C967">
            <v>9</v>
          </cell>
          <cell r="D967">
            <v>0</v>
          </cell>
          <cell r="CC967">
            <v>0</v>
          </cell>
        </row>
        <row r="968">
          <cell r="A968" t="str">
            <v>31411014</v>
          </cell>
          <cell r="B968" t="str">
            <v>AMORTIZAÇÃO DOMÍNIO</v>
          </cell>
          <cell r="C968">
            <v>9</v>
          </cell>
          <cell r="D968">
            <v>68.33</v>
          </cell>
          <cell r="E968">
            <v>68.33</v>
          </cell>
          <cell r="J968">
            <v>33.33</v>
          </cell>
          <cell r="L968">
            <v>35</v>
          </cell>
          <cell r="CC968">
            <v>0</v>
          </cell>
        </row>
        <row r="969">
          <cell r="A969" t="str">
            <v>31411015</v>
          </cell>
          <cell r="B969" t="str">
            <v>DEPRECIAÇÃO ACUMULADA - MODEM EM PODER DE CLIENTES</v>
          </cell>
          <cell r="C969">
            <v>9</v>
          </cell>
          <cell r="D969">
            <v>355639.9</v>
          </cell>
          <cell r="E969">
            <v>355639.9</v>
          </cell>
          <cell r="K969">
            <v>355639.9</v>
          </cell>
          <cell r="CC969">
            <v>0</v>
          </cell>
        </row>
        <row r="970">
          <cell r="A970" t="str">
            <v>31411021</v>
          </cell>
          <cell r="B970" t="str">
            <v>DEPRECIAÇÃO LEASING EQUIP. PROC. DADOS</v>
          </cell>
          <cell r="C970">
            <v>9</v>
          </cell>
          <cell r="D970">
            <v>0</v>
          </cell>
          <cell r="CC970">
            <v>0</v>
          </cell>
        </row>
        <row r="971">
          <cell r="A971" t="str">
            <v>31411022</v>
          </cell>
          <cell r="B971" t="str">
            <v>DEPRECIAÇÃO LEASING MOVEIS E UTENSILIOS</v>
          </cell>
          <cell r="C971">
            <v>9</v>
          </cell>
          <cell r="D971">
            <v>0</v>
          </cell>
          <cell r="CC971">
            <v>0</v>
          </cell>
        </row>
        <row r="972">
          <cell r="A972" t="str">
            <v>31411023</v>
          </cell>
          <cell r="B972" t="str">
            <v>DEPRECIAÇÃO LEASING VEÍCULOS</v>
          </cell>
          <cell r="C972">
            <v>9</v>
          </cell>
          <cell r="D972">
            <v>0</v>
          </cell>
          <cell r="CC972">
            <v>0</v>
          </cell>
        </row>
        <row r="973">
          <cell r="A973" t="str">
            <v>31411024</v>
          </cell>
          <cell r="B973" t="str">
            <v>DEPRECIAÇÃO LEASING MÁQUINAS E EQUIPTOS.</v>
          </cell>
          <cell r="C973">
            <v>9</v>
          </cell>
          <cell r="D973">
            <v>0</v>
          </cell>
          <cell r="CC973">
            <v>0</v>
          </cell>
        </row>
        <row r="974">
          <cell r="A974" t="str">
            <v>31411025</v>
          </cell>
          <cell r="B974" t="str">
            <v>AMORTIZAÇÃO LEASING DIREITO USO SOFTWARE</v>
          </cell>
          <cell r="C974">
            <v>9</v>
          </cell>
          <cell r="D974">
            <v>0</v>
          </cell>
          <cell r="CC974">
            <v>0</v>
          </cell>
        </row>
        <row r="975">
          <cell r="A975" t="str">
            <v>31412001</v>
          </cell>
          <cell r="B975" t="str">
            <v>AMORTIZAÇÃO DIFERIDO DESPESAS PRÉ-OPERAC.</v>
          </cell>
          <cell r="C975">
            <v>9</v>
          </cell>
          <cell r="D975">
            <v>0</v>
          </cell>
          <cell r="CC975">
            <v>0</v>
          </cell>
        </row>
        <row r="976">
          <cell r="A976" t="str">
            <v>31412002</v>
          </cell>
          <cell r="B976" t="str">
            <v>AMORTIZAÇÃO DIFERIDO GASTOS ALIENAÇÕES AÇÕES</v>
          </cell>
          <cell r="C976">
            <v>9</v>
          </cell>
          <cell r="D976">
            <v>0</v>
          </cell>
          <cell r="CC976">
            <v>0</v>
          </cell>
        </row>
        <row r="977">
          <cell r="A977" t="str">
            <v>31412003</v>
          </cell>
          <cell r="B977" t="str">
            <v>AMORTIZAÇÃO DIFERIDO GASTOS I.P.O.</v>
          </cell>
          <cell r="C977">
            <v>9</v>
          </cell>
          <cell r="D977">
            <v>0</v>
          </cell>
          <cell r="CC977">
            <v>0</v>
          </cell>
        </row>
        <row r="978">
          <cell r="A978" t="str">
            <v>31412004</v>
          </cell>
          <cell r="B978" t="str">
            <v>AMORTIZAÇÃO DIFERIDO DESENV. SOFTWARE</v>
          </cell>
          <cell r="C978">
            <v>9</v>
          </cell>
          <cell r="D978">
            <v>239253.66</v>
          </cell>
          <cell r="E978">
            <v>239253.66</v>
          </cell>
          <cell r="L978">
            <v>239253.66</v>
          </cell>
          <cell r="CC978">
            <v>0</v>
          </cell>
        </row>
        <row r="979">
          <cell r="A979" t="str">
            <v>31413001</v>
          </cell>
          <cell r="B979" t="str">
            <v>AMORTIZAÇÃO  ÁGIO S/ INVESTIMENTOS</v>
          </cell>
          <cell r="C979">
            <v>9</v>
          </cell>
          <cell r="D979">
            <v>0</v>
          </cell>
          <cell r="CC979">
            <v>0</v>
          </cell>
        </row>
        <row r="980">
          <cell r="A980" t="str">
            <v>31413002</v>
          </cell>
          <cell r="B980" t="str">
            <v>AMORTIZAÇÃO  DESÁGIO S/ INVESTIMENTOS</v>
          </cell>
          <cell r="C980">
            <v>9</v>
          </cell>
          <cell r="D980">
            <v>0</v>
          </cell>
          <cell r="E980">
            <v>3463199.75</v>
          </cell>
          <cell r="F980">
            <v>11433.47</v>
          </cell>
          <cell r="G980">
            <v>3412071.38</v>
          </cell>
          <cell r="H980">
            <v>1662.26</v>
          </cell>
          <cell r="I980">
            <v>23.32</v>
          </cell>
          <cell r="J980">
            <v>37623.440000000002</v>
          </cell>
          <cell r="K980">
            <v>186.14</v>
          </cell>
          <cell r="L980">
            <v>199.74</v>
          </cell>
          <cell r="CC980">
            <v>0</v>
          </cell>
        </row>
        <row r="981">
          <cell r="A981" t="str">
            <v>31511001</v>
          </cell>
          <cell r="B981" t="str">
            <v>VEICULAÇÃO CAIXA - OUTDOOR</v>
          </cell>
          <cell r="C981">
            <v>9</v>
          </cell>
          <cell r="D981">
            <v>0</v>
          </cell>
          <cell r="E981">
            <v>61555.34</v>
          </cell>
          <cell r="F981">
            <v>9871.7800000000007</v>
          </cell>
          <cell r="G981">
            <v>13440.77</v>
          </cell>
          <cell r="H981">
            <v>988.3</v>
          </cell>
          <cell r="I981">
            <v>1107.8</v>
          </cell>
          <cell r="J981">
            <v>24350.46</v>
          </cell>
          <cell r="K981">
            <v>6189.83</v>
          </cell>
          <cell r="L981">
            <v>5606.4</v>
          </cell>
          <cell r="CC981">
            <v>0</v>
          </cell>
        </row>
        <row r="982">
          <cell r="A982" t="str">
            <v>31511002</v>
          </cell>
          <cell r="B982" t="str">
            <v>VEICULAÇÃO CAIXA - JORNAIS E REVISTAS</v>
          </cell>
          <cell r="C982">
            <v>9</v>
          </cell>
          <cell r="D982">
            <v>45827.24</v>
          </cell>
          <cell r="E982">
            <v>45827.24</v>
          </cell>
          <cell r="K982">
            <v>45827.24</v>
          </cell>
          <cell r="CC982">
            <v>0</v>
          </cell>
        </row>
        <row r="983">
          <cell r="A983" t="str">
            <v>31511003</v>
          </cell>
          <cell r="B983" t="str">
            <v>VEICULAÇÃO CAIXA - TELEVISÃO E RÁDIO</v>
          </cell>
          <cell r="C983">
            <v>9</v>
          </cell>
          <cell r="D983">
            <v>1491510.64</v>
          </cell>
          <cell r="E983">
            <v>1491510.64</v>
          </cell>
          <cell r="F983">
            <v>3254.72</v>
          </cell>
          <cell r="G983">
            <v>247700.58</v>
          </cell>
          <cell r="H983">
            <v>10555.98</v>
          </cell>
          <cell r="I983">
            <v>99.38</v>
          </cell>
          <cell r="J983">
            <v>11412.09</v>
          </cell>
          <cell r="K983">
            <v>1491510.64</v>
          </cell>
          <cell r="L983">
            <v>504.19</v>
          </cell>
          <cell r="CC983">
            <v>0</v>
          </cell>
        </row>
        <row r="984">
          <cell r="A984" t="str">
            <v>31511004</v>
          </cell>
          <cell r="B984" t="str">
            <v>VEICULAÇÃO CAIXA - MALA DIRETA</v>
          </cell>
          <cell r="C984">
            <v>9</v>
          </cell>
          <cell r="D984">
            <v>169218.58</v>
          </cell>
          <cell r="E984">
            <v>169218.58</v>
          </cell>
          <cell r="F984">
            <v>2769.36</v>
          </cell>
          <cell r="G984">
            <v>186012.86</v>
          </cell>
          <cell r="H984">
            <v>27829.72</v>
          </cell>
          <cell r="I984">
            <v>494.73</v>
          </cell>
          <cell r="J984">
            <v>18478.169999999998</v>
          </cell>
          <cell r="K984">
            <v>169218.58</v>
          </cell>
          <cell r="L984">
            <v>4442.29</v>
          </cell>
          <cell r="CC984">
            <v>0</v>
          </cell>
        </row>
        <row r="985">
          <cell r="A985" t="str">
            <v>31511005</v>
          </cell>
          <cell r="B985" t="str">
            <v>VEICULAÇÃO CAIXA - REFERRAL FREE</v>
          </cell>
          <cell r="C985">
            <v>9</v>
          </cell>
          <cell r="D985">
            <v>0</v>
          </cell>
          <cell r="CC985">
            <v>0</v>
          </cell>
        </row>
        <row r="986">
          <cell r="A986" t="str">
            <v>31511006</v>
          </cell>
          <cell r="B986" t="str">
            <v>VEICULAÇÃO CAIXA - INTERNET</v>
          </cell>
          <cell r="C986">
            <v>9</v>
          </cell>
          <cell r="D986">
            <v>295797.05</v>
          </cell>
          <cell r="E986">
            <v>295797.05</v>
          </cell>
          <cell r="F986">
            <v>1194.04</v>
          </cell>
          <cell r="G986">
            <v>503353.02</v>
          </cell>
          <cell r="I986">
            <v>961.5</v>
          </cell>
          <cell r="J986">
            <v>189414.39</v>
          </cell>
          <cell r="K986">
            <v>295797.05</v>
          </cell>
          <cell r="L986">
            <v>38577.19</v>
          </cell>
          <cell r="CC986">
            <v>0</v>
          </cell>
        </row>
        <row r="987">
          <cell r="A987" t="str">
            <v>31511007</v>
          </cell>
          <cell r="B987" t="str">
            <v>PRODUÇÃO PROPAGANDA CAIXA</v>
          </cell>
          <cell r="C987">
            <v>9</v>
          </cell>
          <cell r="D987">
            <v>353776.79</v>
          </cell>
          <cell r="E987">
            <v>353776.79</v>
          </cell>
          <cell r="F987">
            <v>398.33</v>
          </cell>
          <cell r="G987">
            <v>279.47000000000003</v>
          </cell>
          <cell r="I987">
            <v>108.68</v>
          </cell>
          <cell r="J987">
            <v>1378.61</v>
          </cell>
          <cell r="K987">
            <v>353776.79</v>
          </cell>
          <cell r="L987">
            <v>481.29</v>
          </cell>
          <cell r="CC987">
            <v>0</v>
          </cell>
        </row>
        <row r="988">
          <cell r="A988" t="str">
            <v>31511008</v>
          </cell>
          <cell r="B988" t="str">
            <v>COMISSAO DE AGENCIA</v>
          </cell>
          <cell r="C988">
            <v>9</v>
          </cell>
          <cell r="D988">
            <v>4986.03</v>
          </cell>
          <cell r="E988">
            <v>4986.03</v>
          </cell>
          <cell r="K988">
            <v>4986.03</v>
          </cell>
          <cell r="CC988">
            <v>0</v>
          </cell>
        </row>
        <row r="989">
          <cell r="A989" t="str">
            <v>31511101</v>
          </cell>
          <cell r="B989" t="str">
            <v>VEICULAÇÃO PERMUTA BR - OUTDOOR</v>
          </cell>
          <cell r="C989">
            <v>9</v>
          </cell>
          <cell r="D989">
            <v>0</v>
          </cell>
          <cell r="CC989">
            <v>0</v>
          </cell>
        </row>
        <row r="990">
          <cell r="A990" t="str">
            <v>31511102</v>
          </cell>
          <cell r="B990" t="str">
            <v>VEICULAÇÃO PERMUTA BR - JORNAIS E REVISTAS</v>
          </cell>
          <cell r="C990">
            <v>9</v>
          </cell>
          <cell r="D990">
            <v>64176.72</v>
          </cell>
          <cell r="E990">
            <v>64176.72</v>
          </cell>
          <cell r="K990">
            <v>64176.72</v>
          </cell>
          <cell r="CC990">
            <v>0</v>
          </cell>
        </row>
        <row r="991">
          <cell r="A991" t="str">
            <v>31511103</v>
          </cell>
          <cell r="B991" t="str">
            <v>VEICULAÇÃO PERMUTA BR - TELEVISÃO E RADIO</v>
          </cell>
          <cell r="C991">
            <v>9</v>
          </cell>
          <cell r="D991">
            <v>0</v>
          </cell>
          <cell r="CC991">
            <v>0</v>
          </cell>
        </row>
        <row r="992">
          <cell r="A992" t="str">
            <v>31511104</v>
          </cell>
          <cell r="B992" t="str">
            <v>VEICULAÇÃO PERMUTA BR - MALA DIRETA</v>
          </cell>
          <cell r="C992">
            <v>9</v>
          </cell>
          <cell r="D992">
            <v>0</v>
          </cell>
          <cell r="E992">
            <v>101.66</v>
          </cell>
          <cell r="J992">
            <v>66.66</v>
          </cell>
          <cell r="L992">
            <v>35</v>
          </cell>
          <cell r="CC992">
            <v>0</v>
          </cell>
        </row>
        <row r="993">
          <cell r="A993" t="str">
            <v>31511105</v>
          </cell>
          <cell r="B993" t="str">
            <v>VEICULAÇÃO PERMUTA BR - REFERRAL FREE</v>
          </cell>
          <cell r="C993">
            <v>9</v>
          </cell>
          <cell r="D993">
            <v>0</v>
          </cell>
          <cell r="E993">
            <v>754729.8</v>
          </cell>
          <cell r="K993">
            <v>754729.8</v>
          </cell>
          <cell r="CC993">
            <v>0</v>
          </cell>
        </row>
        <row r="994">
          <cell r="A994" t="str">
            <v>31511106</v>
          </cell>
          <cell r="B994" t="str">
            <v>VEICULAÇÃO PERMUTA BR - INTERNET</v>
          </cell>
          <cell r="C994">
            <v>9</v>
          </cell>
          <cell r="D994">
            <v>0</v>
          </cell>
          <cell r="CC994">
            <v>0</v>
          </cell>
        </row>
        <row r="995">
          <cell r="A995" t="str">
            <v>31511107</v>
          </cell>
          <cell r="B995" t="str">
            <v>PRODUÇÃO PROPAGANDA PERMUTA BR</v>
          </cell>
          <cell r="C995">
            <v>9</v>
          </cell>
          <cell r="D995">
            <v>0</v>
          </cell>
          <cell r="CC995">
            <v>0</v>
          </cell>
        </row>
        <row r="996">
          <cell r="A996" t="str">
            <v>31512001</v>
          </cell>
          <cell r="B996" t="str">
            <v>PUBLICIDADE INTERCOMPANHIA</v>
          </cell>
          <cell r="C996">
            <v>9</v>
          </cell>
          <cell r="D996">
            <v>0</v>
          </cell>
          <cell r="CC996">
            <v>0</v>
          </cell>
        </row>
        <row r="997">
          <cell r="A997" t="str">
            <v>31512002</v>
          </cell>
          <cell r="B997" t="str">
            <v>PUBLICIDADE SÓCIOS</v>
          </cell>
          <cell r="C997">
            <v>9</v>
          </cell>
          <cell r="D997">
            <v>81710.98</v>
          </cell>
          <cell r="E997">
            <v>81710.98</v>
          </cell>
          <cell r="K997">
            <v>81710.98</v>
          </cell>
          <cell r="CC997">
            <v>0</v>
          </cell>
        </row>
        <row r="998">
          <cell r="A998" t="str">
            <v>31512003</v>
          </cell>
          <cell r="B998" t="str">
            <v>PUBLICIDADE VENDAS CORPORATIVAS</v>
          </cell>
          <cell r="C998">
            <v>9</v>
          </cell>
          <cell r="D998">
            <v>0</v>
          </cell>
          <cell r="CC998">
            <v>0</v>
          </cell>
        </row>
        <row r="999">
          <cell r="A999" t="str">
            <v>31512004</v>
          </cell>
          <cell r="B999" t="str">
            <v>BÔNUS PERMUTA</v>
          </cell>
          <cell r="C999">
            <v>9</v>
          </cell>
          <cell r="D999">
            <v>0</v>
          </cell>
          <cell r="CC999">
            <v>0</v>
          </cell>
        </row>
        <row r="1000">
          <cell r="A1000" t="str">
            <v>31513001</v>
          </cell>
          <cell r="B1000" t="str">
            <v>PESQUISA MARKETING CAIXA</v>
          </cell>
          <cell r="C1000">
            <v>9</v>
          </cell>
          <cell r="D1000">
            <v>63851.46</v>
          </cell>
          <cell r="E1000">
            <v>63851.46</v>
          </cell>
          <cell r="H1000">
            <v>8211.8700000000008</v>
          </cell>
          <cell r="K1000">
            <v>55639.59</v>
          </cell>
          <cell r="CC1000">
            <v>0</v>
          </cell>
        </row>
        <row r="1001">
          <cell r="A1001" t="str">
            <v>31513101</v>
          </cell>
          <cell r="B1001" t="str">
            <v>PESQUISA MARKETING PERMUTA BR</v>
          </cell>
          <cell r="C1001">
            <v>9</v>
          </cell>
          <cell r="D1001">
            <v>0</v>
          </cell>
          <cell r="CC1001">
            <v>0</v>
          </cell>
        </row>
        <row r="1002">
          <cell r="A1002" t="str">
            <v>31513102</v>
          </cell>
          <cell r="B1002" t="str">
            <v>ASSESSORIA DE IMPRENSA</v>
          </cell>
          <cell r="C1002">
            <v>9</v>
          </cell>
          <cell r="D1002">
            <v>21444.76</v>
          </cell>
          <cell r="E1002">
            <v>21444.76</v>
          </cell>
          <cell r="K1002">
            <v>21444.76</v>
          </cell>
          <cell r="L1002">
            <v>493990.54</v>
          </cell>
          <cell r="CC1002">
            <v>0</v>
          </cell>
        </row>
        <row r="1003">
          <cell r="A1003" t="str">
            <v>31514001</v>
          </cell>
          <cell r="B1003" t="str">
            <v>PROMOÇÕES DE VENDAS CAIXA</v>
          </cell>
          <cell r="C1003">
            <v>9</v>
          </cell>
          <cell r="D1003">
            <v>144177.07999999999</v>
          </cell>
          <cell r="E1003">
            <v>144177.07999999999</v>
          </cell>
          <cell r="K1003">
            <v>144045.07999999999</v>
          </cell>
          <cell r="L1003">
            <v>132</v>
          </cell>
          <cell r="CC1003">
            <v>0</v>
          </cell>
        </row>
        <row r="1004">
          <cell r="A1004" t="str">
            <v>31514002</v>
          </cell>
          <cell r="B1004" t="str">
            <v>PATROCÍNIOS CAIXA</v>
          </cell>
          <cell r="C1004">
            <v>9</v>
          </cell>
          <cell r="D1004">
            <v>18000</v>
          </cell>
          <cell r="E1004">
            <v>18000</v>
          </cell>
          <cell r="K1004">
            <v>18000</v>
          </cell>
          <cell r="CC1004">
            <v>0</v>
          </cell>
        </row>
        <row r="1005">
          <cell r="A1005" t="str">
            <v>31514003</v>
          </cell>
          <cell r="B1005" t="str">
            <v>BRINDES CAIXA</v>
          </cell>
          <cell r="C1005">
            <v>9</v>
          </cell>
          <cell r="D1005">
            <v>61193.599999999999</v>
          </cell>
          <cell r="E1005">
            <v>61193.599999999999</v>
          </cell>
          <cell r="J1005">
            <v>-30</v>
          </cell>
          <cell r="K1005">
            <v>61223.6</v>
          </cell>
          <cell r="CC1005">
            <v>0</v>
          </cell>
        </row>
        <row r="1006">
          <cell r="A1006" t="str">
            <v>31514101</v>
          </cell>
          <cell r="B1006" t="str">
            <v>"PROMOÇÕES, PATROCÍNIOS E BRINDES - PERMUTA BR"</v>
          </cell>
          <cell r="C1006">
            <v>9</v>
          </cell>
          <cell r="D1006">
            <v>-25915.31</v>
          </cell>
          <cell r="E1006">
            <v>-25915.31</v>
          </cell>
          <cell r="K1006">
            <v>-25915.31</v>
          </cell>
          <cell r="CC1006">
            <v>0</v>
          </cell>
        </row>
        <row r="1007">
          <cell r="A1007" t="str">
            <v>31516001</v>
          </cell>
          <cell r="B1007" t="str">
            <v>CONFECÇÃO DE CD´S CAIXA</v>
          </cell>
          <cell r="C1007">
            <v>9</v>
          </cell>
          <cell r="D1007">
            <v>0</v>
          </cell>
          <cell r="E1007">
            <v>3700438.75</v>
          </cell>
          <cell r="K1007">
            <v>3700438.75</v>
          </cell>
          <cell r="CC1007">
            <v>0</v>
          </cell>
        </row>
        <row r="1008">
          <cell r="A1008" t="str">
            <v>31516002</v>
          </cell>
          <cell r="B1008" t="str">
            <v>MATERIAL PROMOCIONAL DE CD´S CAIXA</v>
          </cell>
          <cell r="C1008">
            <v>9</v>
          </cell>
          <cell r="D1008">
            <v>0</v>
          </cell>
          <cell r="E1008">
            <v>380008.08</v>
          </cell>
          <cell r="K1008">
            <v>380008.08</v>
          </cell>
          <cell r="CC1008">
            <v>0</v>
          </cell>
        </row>
        <row r="1009">
          <cell r="A1009" t="str">
            <v>31516003</v>
          </cell>
          <cell r="B1009" t="str">
            <v>MANUSEIO DE CD´S CAIXA</v>
          </cell>
          <cell r="C1009">
            <v>9</v>
          </cell>
          <cell r="D1009">
            <v>0</v>
          </cell>
          <cell r="CC1009">
            <v>0</v>
          </cell>
        </row>
        <row r="1010">
          <cell r="A1010" t="str">
            <v>31516004</v>
          </cell>
          <cell r="B1010" t="str">
            <v>DISTRIBUIÇÃO DE CD´S CAIXA</v>
          </cell>
          <cell r="C1010">
            <v>9</v>
          </cell>
          <cell r="D1010">
            <v>0</v>
          </cell>
          <cell r="E1010">
            <v>499233.14</v>
          </cell>
          <cell r="K1010">
            <v>499233.14</v>
          </cell>
          <cell r="CC1010">
            <v>0</v>
          </cell>
        </row>
        <row r="1011">
          <cell r="A1011" t="str">
            <v>31516101</v>
          </cell>
          <cell r="B1011" t="str">
            <v>DESPESAS COM CD´S PERMUTA BR</v>
          </cell>
          <cell r="C1011">
            <v>9</v>
          </cell>
          <cell r="D1011">
            <v>0</v>
          </cell>
          <cell r="E1011">
            <v>658700.14</v>
          </cell>
          <cell r="K1011">
            <v>658700.14</v>
          </cell>
          <cell r="CC1011">
            <v>0</v>
          </cell>
        </row>
        <row r="1012">
          <cell r="A1012" t="str">
            <v>31521001</v>
          </cell>
          <cell r="B1012" t="str">
            <v>COMISSÃO S/ VENDAS ASSINATURAS</v>
          </cell>
          <cell r="C1012">
            <v>9</v>
          </cell>
          <cell r="D1012">
            <v>654701.5</v>
          </cell>
          <cell r="E1012">
            <v>654701.5</v>
          </cell>
          <cell r="K1012">
            <v>654701.5</v>
          </cell>
          <cell r="CC1012">
            <v>0</v>
          </cell>
        </row>
        <row r="1013">
          <cell r="A1013" t="str">
            <v>31522001</v>
          </cell>
          <cell r="B1013" t="str">
            <v>DEVEDORES DUVIDOSOS-ASSINATURAS</v>
          </cell>
          <cell r="C1013">
            <v>9</v>
          </cell>
          <cell r="D1013">
            <v>0</v>
          </cell>
          <cell r="CC1013">
            <v>0</v>
          </cell>
        </row>
        <row r="1014">
          <cell r="A1014" t="str">
            <v>31522002</v>
          </cell>
          <cell r="B1014" t="str">
            <v>TÍTULOS INCOBRÁVEIS</v>
          </cell>
          <cell r="C1014">
            <v>9</v>
          </cell>
          <cell r="D1014">
            <v>0</v>
          </cell>
          <cell r="E1014">
            <v>77625.36</v>
          </cell>
          <cell r="K1014">
            <v>77625.36</v>
          </cell>
          <cell r="CC1014">
            <v>0</v>
          </cell>
        </row>
        <row r="1015">
          <cell r="A1015" t="str">
            <v>31522003</v>
          </cell>
          <cell r="B1015" t="str">
            <v>RESSARCIMENTO A CLIENTES</v>
          </cell>
          <cell r="C1015">
            <v>9</v>
          </cell>
          <cell r="D1015">
            <v>1454.92</v>
          </cell>
          <cell r="E1015">
            <v>1454.92</v>
          </cell>
          <cell r="K1015">
            <v>1454.92</v>
          </cell>
          <cell r="CC1015">
            <v>0</v>
          </cell>
        </row>
        <row r="1016">
          <cell r="A1016" t="str">
            <v>31522004</v>
          </cell>
          <cell r="B1016" t="str">
            <v>DEVEDORES DUVIDOSOS-PUBLICIDADE</v>
          </cell>
          <cell r="C1016">
            <v>9</v>
          </cell>
          <cell r="D1016">
            <v>0</v>
          </cell>
          <cell r="CC1016">
            <v>0</v>
          </cell>
        </row>
        <row r="1017">
          <cell r="A1017" t="str">
            <v>31522005</v>
          </cell>
          <cell r="B1017" t="str">
            <v>DEVEDORES DUVIDOSOS-VOIP</v>
          </cell>
          <cell r="C1017">
            <v>9</v>
          </cell>
          <cell r="D1017">
            <v>0</v>
          </cell>
          <cell r="CC1017">
            <v>0</v>
          </cell>
        </row>
        <row r="1018">
          <cell r="A1018" t="str">
            <v>31522006</v>
          </cell>
          <cell r="B1018" t="str">
            <v>DEVEDORES DUVIDOSOS-OUTROS SERVIÇOS</v>
          </cell>
          <cell r="C1018">
            <v>9</v>
          </cell>
          <cell r="D1018">
            <v>0</v>
          </cell>
          <cell r="CC1018">
            <v>0</v>
          </cell>
        </row>
        <row r="1019">
          <cell r="A1019" t="str">
            <v>31522007</v>
          </cell>
          <cell r="B1019" t="str">
            <v>DEVEDORES DUVIDOSOS-ASSINATURAS-01/01/06</v>
          </cell>
          <cell r="C1019">
            <v>9</v>
          </cell>
          <cell r="D1019">
            <v>-112085.24</v>
          </cell>
          <cell r="E1019">
            <v>-112085.24</v>
          </cell>
          <cell r="J1019">
            <v>-112085.24</v>
          </cell>
          <cell r="CC1019">
            <v>0</v>
          </cell>
        </row>
        <row r="1020">
          <cell r="A1020" t="str">
            <v>31522008</v>
          </cell>
          <cell r="B1020" t="str">
            <v>TÍTULOS INCOBRÁVEIS-01/01/06</v>
          </cell>
          <cell r="C1020">
            <v>9</v>
          </cell>
          <cell r="D1020">
            <v>613872.82999999984</v>
          </cell>
          <cell r="E1020">
            <v>613872.82999999996</v>
          </cell>
          <cell r="I1020">
            <v>-1781406.51</v>
          </cell>
          <cell r="J1020">
            <v>2395279.34</v>
          </cell>
          <cell r="CC1020">
            <v>0</v>
          </cell>
        </row>
        <row r="1021">
          <cell r="A1021" t="str">
            <v>31522009</v>
          </cell>
          <cell r="B1021" t="str">
            <v>RESSARCIMENTO A CLIENTES-01/01/06</v>
          </cell>
          <cell r="C1021">
            <v>9</v>
          </cell>
          <cell r="D1021">
            <v>0</v>
          </cell>
          <cell r="E1021">
            <v>100117.29</v>
          </cell>
          <cell r="K1021">
            <v>100117.29</v>
          </cell>
          <cell r="CC1021">
            <v>0</v>
          </cell>
        </row>
        <row r="1022">
          <cell r="A1022" t="str">
            <v>31522010</v>
          </cell>
          <cell r="B1022" t="str">
            <v>DEVEDORES DUVIDOSOS-PUBLICIDADE-01/01/06</v>
          </cell>
          <cell r="C1022">
            <v>9</v>
          </cell>
          <cell r="D1022">
            <v>0</v>
          </cell>
          <cell r="CC1022">
            <v>0</v>
          </cell>
        </row>
        <row r="1023">
          <cell r="A1023" t="str">
            <v>31522011</v>
          </cell>
          <cell r="B1023" t="str">
            <v>DEVEDORES DUVIDOSOS-VOIP-01/01/06</v>
          </cell>
          <cell r="C1023">
            <v>9</v>
          </cell>
          <cell r="D1023">
            <v>0</v>
          </cell>
          <cell r="CC1023">
            <v>0</v>
          </cell>
        </row>
        <row r="1024">
          <cell r="A1024" t="str">
            <v>31522012</v>
          </cell>
          <cell r="B1024" t="str">
            <v>DEVEDORES DUVIDOSOS-OUTROS SERVIÇOS-01/01/06</v>
          </cell>
          <cell r="C1024">
            <v>9</v>
          </cell>
          <cell r="D1024">
            <v>0</v>
          </cell>
          <cell r="E1024">
            <v>165040.79</v>
          </cell>
          <cell r="H1024">
            <v>8750</v>
          </cell>
          <cell r="K1024">
            <v>156290.79</v>
          </cell>
          <cell r="CC1024">
            <v>0</v>
          </cell>
        </row>
        <row r="1025">
          <cell r="A1025" t="str">
            <v>31523001</v>
          </cell>
          <cell r="B1025" t="str">
            <v>LINHAS 0800 - CAPTAÇÃO</v>
          </cell>
          <cell r="C1025">
            <v>9</v>
          </cell>
          <cell r="D1025">
            <v>225856.55</v>
          </cell>
          <cell r="E1025">
            <v>225856.55</v>
          </cell>
          <cell r="K1025">
            <v>225856.55</v>
          </cell>
          <cell r="CC1025">
            <v>0</v>
          </cell>
        </row>
        <row r="1026">
          <cell r="A1026" t="str">
            <v>31523002</v>
          </cell>
          <cell r="B1026" t="str">
            <v>LINHAS 0800 - SUPORTE</v>
          </cell>
          <cell r="C1026">
            <v>9</v>
          </cell>
          <cell r="D1026">
            <v>273602.78000000003</v>
          </cell>
          <cell r="E1026">
            <v>273602.78000000003</v>
          </cell>
          <cell r="H1026">
            <v>273602.78000000003</v>
          </cell>
          <cell r="K1026">
            <v>47191.28</v>
          </cell>
          <cell r="CC1026">
            <v>0</v>
          </cell>
        </row>
        <row r="1027">
          <cell r="A1027" t="str">
            <v>31523003</v>
          </cell>
          <cell r="B1027" t="str">
            <v>ATENDIMENTO TERCEIRIZADO - SUPORTE</v>
          </cell>
          <cell r="C1027">
            <v>9</v>
          </cell>
          <cell r="D1027">
            <v>3311131.13</v>
          </cell>
          <cell r="E1027">
            <v>3311131.13</v>
          </cell>
          <cell r="H1027">
            <v>3290679.76</v>
          </cell>
          <cell r="K1027">
            <v>20451.37</v>
          </cell>
          <cell r="L1027">
            <v>132</v>
          </cell>
          <cell r="CC1027">
            <v>0</v>
          </cell>
        </row>
        <row r="1028">
          <cell r="A1028" t="str">
            <v>31523004</v>
          </cell>
          <cell r="B1028" t="str">
            <v>ATENDIMENTO TERCEIRIZADO - CAPTAÇÃO</v>
          </cell>
          <cell r="C1028">
            <v>9</v>
          </cell>
          <cell r="D1028">
            <v>1043739.15</v>
          </cell>
          <cell r="E1028">
            <v>1043739.15</v>
          </cell>
          <cell r="K1028">
            <v>1043739.15</v>
          </cell>
          <cell r="CC1028">
            <v>0</v>
          </cell>
        </row>
        <row r="1029">
          <cell r="A1029" t="str">
            <v>31524001</v>
          </cell>
          <cell r="B1029" t="str">
            <v>BÔNUS S/VENDAS LNKPG </v>
          </cell>
          <cell r="C1029">
            <v>9</v>
          </cell>
          <cell r="D1029">
            <v>0</v>
          </cell>
          <cell r="E1029">
            <v>98953.23</v>
          </cell>
          <cell r="H1029">
            <v>30</v>
          </cell>
          <cell r="J1029">
            <v>-30</v>
          </cell>
          <cell r="K1029">
            <v>98953.23</v>
          </cell>
          <cell r="CC1029">
            <v>0</v>
          </cell>
        </row>
        <row r="1030">
          <cell r="A1030" t="str">
            <v>31611001</v>
          </cell>
          <cell r="B1030" t="str">
            <v>JUROS S/EMPRÉSTIMO E FINANC.NACIONAL</v>
          </cell>
          <cell r="C1030">
            <v>9</v>
          </cell>
          <cell r="D1030">
            <v>0</v>
          </cell>
          <cell r="E1030">
            <v>-25915.31</v>
          </cell>
          <cell r="K1030">
            <v>-25915.31</v>
          </cell>
          <cell r="CC1030">
            <v>0</v>
          </cell>
        </row>
        <row r="1031">
          <cell r="A1031" t="str">
            <v>31611002</v>
          </cell>
          <cell r="B1031" t="str">
            <v>JUROS S/EMPRÉSTIMO E FINANC EXTERIOR</v>
          </cell>
          <cell r="C1031">
            <v>9</v>
          </cell>
          <cell r="D1031">
            <v>0</v>
          </cell>
          <cell r="CC1031">
            <v>0</v>
          </cell>
        </row>
        <row r="1032">
          <cell r="A1032" t="str">
            <v>31611003</v>
          </cell>
          <cell r="B1032" t="str">
            <v>JUROS S/EMPRÉSTIMO E FINANC.INTERCOMPANHIA</v>
          </cell>
          <cell r="C1032">
            <v>9</v>
          </cell>
          <cell r="D1032">
            <v>0</v>
          </cell>
          <cell r="CC1032">
            <v>0</v>
          </cell>
        </row>
        <row r="1033">
          <cell r="A1033" t="str">
            <v>31611004</v>
          </cell>
          <cell r="B1033" t="str">
            <v>JUROS S/ LEASING</v>
          </cell>
          <cell r="C1033">
            <v>9</v>
          </cell>
          <cell r="D1033">
            <v>78952.11</v>
          </cell>
          <cell r="E1033">
            <v>78952.11</v>
          </cell>
          <cell r="G1033">
            <v>78952.11</v>
          </cell>
          <cell r="CC1033">
            <v>0</v>
          </cell>
        </row>
        <row r="1034">
          <cell r="A1034" t="str">
            <v>31611005</v>
          </cell>
          <cell r="B1034" t="str">
            <v>JUROS S/EMPRÉSTIMO E FINANC.NACIONAL LP</v>
          </cell>
          <cell r="C1034">
            <v>9</v>
          </cell>
          <cell r="D1034">
            <v>0</v>
          </cell>
          <cell r="CC1034">
            <v>0</v>
          </cell>
        </row>
        <row r="1035">
          <cell r="A1035" t="str">
            <v>31611006</v>
          </cell>
          <cell r="B1035" t="str">
            <v>JUROS S/EMPRÉSTIMO E FINANC.EXTERIOR LP</v>
          </cell>
          <cell r="C1035">
            <v>9</v>
          </cell>
          <cell r="D1035">
            <v>0</v>
          </cell>
          <cell r="CC1035">
            <v>0</v>
          </cell>
        </row>
        <row r="1036">
          <cell r="A1036" t="str">
            <v>31611007</v>
          </cell>
          <cell r="B1036" t="str">
            <v>JUROS S/ LEASING LP</v>
          </cell>
          <cell r="C1036">
            <v>9</v>
          </cell>
          <cell r="D1036">
            <v>0</v>
          </cell>
          <cell r="E1036">
            <v>1331236.43</v>
          </cell>
          <cell r="K1036">
            <v>1331236.43</v>
          </cell>
          <cell r="CC1036">
            <v>0</v>
          </cell>
        </row>
        <row r="1037">
          <cell r="A1037" t="str">
            <v>31612001</v>
          </cell>
          <cell r="B1037" t="str">
            <v>VARIAÇÃO MONETÁRIA S/ EMPRÉSTIMO E FINANC NACIONAL</v>
          </cell>
          <cell r="C1037">
            <v>9</v>
          </cell>
          <cell r="D1037">
            <v>0</v>
          </cell>
          <cell r="CC1037">
            <v>0</v>
          </cell>
        </row>
        <row r="1038">
          <cell r="A1038" t="str">
            <v>31612002</v>
          </cell>
          <cell r="B1038" t="str">
            <v>VARIAÇÃO MONETÁRIA S/ EMPRÉSTIMO E FINANC EXTERIOR</v>
          </cell>
          <cell r="C1038">
            <v>9</v>
          </cell>
          <cell r="D1038">
            <v>0</v>
          </cell>
          <cell r="CC1038">
            <v>0</v>
          </cell>
        </row>
        <row r="1039">
          <cell r="A1039" t="str">
            <v>31612003</v>
          </cell>
          <cell r="B1039" t="str">
            <v>VARIAÇÃO MONETÁRIA S/ EMPRÉSTIMO E FINANC INTERCOM</v>
          </cell>
          <cell r="C1039">
            <v>9</v>
          </cell>
          <cell r="D1039">
            <v>0</v>
          </cell>
          <cell r="E1039">
            <v>1881.15</v>
          </cell>
          <cell r="K1039">
            <v>1881.15</v>
          </cell>
          <cell r="CC1039">
            <v>0</v>
          </cell>
        </row>
        <row r="1040">
          <cell r="A1040" t="str">
            <v>31612004</v>
          </cell>
          <cell r="B1040" t="str">
            <v>VARIAÇÃO MONETÁRIA S/ LEASING</v>
          </cell>
          <cell r="C1040">
            <v>9</v>
          </cell>
          <cell r="D1040">
            <v>0</v>
          </cell>
          <cell r="CC1040">
            <v>0</v>
          </cell>
        </row>
        <row r="1041">
          <cell r="A1041" t="str">
            <v>31612005</v>
          </cell>
          <cell r="B1041" t="str">
            <v>VARIAÇÃO MONETÁRIA OUTRAS</v>
          </cell>
          <cell r="C1041">
            <v>9</v>
          </cell>
          <cell r="D1041">
            <v>685544.38</v>
          </cell>
          <cell r="E1041">
            <v>685544.38</v>
          </cell>
          <cell r="J1041">
            <v>685544.38</v>
          </cell>
          <cell r="CC1041">
            <v>0</v>
          </cell>
        </row>
        <row r="1042">
          <cell r="A1042" t="str">
            <v>31613001</v>
          </cell>
          <cell r="B1042" t="str">
            <v>MULTA S/ EMPRÉSTIMO NACIONAL</v>
          </cell>
          <cell r="C1042">
            <v>9</v>
          </cell>
          <cell r="D1042">
            <v>0</v>
          </cell>
          <cell r="CC1042">
            <v>0</v>
          </cell>
        </row>
        <row r="1043">
          <cell r="A1043" t="str">
            <v>31613002</v>
          </cell>
          <cell r="B1043" t="str">
            <v>MULTA S/ EMPRÉSTIMO EXTERIOR</v>
          </cell>
          <cell r="C1043">
            <v>9</v>
          </cell>
          <cell r="D1043">
            <v>0</v>
          </cell>
          <cell r="E1043">
            <v>1456441.26</v>
          </cell>
          <cell r="J1043">
            <v>1456441.26</v>
          </cell>
          <cell r="CC1043">
            <v>0</v>
          </cell>
        </row>
        <row r="1044">
          <cell r="A1044" t="str">
            <v>31613004</v>
          </cell>
          <cell r="B1044" t="str">
            <v>MULTA S/ LEASING</v>
          </cell>
          <cell r="C1044">
            <v>9</v>
          </cell>
          <cell r="D1044">
            <v>0</v>
          </cell>
          <cell r="E1044">
            <v>1030573.42</v>
          </cell>
          <cell r="I1044">
            <v>-3371800.21</v>
          </cell>
          <cell r="J1044">
            <v>4402373.63</v>
          </cell>
          <cell r="CC1044">
            <v>0</v>
          </cell>
        </row>
        <row r="1045">
          <cell r="A1045" t="str">
            <v>31613005</v>
          </cell>
          <cell r="B1045" t="str">
            <v>MULTA S/ IMPOSTOS</v>
          </cell>
          <cell r="C1045">
            <v>9</v>
          </cell>
          <cell r="D1045">
            <v>0</v>
          </cell>
          <cell r="CC1045">
            <v>0</v>
          </cell>
        </row>
        <row r="1046">
          <cell r="A1046" t="str">
            <v>31614001</v>
          </cell>
          <cell r="B1046" t="str">
            <v>VARIAÇÃO CAMBIAL S/ EMPRÉSTIMO NACIONAL</v>
          </cell>
          <cell r="C1046">
            <v>9</v>
          </cell>
          <cell r="D1046">
            <v>0</v>
          </cell>
          <cell r="CC1046">
            <v>0</v>
          </cell>
        </row>
        <row r="1047">
          <cell r="A1047" t="str">
            <v>31614002</v>
          </cell>
          <cell r="B1047" t="str">
            <v>VARIAÇÃO CAMBIAL S/ EMPRÉSTIMO EXTERIOR</v>
          </cell>
          <cell r="C1047">
            <v>9</v>
          </cell>
          <cell r="D1047">
            <v>0</v>
          </cell>
          <cell r="CC1047">
            <v>0</v>
          </cell>
        </row>
        <row r="1048">
          <cell r="A1048" t="str">
            <v>31614003</v>
          </cell>
          <cell r="B1048" t="str">
            <v>VARIAÇÃO CAMBIAL S/ EMPRÉSTIMO INTERCOMPANHIA</v>
          </cell>
          <cell r="C1048">
            <v>9</v>
          </cell>
          <cell r="D1048">
            <v>0</v>
          </cell>
          <cell r="CC1048">
            <v>0</v>
          </cell>
        </row>
        <row r="1049">
          <cell r="A1049" t="str">
            <v>31614004</v>
          </cell>
          <cell r="B1049" t="str">
            <v>VARIAÇÃO CAMBIAL S/ LEASING</v>
          </cell>
          <cell r="C1049">
            <v>9</v>
          </cell>
          <cell r="D1049">
            <v>0</v>
          </cell>
          <cell r="E1049">
            <v>547577.66</v>
          </cell>
          <cell r="K1049">
            <v>547577.66</v>
          </cell>
          <cell r="CC1049">
            <v>0</v>
          </cell>
        </row>
        <row r="1050">
          <cell r="A1050" t="str">
            <v>31614005</v>
          </cell>
          <cell r="B1050" t="str">
            <v>VARIAÇÃO CAMBIAL OUTRAS</v>
          </cell>
          <cell r="C1050">
            <v>9</v>
          </cell>
          <cell r="D1050">
            <v>0</v>
          </cell>
          <cell r="E1050">
            <v>0</v>
          </cell>
          <cell r="H1050">
            <v>470330.51</v>
          </cell>
          <cell r="J1050">
            <v>0</v>
          </cell>
          <cell r="CC1050">
            <v>0</v>
          </cell>
        </row>
        <row r="1051">
          <cell r="A1051" t="str">
            <v>31614201</v>
          </cell>
          <cell r="B1051" t="str">
            <v>VARIAÇÃO CAMBIAL</v>
          </cell>
          <cell r="C1051">
            <v>9</v>
          </cell>
          <cell r="D1051">
            <v>1412.52</v>
          </cell>
          <cell r="E1051">
            <v>1412.52</v>
          </cell>
          <cell r="H1051">
            <v>6729090.8799999999</v>
          </cell>
          <cell r="J1051">
            <v>1412.52</v>
          </cell>
          <cell r="K1051">
            <v>35019.29</v>
          </cell>
          <cell r="CC1051">
            <v>0</v>
          </cell>
        </row>
        <row r="1052">
          <cell r="A1052" t="str">
            <v>31614202</v>
          </cell>
          <cell r="B1052" t="str">
            <v>VARIAÇÃO CAMBIAL - NBCE'S</v>
          </cell>
          <cell r="C1052">
            <v>9</v>
          </cell>
          <cell r="D1052">
            <v>0</v>
          </cell>
          <cell r="E1052">
            <v>2415066.4500000002</v>
          </cell>
          <cell r="K1052">
            <v>2415066.4500000002</v>
          </cell>
          <cell r="CC1052">
            <v>0</v>
          </cell>
        </row>
        <row r="1053">
          <cell r="A1053" t="str">
            <v>31615001</v>
          </cell>
          <cell r="B1053" t="str">
            <v>DESCONTOS CONCEDIDOS</v>
          </cell>
          <cell r="C1053">
            <v>9</v>
          </cell>
          <cell r="D1053">
            <v>7780.71</v>
          </cell>
          <cell r="E1053">
            <v>7780.71</v>
          </cell>
          <cell r="J1053">
            <v>7780.71</v>
          </cell>
          <cell r="CC1053">
            <v>0</v>
          </cell>
        </row>
        <row r="1054">
          <cell r="A1054" t="str">
            <v>31621001</v>
          </cell>
          <cell r="B1054" t="str">
            <v>CPMF</v>
          </cell>
          <cell r="C1054">
            <v>9</v>
          </cell>
          <cell r="D1054">
            <v>178772.79</v>
          </cell>
          <cell r="E1054">
            <v>178772.79</v>
          </cell>
          <cell r="J1054">
            <v>178772.79</v>
          </cell>
          <cell r="CC1054">
            <v>0</v>
          </cell>
        </row>
        <row r="1055">
          <cell r="A1055" t="str">
            <v>31622001</v>
          </cell>
          <cell r="B1055" t="str">
            <v>OUTRAS DESPESAS FINANCEIRAS</v>
          </cell>
          <cell r="C1055">
            <v>9</v>
          </cell>
          <cell r="D1055">
            <v>443.73</v>
          </cell>
          <cell r="E1055">
            <v>443.73</v>
          </cell>
          <cell r="F1055">
            <v>61.49</v>
          </cell>
          <cell r="G1055">
            <v>317.47000000000003</v>
          </cell>
          <cell r="L1055">
            <v>64.77</v>
          </cell>
          <cell r="CC1055">
            <v>0</v>
          </cell>
        </row>
        <row r="1056">
          <cell r="A1056" t="str">
            <v>31711001</v>
          </cell>
          <cell r="B1056" t="str">
            <v>CONEXÃO - LINHA DISCADA</v>
          </cell>
          <cell r="C1056">
            <v>9</v>
          </cell>
          <cell r="D1056">
            <v>107426.38</v>
          </cell>
          <cell r="E1056">
            <v>107426.38</v>
          </cell>
          <cell r="K1056">
            <v>-1833.62</v>
          </cell>
          <cell r="L1056">
            <v>109260</v>
          </cell>
          <cell r="CC1056">
            <v>0</v>
          </cell>
        </row>
        <row r="1057">
          <cell r="A1057" t="str">
            <v>31711002</v>
          </cell>
          <cell r="B1057" t="str">
            <v>CONEXAO AFILIADOS</v>
          </cell>
          <cell r="C1057">
            <v>9</v>
          </cell>
          <cell r="D1057">
            <v>0</v>
          </cell>
          <cell r="E1057">
            <v>143453.98000000001</v>
          </cell>
          <cell r="G1057">
            <v>143453.98000000001</v>
          </cell>
          <cell r="CC1057">
            <v>0</v>
          </cell>
        </row>
        <row r="1058">
          <cell r="A1058" t="str">
            <v>31711003</v>
          </cell>
          <cell r="B1058" t="str">
            <v>CONEXÃO - ACESSO REDE IP</v>
          </cell>
          <cell r="C1058">
            <v>9</v>
          </cell>
          <cell r="D1058">
            <v>355595.67</v>
          </cell>
          <cell r="E1058">
            <v>355595.67</v>
          </cell>
          <cell r="K1058">
            <v>355595.67</v>
          </cell>
          <cell r="CC1058">
            <v>0</v>
          </cell>
        </row>
        <row r="1059">
          <cell r="A1059" t="str">
            <v>31712001</v>
          </cell>
          <cell r="B1059" t="str">
            <v>CONEXÃO BANDA LARGA</v>
          </cell>
          <cell r="C1059">
            <v>9</v>
          </cell>
          <cell r="D1059">
            <v>5694684.8600000003</v>
          </cell>
          <cell r="E1059">
            <v>5694684.8600000003</v>
          </cell>
          <cell r="K1059">
            <v>5694684.8600000003</v>
          </cell>
          <cell r="CC1059">
            <v>0</v>
          </cell>
        </row>
        <row r="1060">
          <cell r="A1060" t="str">
            <v>31712002</v>
          </cell>
          <cell r="B1060" t="str">
            <v>OUTROS CUSTOS BANDA LARGA</v>
          </cell>
          <cell r="C1060">
            <v>9</v>
          </cell>
          <cell r="D1060">
            <v>121580.45</v>
          </cell>
          <cell r="E1060">
            <v>121580.45</v>
          </cell>
          <cell r="K1060">
            <v>121580.45</v>
          </cell>
          <cell r="CC1060">
            <v>0</v>
          </cell>
        </row>
        <row r="1061">
          <cell r="A1061" t="str">
            <v>31715001</v>
          </cell>
          <cell r="B1061" t="str">
            <v>ACESSO A WEB - CANAL IP</v>
          </cell>
          <cell r="C1061">
            <v>9</v>
          </cell>
          <cell r="D1061">
            <v>322434.14</v>
          </cell>
          <cell r="E1061">
            <v>322434.14</v>
          </cell>
          <cell r="K1061">
            <v>322434.14</v>
          </cell>
          <cell r="CC1061">
            <v>0</v>
          </cell>
        </row>
        <row r="1062">
          <cell r="A1062" t="str">
            <v>31715002</v>
          </cell>
          <cell r="B1062" t="str">
            <v>ACESSO A WEB - FIBRA ÓTICA</v>
          </cell>
          <cell r="C1062">
            <v>9</v>
          </cell>
          <cell r="D1062">
            <v>0</v>
          </cell>
          <cell r="CC1062">
            <v>0</v>
          </cell>
        </row>
        <row r="1063">
          <cell r="A1063" t="str">
            <v>31716001</v>
          </cell>
          <cell r="B1063" t="str">
            <v>CANAIS DE DADOS</v>
          </cell>
          <cell r="C1063">
            <v>9</v>
          </cell>
          <cell r="D1063">
            <v>191459.8</v>
          </cell>
          <cell r="E1063">
            <v>191459.8</v>
          </cell>
          <cell r="H1063">
            <v>135600</v>
          </cell>
          <cell r="K1063">
            <v>55859.8</v>
          </cell>
          <cell r="CC1063">
            <v>0</v>
          </cell>
        </row>
        <row r="1064">
          <cell r="A1064" t="str">
            <v>31717001</v>
          </cell>
          <cell r="B1064" t="str">
            <v>ACESSO VOIP</v>
          </cell>
          <cell r="C1064">
            <v>9</v>
          </cell>
          <cell r="D1064">
            <v>0</v>
          </cell>
          <cell r="CC1064">
            <v>0</v>
          </cell>
        </row>
        <row r="1065">
          <cell r="A1065" t="str">
            <v>31718001</v>
          </cell>
          <cell r="B1065" t="str">
            <v>PACOTE ADICIONAL SOFTWARE DE SEGURANÇA</v>
          </cell>
          <cell r="C1065">
            <v>9</v>
          </cell>
          <cell r="D1065">
            <v>532500.65</v>
          </cell>
          <cell r="E1065">
            <v>532500.65</v>
          </cell>
          <cell r="J1065">
            <v>1296124.29</v>
          </cell>
          <cell r="K1065">
            <v>534137.17000000004</v>
          </cell>
          <cell r="L1065">
            <v>-1636.52</v>
          </cell>
          <cell r="CC1065">
            <v>0</v>
          </cell>
        </row>
        <row r="1066">
          <cell r="A1066" t="str">
            <v>31718010</v>
          </cell>
          <cell r="B1066" t="str">
            <v>PACOTE ADICIONAL OUTROS</v>
          </cell>
          <cell r="C1066">
            <v>9</v>
          </cell>
          <cell r="D1066">
            <v>32301.97</v>
          </cell>
          <cell r="E1066">
            <v>32301.97</v>
          </cell>
          <cell r="F1066">
            <v>25370.93</v>
          </cell>
          <cell r="K1066">
            <v>6931.04</v>
          </cell>
          <cell r="CC1066">
            <v>0</v>
          </cell>
        </row>
        <row r="1067">
          <cell r="A1067" t="str">
            <v>31718012</v>
          </cell>
          <cell r="B1067" t="str">
            <v>UOL GAME</v>
          </cell>
          <cell r="C1067">
            <v>9</v>
          </cell>
          <cell r="D1067">
            <v>93706.069999999992</v>
          </cell>
          <cell r="E1067">
            <v>93706.07</v>
          </cell>
          <cell r="K1067">
            <v>91371.14</v>
          </cell>
          <cell r="L1067">
            <v>2334.9299999999998</v>
          </cell>
          <cell r="CC1067">
            <v>0</v>
          </cell>
        </row>
        <row r="1068">
          <cell r="A1068" t="str">
            <v>31719001</v>
          </cell>
          <cell r="B1068" t="str">
            <v>UOL MEGA STORE</v>
          </cell>
          <cell r="C1068">
            <v>9</v>
          </cell>
          <cell r="D1068">
            <v>-31253.72</v>
          </cell>
          <cell r="E1068">
            <v>-31253.72</v>
          </cell>
          <cell r="K1068">
            <v>-31253.72</v>
          </cell>
          <cell r="CC1068">
            <v>0</v>
          </cell>
        </row>
        <row r="1069">
          <cell r="A1069" t="str">
            <v>31721001</v>
          </cell>
          <cell r="B1069" t="str">
            <v>CONTEÚDO DE PARCEIROS</v>
          </cell>
          <cell r="C1069">
            <v>9</v>
          </cell>
          <cell r="D1069">
            <v>0</v>
          </cell>
          <cell r="CC1069">
            <v>0</v>
          </cell>
        </row>
        <row r="1070">
          <cell r="A1070" t="str">
            <v>31722001</v>
          </cell>
          <cell r="B1070" t="str">
            <v>CONTEÚDO PRÓPRIO</v>
          </cell>
          <cell r="C1070">
            <v>9</v>
          </cell>
          <cell r="D1070">
            <v>1156320.71</v>
          </cell>
          <cell r="E1070">
            <v>1156320.71</v>
          </cell>
          <cell r="F1070">
            <v>1156101.01</v>
          </cell>
          <cell r="L1070">
            <v>219.7</v>
          </cell>
          <cell r="CC1070">
            <v>0</v>
          </cell>
        </row>
        <row r="1071">
          <cell r="A1071" t="str">
            <v>31723001</v>
          </cell>
          <cell r="B1071" t="str">
            <v>CONTEÚDO SÓCIOS</v>
          </cell>
          <cell r="C1071">
            <v>9</v>
          </cell>
          <cell r="D1071">
            <v>454329.47</v>
          </cell>
          <cell r="E1071">
            <v>454329.47</v>
          </cell>
          <cell r="F1071">
            <v>364434.32</v>
          </cell>
          <cell r="K1071">
            <v>89895.15</v>
          </cell>
          <cell r="CC1071">
            <v>0</v>
          </cell>
        </row>
        <row r="1072">
          <cell r="A1072" t="str">
            <v>31731001</v>
          </cell>
          <cell r="B1072" t="str">
            <v>DOMINIO</v>
          </cell>
          <cell r="C1072">
            <v>9</v>
          </cell>
          <cell r="D1072">
            <v>0</v>
          </cell>
          <cell r="CC1072">
            <v>0</v>
          </cell>
        </row>
        <row r="1073">
          <cell r="A1073" t="str">
            <v>31731002</v>
          </cell>
          <cell r="B1073" t="str">
            <v>DESENVOLVIMENTO DE BANNER</v>
          </cell>
          <cell r="C1073">
            <v>9</v>
          </cell>
          <cell r="D1073">
            <v>3700</v>
          </cell>
          <cell r="E1073">
            <v>3700</v>
          </cell>
          <cell r="K1073">
            <v>3700</v>
          </cell>
          <cell r="CC1073">
            <v>0</v>
          </cell>
        </row>
        <row r="1074">
          <cell r="A1074" t="str">
            <v>31731003</v>
          </cell>
          <cell r="B1074" t="str">
            <v>SERVIÇOS DE BUSCAS</v>
          </cell>
          <cell r="C1074">
            <v>9</v>
          </cell>
          <cell r="D1074">
            <v>111575.48</v>
          </cell>
          <cell r="E1074">
            <v>111575.48</v>
          </cell>
          <cell r="J1074">
            <v>404.7</v>
          </cell>
          <cell r="K1074">
            <v>111575.48</v>
          </cell>
          <cell r="CC1074">
            <v>0</v>
          </cell>
        </row>
        <row r="1075">
          <cell r="A1075" t="str">
            <v>31731004</v>
          </cell>
          <cell r="B1075" t="str">
            <v>CUSTO PUBLICIDADE - AFILIADOS</v>
          </cell>
          <cell r="C1075">
            <v>9</v>
          </cell>
          <cell r="D1075">
            <v>1207.31</v>
          </cell>
          <cell r="E1075">
            <v>1207.31</v>
          </cell>
          <cell r="J1075">
            <v>2105.96</v>
          </cell>
          <cell r="K1075">
            <v>1207.31</v>
          </cell>
          <cell r="CC1075">
            <v>0</v>
          </cell>
        </row>
        <row r="1076">
          <cell r="A1076" t="str">
            <v>31731009</v>
          </cell>
          <cell r="B1076" t="str">
            <v>SMS - SERVIÇOS DE MENSAGENS CURTAS</v>
          </cell>
          <cell r="C1076">
            <v>9</v>
          </cell>
          <cell r="D1076">
            <v>0</v>
          </cell>
          <cell r="CC1076">
            <v>0</v>
          </cell>
        </row>
        <row r="1077">
          <cell r="A1077" t="str">
            <v>31741001</v>
          </cell>
          <cell r="B1077" t="str">
            <v>PUBLICIDADE VENDAS CORPORATIVAS</v>
          </cell>
          <cell r="C1077">
            <v>9</v>
          </cell>
          <cell r="D1077">
            <v>0</v>
          </cell>
          <cell r="E1077">
            <v>7780.72</v>
          </cell>
          <cell r="J1077">
            <v>7780.72</v>
          </cell>
          <cell r="CC1077">
            <v>0</v>
          </cell>
        </row>
        <row r="1078">
          <cell r="A1078" t="str">
            <v>31811001</v>
          </cell>
          <cell r="B1078" t="str">
            <v>CONTINGENCIAS TRABALHISTAS</v>
          </cell>
          <cell r="C1078">
            <v>9</v>
          </cell>
          <cell r="D1078">
            <v>2011.8700000000001</v>
          </cell>
          <cell r="E1078">
            <v>2011.87</v>
          </cell>
          <cell r="H1078">
            <v>1966.47</v>
          </cell>
          <cell r="J1078">
            <v>45.4</v>
          </cell>
          <cell r="CC1078">
            <v>0</v>
          </cell>
        </row>
        <row r="1079">
          <cell r="A1079" t="str">
            <v>31811002</v>
          </cell>
          <cell r="B1079" t="str">
            <v>CONTINGÊNCIAS TRIBUTÁRIAS</v>
          </cell>
          <cell r="C1079">
            <v>9</v>
          </cell>
          <cell r="D1079">
            <v>0</v>
          </cell>
          <cell r="E1079">
            <v>867.14</v>
          </cell>
          <cell r="F1079">
            <v>120.17</v>
          </cell>
          <cell r="G1079">
            <v>322.27</v>
          </cell>
          <cell r="J1079">
            <v>359.93</v>
          </cell>
          <cell r="L1079">
            <v>64.77</v>
          </cell>
          <cell r="CC1079">
            <v>0</v>
          </cell>
        </row>
        <row r="1080">
          <cell r="A1080" t="str">
            <v>31811003</v>
          </cell>
          <cell r="B1080" t="str">
            <v>OUTRAS CONTINGÊNCIAS</v>
          </cell>
          <cell r="C1080">
            <v>9</v>
          </cell>
          <cell r="D1080">
            <v>38847.85</v>
          </cell>
          <cell r="E1080">
            <v>38847.85</v>
          </cell>
          <cell r="H1080">
            <v>38847.85</v>
          </cell>
          <cell r="K1080">
            <v>8796.61</v>
          </cell>
          <cell r="L1080">
            <v>227230</v>
          </cell>
          <cell r="CC1080">
            <v>0</v>
          </cell>
        </row>
        <row r="1081">
          <cell r="A1081" t="str">
            <v>31811004</v>
          </cell>
          <cell r="B1081" t="str">
            <v>COFINS CONTINGÊNCIAS LEI 10833/03</v>
          </cell>
          <cell r="C1081">
            <v>9</v>
          </cell>
          <cell r="D1081">
            <v>0</v>
          </cell>
          <cell r="CC1081">
            <v>0</v>
          </cell>
        </row>
        <row r="1082">
          <cell r="A1082" t="str">
            <v>31811005</v>
          </cell>
          <cell r="B1082" t="str">
            <v>DESPESAS IPO</v>
          </cell>
          <cell r="C1082">
            <v>9</v>
          </cell>
          <cell r="D1082">
            <v>0</v>
          </cell>
          <cell r="E1082">
            <v>658116.78</v>
          </cell>
          <cell r="K1082">
            <v>658116.78</v>
          </cell>
          <cell r="CC1082">
            <v>0</v>
          </cell>
        </row>
        <row r="1083">
          <cell r="A1083" t="str">
            <v>31811006</v>
          </cell>
          <cell r="B1083" t="str">
            <v>IMPOSTOS S/ IMPORTAÇÃO</v>
          </cell>
          <cell r="C1083">
            <v>9</v>
          </cell>
          <cell r="D1083">
            <v>0</v>
          </cell>
          <cell r="E1083">
            <v>11267013.68</v>
          </cell>
          <cell r="K1083">
            <v>11267013.68</v>
          </cell>
          <cell r="CC1083">
            <v>0</v>
          </cell>
        </row>
        <row r="1084">
          <cell r="A1084" t="str">
            <v>31811007</v>
          </cell>
          <cell r="B1084" t="str">
            <v>OUTRAS DESPESAS OPERACIONAIS</v>
          </cell>
          <cell r="C1084">
            <v>9</v>
          </cell>
          <cell r="D1084">
            <v>0</v>
          </cell>
          <cell r="E1084">
            <v>707739.82</v>
          </cell>
          <cell r="K1084">
            <v>707739.82</v>
          </cell>
          <cell r="CC1084">
            <v>0</v>
          </cell>
        </row>
        <row r="1085">
          <cell r="A1085" t="str">
            <v>32111001</v>
          </cell>
          <cell r="B1085" t="str">
            <v>PREJUÍZO NA VENDA ATIVO IMOBILIZADO</v>
          </cell>
          <cell r="C1085">
            <v>0</v>
          </cell>
          <cell r="D1085">
            <v>0</v>
          </cell>
          <cell r="E1085">
            <v>637434.09</v>
          </cell>
          <cell r="K1085">
            <v>637434.09</v>
          </cell>
          <cell r="CC1085">
            <v>0</v>
          </cell>
        </row>
        <row r="1086">
          <cell r="A1086" t="str">
            <v>32111002</v>
          </cell>
          <cell r="B1086" t="str">
            <v>CUSTO DA VENDA ATIVO IMOBILIZADO PREJUÍZO</v>
          </cell>
          <cell r="C1086">
            <v>0</v>
          </cell>
          <cell r="D1086">
            <v>0</v>
          </cell>
          <cell r="CC1086">
            <v>0</v>
          </cell>
        </row>
        <row r="1087">
          <cell r="A1087" t="str">
            <v>32119001</v>
          </cell>
          <cell r="B1087" t="str">
            <v>OUTRAS DESPESAS NÃO OPERACIONAIS</v>
          </cell>
          <cell r="C1087">
            <v>0</v>
          </cell>
          <cell r="D1087">
            <v>581.64</v>
          </cell>
          <cell r="E1087">
            <v>581.64</v>
          </cell>
          <cell r="H1087">
            <v>266499.76</v>
          </cell>
          <cell r="K1087">
            <v>127867.06</v>
          </cell>
          <cell r="CC1087">
            <v>0</v>
          </cell>
        </row>
        <row r="1088">
          <cell r="A1088" t="str">
            <v>32121001</v>
          </cell>
          <cell r="B1088" t="str">
            <v>EQUIVALÊNCIA PATRIMONIAL</v>
          </cell>
          <cell r="C1088">
            <v>0</v>
          </cell>
          <cell r="D1088">
            <v>-40839.949999999997</v>
          </cell>
          <cell r="E1088">
            <v>-40839.949999999997</v>
          </cell>
          <cell r="CC1088">
            <v>0</v>
          </cell>
        </row>
        <row r="1089">
          <cell r="A1089" t="str">
            <v>32122001</v>
          </cell>
          <cell r="B1089" t="str">
            <v>PROVISÃO PARA PERDAS EM INVESTIMENTOS</v>
          </cell>
          <cell r="C1089">
            <v>0</v>
          </cell>
          <cell r="D1089">
            <v>76321.55</v>
          </cell>
          <cell r="E1089">
            <v>76321.55</v>
          </cell>
          <cell r="K1089">
            <v>1158331.97</v>
          </cell>
          <cell r="L1089">
            <v>4195.5600000000004</v>
          </cell>
          <cell r="CC1089">
            <v>0</v>
          </cell>
        </row>
        <row r="1090">
          <cell r="A1090" t="str">
            <v>32122002</v>
          </cell>
          <cell r="B1090" t="str">
            <v>PROVISAO P/PERDAS EM INVESTIM. - DIFERENÇA PARTIC.</v>
          </cell>
          <cell r="C1090">
            <v>0</v>
          </cell>
          <cell r="D1090">
            <v>7344.31</v>
          </cell>
          <cell r="E1090">
            <v>7344.31</v>
          </cell>
          <cell r="F1090">
            <v>25370.93</v>
          </cell>
          <cell r="K1090">
            <v>30974.47</v>
          </cell>
          <cell r="L1090">
            <v>6345.99</v>
          </cell>
          <cell r="CC1090">
            <v>0</v>
          </cell>
        </row>
        <row r="1091">
          <cell r="A1091" t="str">
            <v>32122003</v>
          </cell>
          <cell r="B1091" t="str">
            <v>OUTROS RESULTADOS COM INVESTIMENTOS</v>
          </cell>
          <cell r="C1091">
            <v>0</v>
          </cell>
          <cell r="D1091">
            <v>-310949.46000000002</v>
          </cell>
          <cell r="E1091">
            <v>-310949.46000000002</v>
          </cell>
          <cell r="K1091">
            <v>219127.87</v>
          </cell>
          <cell r="L1091">
            <v>2334.9299999999998</v>
          </cell>
          <cell r="CC1091">
            <v>0</v>
          </cell>
        </row>
        <row r="1092">
          <cell r="A1092" t="str">
            <v>32122999</v>
          </cell>
          <cell r="B1092" t="str">
            <v>CONTA DE COMPENSACAO PARA PERDAS EM INVESTIMENTOS</v>
          </cell>
          <cell r="C1092">
            <v>0</v>
          </cell>
          <cell r="D1092">
            <v>0</v>
          </cell>
          <cell r="E1092">
            <v>15365.32</v>
          </cell>
          <cell r="K1092">
            <v>15365.32</v>
          </cell>
          <cell r="CC1092">
            <v>0</v>
          </cell>
        </row>
        <row r="1093">
          <cell r="A1093" t="str">
            <v>32123001</v>
          </cell>
          <cell r="B1093" t="str">
            <v>PERDA CAPITAL</v>
          </cell>
          <cell r="C1093">
            <v>0</v>
          </cell>
          <cell r="D1093">
            <v>0</v>
          </cell>
          <cell r="CC1093">
            <v>0</v>
          </cell>
        </row>
        <row r="1094">
          <cell r="A1094" t="str">
            <v>32124001</v>
          </cell>
          <cell r="B1094" t="str">
            <v>PROVISÃO SOBRE BAIXA DE INVESTIMENTOS NO EXTERIOR</v>
          </cell>
          <cell r="C1094">
            <v>0</v>
          </cell>
          <cell r="D1094">
            <v>0</v>
          </cell>
          <cell r="E1094">
            <v>2318515.71</v>
          </cell>
          <cell r="F1094">
            <v>2318296.0099999998</v>
          </cell>
          <cell r="L1094">
            <v>219.7</v>
          </cell>
          <cell r="CC1094">
            <v>0</v>
          </cell>
        </row>
        <row r="1095">
          <cell r="A1095" t="str">
            <v>32131001</v>
          </cell>
          <cell r="B1095" t="str">
            <v>IMPOSTO DE RENDA</v>
          </cell>
          <cell r="C1095">
            <v>0</v>
          </cell>
          <cell r="D1095">
            <v>0</v>
          </cell>
          <cell r="E1095">
            <v>833763.79</v>
          </cell>
          <cell r="F1095">
            <v>728868.64</v>
          </cell>
          <cell r="K1095">
            <v>104895.15</v>
          </cell>
          <cell r="CC1095">
            <v>0</v>
          </cell>
        </row>
        <row r="1096">
          <cell r="A1096" t="str">
            <v>32132001</v>
          </cell>
          <cell r="B1096" t="str">
            <v>CONTRIBUIÇÃO SOCIAL</v>
          </cell>
          <cell r="C1096">
            <v>0</v>
          </cell>
          <cell r="D1096">
            <v>0</v>
          </cell>
          <cell r="CC1096">
            <v>0</v>
          </cell>
        </row>
        <row r="1097">
          <cell r="A1097" t="str">
            <v>33111001</v>
          </cell>
          <cell r="B1097" t="str">
            <v>RESULTADO DA TRADUÇÃO</v>
          </cell>
          <cell r="C1097">
            <v>0</v>
          </cell>
          <cell r="D1097">
            <v>0</v>
          </cell>
          <cell r="E1097">
            <v>10834</v>
          </cell>
          <cell r="K1097">
            <v>10834</v>
          </cell>
          <cell r="CC1097">
            <v>0</v>
          </cell>
        </row>
        <row r="1098">
          <cell r="A1098" t="str">
            <v>33121001</v>
          </cell>
          <cell r="B1098" t="str">
            <v>.</v>
          </cell>
          <cell r="C1098">
            <v>0</v>
          </cell>
          <cell r="D1098">
            <v>0</v>
          </cell>
          <cell r="E1098">
            <v>247920.1</v>
          </cell>
          <cell r="K1098">
            <v>247920.1</v>
          </cell>
          <cell r="CC1098">
            <v>0</v>
          </cell>
        </row>
        <row r="1099">
          <cell r="A1099" t="str">
            <v>33211001</v>
          </cell>
          <cell r="B1099" t="str">
            <v>ACIONISTAS MINORITÁRIOS</v>
          </cell>
          <cell r="C1099">
            <v>0</v>
          </cell>
          <cell r="D1099">
            <v>0</v>
          </cell>
          <cell r="E1099">
            <v>2478.1999999999998</v>
          </cell>
          <cell r="K1099">
            <v>2478.1999999999998</v>
          </cell>
          <cell r="CC1099">
            <v>0</v>
          </cell>
        </row>
        <row r="1100">
          <cell r="A1100" t="str">
            <v>33211002</v>
          </cell>
          <cell r="B1100" t="str">
            <v>.</v>
          </cell>
          <cell r="C1100">
            <v>0</v>
          </cell>
          <cell r="D1100">
            <v>0</v>
          </cell>
          <cell r="CC1100">
            <v>0</v>
          </cell>
        </row>
        <row r="1101">
          <cell r="A1101" t="str">
            <v>41111001</v>
          </cell>
          <cell r="B1101" t="str">
            <v>ASSINATURAS - PLANO PR</v>
          </cell>
          <cell r="C1101">
            <v>0</v>
          </cell>
          <cell r="D1101">
            <v>-6861605.4000000004</v>
          </cell>
          <cell r="E1101">
            <v>-6861605.4000000004</v>
          </cell>
          <cell r="CC1101">
            <v>0</v>
          </cell>
        </row>
        <row r="1102">
          <cell r="A1102" t="str">
            <v>41111002</v>
          </cell>
          <cell r="B1102" t="str">
            <v>ASSINATURAS - HORA-EXTRA</v>
          </cell>
          <cell r="C1102">
            <v>0</v>
          </cell>
          <cell r="D1102">
            <v>-739917.07</v>
          </cell>
          <cell r="E1102">
            <v>-739917.07</v>
          </cell>
          <cell r="H1102">
            <v>5561.99</v>
          </cell>
          <cell r="J1102">
            <v>45.4</v>
          </cell>
          <cell r="CC1102">
            <v>0</v>
          </cell>
        </row>
        <row r="1103">
          <cell r="A1103" t="str">
            <v>41111003</v>
          </cell>
          <cell r="B1103" t="str">
            <v>ASSINATURAS - TAXA</v>
          </cell>
          <cell r="C1103">
            <v>0</v>
          </cell>
          <cell r="D1103">
            <v>-33.869999999999997</v>
          </cell>
          <cell r="E1103">
            <v>-33.869999999999997</v>
          </cell>
          <cell r="CC1103">
            <v>0</v>
          </cell>
        </row>
        <row r="1104">
          <cell r="A1104" t="str">
            <v>41111004</v>
          </cell>
          <cell r="B1104" t="str">
            <v>ASSINATURAS - TAXA INSTALAÇÃO</v>
          </cell>
          <cell r="C1104">
            <v>0</v>
          </cell>
          <cell r="D1104">
            <v>0</v>
          </cell>
          <cell r="E1104">
            <v>81356.63</v>
          </cell>
          <cell r="H1104">
            <v>81356.63</v>
          </cell>
          <cell r="CC1104">
            <v>0</v>
          </cell>
        </row>
        <row r="1105">
          <cell r="A1105" t="str">
            <v>41111005</v>
          </cell>
          <cell r="B1105" t="str">
            <v>ASSINATURAS - TAXA BOLETO</v>
          </cell>
          <cell r="C1105">
            <v>0</v>
          </cell>
          <cell r="D1105">
            <v>0</v>
          </cell>
          <cell r="CC1105">
            <v>0</v>
          </cell>
        </row>
        <row r="1106">
          <cell r="A1106" t="str">
            <v>41111006</v>
          </cell>
          <cell r="B1106" t="str">
            <v>ASSINATURAS - SUPORTE CALL CENTER</v>
          </cell>
          <cell r="C1106">
            <v>0</v>
          </cell>
          <cell r="D1106">
            <v>-55848</v>
          </cell>
          <cell r="E1106">
            <v>-55848</v>
          </cell>
          <cell r="CC1106">
            <v>0</v>
          </cell>
        </row>
        <row r="1107">
          <cell r="A1107" t="str">
            <v>41111007</v>
          </cell>
          <cell r="B1107" t="str">
            <v>ASSINATURAS - IPASS (ACESSO INTERNACIONAL)</v>
          </cell>
          <cell r="C1107">
            <v>0</v>
          </cell>
          <cell r="D1107">
            <v>-13914.97</v>
          </cell>
          <cell r="E1107">
            <v>-13914.97</v>
          </cell>
          <cell r="CC1107">
            <v>0</v>
          </cell>
        </row>
        <row r="1108">
          <cell r="A1108" t="str">
            <v>41111008</v>
          </cell>
          <cell r="B1108" t="str">
            <v>ASSINATURAS - E-MAIL</v>
          </cell>
          <cell r="C1108">
            <v>0</v>
          </cell>
          <cell r="D1108">
            <v>-241866.41</v>
          </cell>
          <cell r="E1108">
            <v>-241866.41</v>
          </cell>
          <cell r="CC1108">
            <v>0</v>
          </cell>
        </row>
        <row r="1109">
          <cell r="A1109" t="str">
            <v>41111009</v>
          </cell>
          <cell r="B1109" t="str">
            <v>ASSINATURAS - DOMÍNIO</v>
          </cell>
          <cell r="C1109">
            <v>0</v>
          </cell>
          <cell r="D1109">
            <v>0</v>
          </cell>
          <cell r="CC1109">
            <v>0</v>
          </cell>
        </row>
        <row r="1110">
          <cell r="A1110" t="str">
            <v>41111010</v>
          </cell>
          <cell r="B1110" t="str">
            <v>ASSINATURAS - CONTEÚDO</v>
          </cell>
          <cell r="C1110">
            <v>0</v>
          </cell>
          <cell r="D1110">
            <v>0</v>
          </cell>
          <cell r="CC1110">
            <v>0</v>
          </cell>
        </row>
        <row r="1111">
          <cell r="A1111" t="str">
            <v>41111011</v>
          </cell>
          <cell r="B1111" t="str">
            <v>ASSINATURAS - HOSTING</v>
          </cell>
          <cell r="C1111">
            <v>0</v>
          </cell>
          <cell r="D1111">
            <v>0</v>
          </cell>
          <cell r="E1111">
            <v>581.64</v>
          </cell>
          <cell r="CC1111">
            <v>0</v>
          </cell>
        </row>
        <row r="1112">
          <cell r="A1112" t="str">
            <v>41111012</v>
          </cell>
          <cell r="B1112" t="str">
            <v>ASSINATURAS - PLANO PÓS - REAL</v>
          </cell>
          <cell r="C1112">
            <v>0</v>
          </cell>
          <cell r="D1112">
            <v>-371351.36</v>
          </cell>
          <cell r="E1112">
            <v>-371351.36</v>
          </cell>
          <cell r="CC1112">
            <v>0</v>
          </cell>
        </row>
        <row r="1113">
          <cell r="A1113" t="str">
            <v>41111013</v>
          </cell>
          <cell r="B1113" t="str">
            <v>ASSINATURAS - PLANO PÓS - PROVISÃO</v>
          </cell>
          <cell r="C1113">
            <v>0</v>
          </cell>
          <cell r="D1113">
            <v>4655.74</v>
          </cell>
          <cell r="E1113">
            <v>4655.74</v>
          </cell>
          <cell r="CC1113">
            <v>0</v>
          </cell>
        </row>
        <row r="1114">
          <cell r="A1114" t="str">
            <v>41111014</v>
          </cell>
          <cell r="B1114" t="str">
            <v>ASSINATURAS - PACOTE ADIC. SOFTWARE DE SEGURANÇA</v>
          </cell>
          <cell r="C1114">
            <v>0</v>
          </cell>
          <cell r="D1114">
            <v>-1943357.31</v>
          </cell>
          <cell r="E1114">
            <v>-1943357.31</v>
          </cell>
          <cell r="CC1114">
            <v>0</v>
          </cell>
        </row>
        <row r="1115">
          <cell r="A1115" t="str">
            <v>41111015</v>
          </cell>
          <cell r="B1115" t="str">
            <v>ASSINATURAS - PACOTE ADICIONAL OUTROS</v>
          </cell>
          <cell r="C1115">
            <v>0</v>
          </cell>
          <cell r="D1115">
            <v>-6124.85</v>
          </cell>
          <cell r="E1115">
            <v>-6124.85</v>
          </cell>
          <cell r="CC1115">
            <v>0</v>
          </cell>
        </row>
        <row r="1116">
          <cell r="A1116" t="str">
            <v>41111016</v>
          </cell>
          <cell r="B1116" t="str">
            <v>ASSINATURAS - PLANO PRÉ CONTEÚDO</v>
          </cell>
          <cell r="C1116">
            <v>0</v>
          </cell>
          <cell r="D1116">
            <v>-31479298.010000002</v>
          </cell>
          <cell r="E1116">
            <v>-31479298.010000002</v>
          </cell>
          <cell r="CC1116">
            <v>0</v>
          </cell>
        </row>
        <row r="1117">
          <cell r="A1117" t="str">
            <v>41111017</v>
          </cell>
          <cell r="B1117" t="str">
            <v>ASSINATURAS - PLANO PÓS CONTEÚDO</v>
          </cell>
          <cell r="C1117">
            <v>0</v>
          </cell>
          <cell r="D1117">
            <v>-1150231.26</v>
          </cell>
          <cell r="E1117">
            <v>-1150231.26</v>
          </cell>
          <cell r="CC1117">
            <v>0</v>
          </cell>
        </row>
        <row r="1118">
          <cell r="A1118" t="str">
            <v>41111018</v>
          </cell>
          <cell r="B1118" t="str">
            <v>ASSINATURAS - PLANO PÓS CONTEÚDO-PROVISÃO</v>
          </cell>
          <cell r="C1118">
            <v>0</v>
          </cell>
          <cell r="D1118">
            <v>0</v>
          </cell>
          <cell r="CC1118">
            <v>0</v>
          </cell>
        </row>
        <row r="1119">
          <cell r="A1119" t="str">
            <v>41111021</v>
          </cell>
          <cell r="B1119" t="str">
            <v>ASSINATURAS - PRÉ WI-FI</v>
          </cell>
          <cell r="C1119">
            <v>0</v>
          </cell>
          <cell r="D1119">
            <v>-165239.24</v>
          </cell>
          <cell r="E1119">
            <v>-165239.24</v>
          </cell>
          <cell r="CC1119">
            <v>0</v>
          </cell>
        </row>
        <row r="1120">
          <cell r="A1120" t="str">
            <v>41111022</v>
          </cell>
          <cell r="B1120" t="str">
            <v>ASSINATURAS - PÓS WI-FI</v>
          </cell>
          <cell r="C1120">
            <v>0</v>
          </cell>
          <cell r="D1120">
            <v>-12113.18</v>
          </cell>
          <cell r="E1120">
            <v>-12113.18</v>
          </cell>
          <cell r="CC1120">
            <v>0</v>
          </cell>
        </row>
        <row r="1121">
          <cell r="A1121" t="str">
            <v>41111023</v>
          </cell>
          <cell r="B1121" t="str">
            <v>ASSINATURAS - PRÉ UOL GAME</v>
          </cell>
          <cell r="C1121">
            <v>0</v>
          </cell>
          <cell r="D1121">
            <v>-149073.49</v>
          </cell>
          <cell r="E1121">
            <v>-149073.49</v>
          </cell>
          <cell r="CC1121">
            <v>0</v>
          </cell>
        </row>
        <row r="1122">
          <cell r="A1122" t="str">
            <v>41111024</v>
          </cell>
          <cell r="B1122" t="str">
            <v>ASSINATURAS - PÓS UOL GAME</v>
          </cell>
          <cell r="C1122">
            <v>0</v>
          </cell>
          <cell r="D1122">
            <v>-652.78</v>
          </cell>
          <cell r="E1122">
            <v>-652.78</v>
          </cell>
          <cell r="CC1122">
            <v>0</v>
          </cell>
        </row>
        <row r="1123">
          <cell r="A1123" t="str">
            <v>41112001</v>
          </cell>
          <cell r="B1123" t="str">
            <v>CANCELAMENTO - ASSINATURAS</v>
          </cell>
          <cell r="C1123">
            <v>0</v>
          </cell>
          <cell r="D1123">
            <v>1789614.81</v>
          </cell>
          <cell r="E1123">
            <v>1789614.81</v>
          </cell>
          <cell r="CC1123">
            <v>0</v>
          </cell>
        </row>
        <row r="1124">
          <cell r="A1124" t="str">
            <v>41112014</v>
          </cell>
          <cell r="B1124" t="str">
            <v>CANCELAMENTO - ASS.PACOTE ADIC.SOFTWARE SEGURANÇA</v>
          </cell>
          <cell r="C1124">
            <v>0</v>
          </cell>
          <cell r="D1124">
            <v>0</v>
          </cell>
          <cell r="CC1124">
            <v>0</v>
          </cell>
        </row>
        <row r="1125">
          <cell r="A1125" t="str">
            <v>41112015</v>
          </cell>
          <cell r="B1125" t="str">
            <v>CANCELAMENTO - ASS.PACOTE ADICIONAL OUTROS</v>
          </cell>
          <cell r="C1125">
            <v>0</v>
          </cell>
          <cell r="D1125">
            <v>0</v>
          </cell>
          <cell r="E1125">
            <v>-13885287.24</v>
          </cell>
          <cell r="CC1125">
            <v>0</v>
          </cell>
        </row>
        <row r="1126">
          <cell r="A1126" t="str">
            <v>41112016</v>
          </cell>
          <cell r="B1126" t="str">
            <v>CANCELAMENTO - PLANO CONTEÚDO</v>
          </cell>
          <cell r="C1126">
            <v>0</v>
          </cell>
          <cell r="D1126">
            <v>0</v>
          </cell>
          <cell r="E1126">
            <v>-1457342.69</v>
          </cell>
          <cell r="CC1126">
            <v>0</v>
          </cell>
        </row>
        <row r="1127">
          <cell r="A1127" t="str">
            <v>41113001</v>
          </cell>
          <cell r="B1127" t="str">
            <v>DESCONTOS - ASSINATURAS PROMOCIONAIS</v>
          </cell>
          <cell r="C1127">
            <v>0</v>
          </cell>
          <cell r="D1127">
            <v>796219.07</v>
          </cell>
          <cell r="E1127">
            <v>796219.07</v>
          </cell>
          <cell r="CC1127">
            <v>0</v>
          </cell>
        </row>
        <row r="1128">
          <cell r="A1128" t="str">
            <v>41113002</v>
          </cell>
          <cell r="B1128" t="str">
            <v>DESCONTOS - ASSINATURAS CENTRAL</v>
          </cell>
          <cell r="C1128">
            <v>0</v>
          </cell>
          <cell r="D1128">
            <v>267623.06</v>
          </cell>
          <cell r="E1128">
            <v>267623.06</v>
          </cell>
          <cell r="CC1128">
            <v>0</v>
          </cell>
        </row>
        <row r="1129">
          <cell r="A1129" t="str">
            <v>41113003</v>
          </cell>
          <cell r="B1129" t="str">
            <v>DESCONTOS - ASSINATURAS LIMITE</v>
          </cell>
          <cell r="C1129">
            <v>0</v>
          </cell>
          <cell r="D1129">
            <v>0</v>
          </cell>
          <cell r="CC1129">
            <v>0</v>
          </cell>
        </row>
        <row r="1130">
          <cell r="A1130" t="str">
            <v>41113014</v>
          </cell>
          <cell r="B1130" t="str">
            <v>DESCONTOS - ASS.PACOTE ADIC.SOFTWARE SEGURANÇA</v>
          </cell>
          <cell r="C1130">
            <v>0</v>
          </cell>
          <cell r="D1130">
            <v>1514.46</v>
          </cell>
          <cell r="E1130">
            <v>1514.46</v>
          </cell>
          <cell r="CC1130">
            <v>0</v>
          </cell>
        </row>
        <row r="1131">
          <cell r="A1131" t="str">
            <v>41113015</v>
          </cell>
          <cell r="B1131" t="str">
            <v>DESCONTOS - ASS.PACOTE ADICIONAL OUTROS</v>
          </cell>
          <cell r="C1131">
            <v>0</v>
          </cell>
          <cell r="D1131">
            <v>11.04</v>
          </cell>
          <cell r="E1131">
            <v>11.04</v>
          </cell>
          <cell r="CC1131">
            <v>0</v>
          </cell>
        </row>
        <row r="1132">
          <cell r="A1132" t="str">
            <v>41113016</v>
          </cell>
          <cell r="B1132" t="str">
            <v>DESCONTOS - PLANO CONTEÚDO</v>
          </cell>
          <cell r="C1132">
            <v>0</v>
          </cell>
          <cell r="D1132">
            <v>6645901.0599999996</v>
          </cell>
          <cell r="E1132">
            <v>6645901.0599999996</v>
          </cell>
          <cell r="CC1132">
            <v>0</v>
          </cell>
        </row>
        <row r="1133">
          <cell r="A1133" t="str">
            <v>41113023</v>
          </cell>
          <cell r="B1133" t="str">
            <v>DESCONTOS - ASSINATURAS UOL GAME</v>
          </cell>
          <cell r="C1133">
            <v>0</v>
          </cell>
          <cell r="D1133">
            <v>16.170000000000002</v>
          </cell>
          <cell r="E1133">
            <v>16.170000000000002</v>
          </cell>
          <cell r="CC1133">
            <v>0</v>
          </cell>
        </row>
        <row r="1134">
          <cell r="A1134" t="str">
            <v>41114001</v>
          </cell>
          <cell r="B1134" t="str">
            <v>PIS S/ ASSINATURAS</v>
          </cell>
          <cell r="C1134">
            <v>0</v>
          </cell>
          <cell r="D1134">
            <v>523671.66</v>
          </cell>
          <cell r="E1134">
            <v>523671.66</v>
          </cell>
          <cell r="CC1134">
            <v>0</v>
          </cell>
        </row>
        <row r="1135">
          <cell r="A1135" t="str">
            <v>41114014</v>
          </cell>
          <cell r="B1135" t="str">
            <v>PIS S/ ASSINATURAS PACOTE ADIC.SOFTWARE SEGURANÇA</v>
          </cell>
          <cell r="C1135">
            <v>0</v>
          </cell>
          <cell r="D1135">
            <v>32040.41</v>
          </cell>
          <cell r="E1135">
            <v>32040.41</v>
          </cell>
          <cell r="CC1135">
            <v>0</v>
          </cell>
        </row>
        <row r="1136">
          <cell r="A1136" t="str">
            <v>41114015</v>
          </cell>
          <cell r="B1136" t="str">
            <v>PIS S/ ASSINATURAS PACOTE ADICIONAL OUTROS</v>
          </cell>
          <cell r="C1136">
            <v>0</v>
          </cell>
          <cell r="D1136">
            <v>100.88</v>
          </cell>
          <cell r="E1136">
            <v>100.88</v>
          </cell>
          <cell r="CC1136">
            <v>0</v>
          </cell>
        </row>
        <row r="1137">
          <cell r="A1137" t="str">
            <v>41114016</v>
          </cell>
          <cell r="B1137" t="str">
            <v>PIS S/ PLANO CONTEÚDO</v>
          </cell>
          <cell r="C1137">
            <v>0</v>
          </cell>
          <cell r="D1137">
            <v>0</v>
          </cell>
          <cell r="E1137">
            <v>23463.5</v>
          </cell>
          <cell r="CC1137">
            <v>0</v>
          </cell>
        </row>
        <row r="1138">
          <cell r="A1138" t="str">
            <v>41114023</v>
          </cell>
          <cell r="B1138" t="str">
            <v>PIS S/ ASSINATURAS UOL GAME</v>
          </cell>
          <cell r="C1138">
            <v>0</v>
          </cell>
          <cell r="D1138">
            <v>0</v>
          </cell>
          <cell r="E1138">
            <v>-4050827.45</v>
          </cell>
          <cell r="CC1138">
            <v>0</v>
          </cell>
        </row>
        <row r="1139">
          <cell r="A1139" t="str">
            <v>41115001</v>
          </cell>
          <cell r="B1139" t="str">
            <v>COFINS S/ ASSINATURAS</v>
          </cell>
          <cell r="C1139">
            <v>0</v>
          </cell>
          <cell r="D1139">
            <v>2412063.41</v>
          </cell>
          <cell r="E1139">
            <v>2412063.41</v>
          </cell>
          <cell r="CC1139">
            <v>0</v>
          </cell>
        </row>
        <row r="1140">
          <cell r="A1140" t="str">
            <v>41115014</v>
          </cell>
          <cell r="B1140" t="str">
            <v>COFINS S/ ASSINATURAS PACOTE AD.SOFTWARE SEGURANÇA</v>
          </cell>
          <cell r="C1140">
            <v>0</v>
          </cell>
          <cell r="D1140">
            <v>147580.06</v>
          </cell>
          <cell r="E1140">
            <v>147580.06</v>
          </cell>
          <cell r="CC1140">
            <v>0</v>
          </cell>
        </row>
        <row r="1141">
          <cell r="A1141" t="str">
            <v>41115015</v>
          </cell>
          <cell r="B1141" t="str">
            <v>COFINS S/ ASSINATURAS PACOTE ADICIONAL OUTROS</v>
          </cell>
          <cell r="C1141">
            <v>0</v>
          </cell>
          <cell r="D1141">
            <v>464.65</v>
          </cell>
          <cell r="E1141">
            <v>464.65</v>
          </cell>
          <cell r="CC1141">
            <v>0</v>
          </cell>
        </row>
        <row r="1142">
          <cell r="A1142" t="str">
            <v>41115016</v>
          </cell>
          <cell r="B1142" t="str">
            <v>COFINS S/ PLANO CONTEÚDO</v>
          </cell>
          <cell r="C1142">
            <v>0</v>
          </cell>
          <cell r="D1142">
            <v>0</v>
          </cell>
          <cell r="CC1142">
            <v>0</v>
          </cell>
        </row>
        <row r="1143">
          <cell r="A1143" t="str">
            <v>41115023</v>
          </cell>
          <cell r="B1143" t="str">
            <v>COFINS S/ ASSINATURAS UOL GAME</v>
          </cell>
          <cell r="C1143">
            <v>0</v>
          </cell>
          <cell r="D1143">
            <v>0</v>
          </cell>
          <cell r="E1143">
            <v>-363445.24</v>
          </cell>
          <cell r="CC1143">
            <v>0</v>
          </cell>
        </row>
        <row r="1144">
          <cell r="A1144" t="str">
            <v>41116001</v>
          </cell>
          <cell r="B1144" t="str">
            <v>ISS S/ ASSINATURAS</v>
          </cell>
          <cell r="C1144">
            <v>0</v>
          </cell>
          <cell r="D1144">
            <v>4446.22</v>
          </cell>
          <cell r="E1144">
            <v>4446.22</v>
          </cell>
          <cell r="CC1144">
            <v>0</v>
          </cell>
        </row>
        <row r="1145">
          <cell r="A1145" t="str">
            <v>41117001</v>
          </cell>
          <cell r="B1145" t="str">
            <v>ICMS S/ ASSINATURAS</v>
          </cell>
          <cell r="C1145">
            <v>0</v>
          </cell>
          <cell r="D1145">
            <v>322110.92</v>
          </cell>
          <cell r="E1145">
            <v>322110.92</v>
          </cell>
          <cell r="CC1145">
            <v>0</v>
          </cell>
        </row>
        <row r="1146">
          <cell r="A1146" t="str">
            <v>41211001</v>
          </cell>
          <cell r="B1146" t="str">
            <v>PUBLICIDADE CX - TERCEIROS</v>
          </cell>
          <cell r="C1146">
            <v>0</v>
          </cell>
          <cell r="D1146">
            <v>-3236731.93</v>
          </cell>
          <cell r="E1146">
            <v>-3236731.93</v>
          </cell>
          <cell r="CC1146">
            <v>0</v>
          </cell>
        </row>
        <row r="1147">
          <cell r="A1147" t="str">
            <v>41211002</v>
          </cell>
          <cell r="B1147" t="str">
            <v>PUBLICIDADE CX - SÓCIOS</v>
          </cell>
          <cell r="C1147">
            <v>0</v>
          </cell>
          <cell r="D1147">
            <v>0</v>
          </cell>
          <cell r="E1147">
            <v>3384606.66</v>
          </cell>
          <cell r="CC1147">
            <v>0</v>
          </cell>
        </row>
        <row r="1148">
          <cell r="A1148" t="str">
            <v>41211003</v>
          </cell>
          <cell r="B1148" t="str">
            <v>PUBLICIDADE CX - INTERCOMPANHIA GLOBAL SALES</v>
          </cell>
          <cell r="C1148">
            <v>0</v>
          </cell>
          <cell r="D1148">
            <v>0</v>
          </cell>
          <cell r="CC1148">
            <v>0</v>
          </cell>
        </row>
        <row r="1149">
          <cell r="A1149" t="str">
            <v>41211004</v>
          </cell>
          <cell r="B1149" t="str">
            <v>PUBLICIDADE CX - INTERCOMPANHIA</v>
          </cell>
          <cell r="C1149">
            <v>0</v>
          </cell>
          <cell r="D1149">
            <v>0</v>
          </cell>
          <cell r="CC1149">
            <v>0</v>
          </cell>
        </row>
        <row r="1150">
          <cell r="A1150" t="str">
            <v>41211005</v>
          </cell>
          <cell r="B1150" t="str">
            <v>PUBLICIDADE - GLOBAL SALES - CUSTO (REDUTORA)</v>
          </cell>
          <cell r="C1150">
            <v>0</v>
          </cell>
          <cell r="D1150">
            <v>0</v>
          </cell>
          <cell r="CC1150">
            <v>0</v>
          </cell>
        </row>
        <row r="1151">
          <cell r="A1151" t="str">
            <v>41212001</v>
          </cell>
          <cell r="B1151" t="str">
            <v>CANCELAMENTO PUBLICIDADE  CX - TERCEIROS</v>
          </cell>
          <cell r="C1151">
            <v>0</v>
          </cell>
          <cell r="D1151">
            <v>195548.54</v>
          </cell>
          <cell r="E1151">
            <v>195548.54</v>
          </cell>
          <cell r="CC1151">
            <v>0</v>
          </cell>
        </row>
        <row r="1152">
          <cell r="A1152" t="str">
            <v>41212002</v>
          </cell>
          <cell r="B1152" t="str">
            <v>CANCELAMENTO PUBLICIDADE CX - SÓCIOS</v>
          </cell>
          <cell r="C1152">
            <v>0</v>
          </cell>
          <cell r="D1152">
            <v>0</v>
          </cell>
          <cell r="E1152">
            <v>548248.43000000005</v>
          </cell>
          <cell r="CC1152">
            <v>0</v>
          </cell>
        </row>
        <row r="1153">
          <cell r="A1153" t="str">
            <v>41212003</v>
          </cell>
          <cell r="B1153" t="str">
            <v>CANCELAMENTO PUBLICIDADE CX - INTERCO-GLOBAL SALES</v>
          </cell>
          <cell r="C1153">
            <v>0</v>
          </cell>
          <cell r="D1153">
            <v>0</v>
          </cell>
          <cell r="CC1153">
            <v>0</v>
          </cell>
        </row>
        <row r="1154">
          <cell r="A1154" t="str">
            <v>41212004</v>
          </cell>
          <cell r="B1154" t="str">
            <v>CANCELAMENTO PUBLICIDADE CX - INTERCOMPANHIA</v>
          </cell>
          <cell r="C1154">
            <v>0</v>
          </cell>
          <cell r="D1154">
            <v>0</v>
          </cell>
          <cell r="E1154">
            <v>3603.22</v>
          </cell>
          <cell r="CC1154">
            <v>0</v>
          </cell>
        </row>
        <row r="1155">
          <cell r="A1155" t="str">
            <v>41213001</v>
          </cell>
          <cell r="B1155" t="str">
            <v>DESCONTOS S/ PUBLICIDADE CX - TERCEIROS</v>
          </cell>
          <cell r="C1155">
            <v>0</v>
          </cell>
          <cell r="D1155">
            <v>308700.89</v>
          </cell>
          <cell r="E1155">
            <v>308700.89</v>
          </cell>
          <cell r="CC1155">
            <v>0</v>
          </cell>
        </row>
        <row r="1156">
          <cell r="A1156" t="str">
            <v>41213002</v>
          </cell>
          <cell r="B1156" t="str">
            <v>DESCONTOS S/ PUBLICIDADE CX - SÓCIOS</v>
          </cell>
          <cell r="C1156">
            <v>0</v>
          </cell>
          <cell r="D1156">
            <v>0</v>
          </cell>
          <cell r="E1156">
            <v>13319311.220000001</v>
          </cell>
          <cell r="CC1156">
            <v>0</v>
          </cell>
        </row>
        <row r="1157">
          <cell r="A1157" t="str">
            <v>41213003</v>
          </cell>
          <cell r="B1157" t="str">
            <v>DESCONTOS S/ PUBLICIDADE CX - INTERCO-GLOBAL SALES</v>
          </cell>
          <cell r="C1157">
            <v>0</v>
          </cell>
          <cell r="D1157">
            <v>0</v>
          </cell>
          <cell r="E1157">
            <v>32.36</v>
          </cell>
          <cell r="CC1157">
            <v>0</v>
          </cell>
        </row>
        <row r="1158">
          <cell r="A1158" t="str">
            <v>41213004</v>
          </cell>
          <cell r="B1158" t="str">
            <v>DESCONTOS S/ PUBLICIDADE CX - INTERCOMPANHIA</v>
          </cell>
          <cell r="C1158">
            <v>0</v>
          </cell>
          <cell r="D1158">
            <v>0</v>
          </cell>
          <cell r="E1158">
            <v>1066920.73</v>
          </cell>
          <cell r="CC1158">
            <v>0</v>
          </cell>
        </row>
        <row r="1159">
          <cell r="A1159" t="str">
            <v>41214001</v>
          </cell>
          <cell r="B1159" t="str">
            <v>PIS S/ PUBLICIDADE CX - TERCEIROS</v>
          </cell>
          <cell r="C1159">
            <v>0</v>
          </cell>
          <cell r="D1159">
            <v>45399.77</v>
          </cell>
          <cell r="E1159">
            <v>45399.77</v>
          </cell>
          <cell r="CC1159">
            <v>0</v>
          </cell>
        </row>
        <row r="1160">
          <cell r="A1160" t="str">
            <v>41214002</v>
          </cell>
          <cell r="B1160" t="str">
            <v>PIS S/ PUBLICIDADE CX - SÓCIOS</v>
          </cell>
          <cell r="C1160">
            <v>0</v>
          </cell>
          <cell r="D1160">
            <v>0</v>
          </cell>
          <cell r="E1160">
            <v>203.05</v>
          </cell>
          <cell r="CC1160">
            <v>0</v>
          </cell>
        </row>
        <row r="1161">
          <cell r="A1161" t="str">
            <v>41214003</v>
          </cell>
          <cell r="B1161" t="str">
            <v>PIS S/ PUBLICIDADE CX-INTERCOMPANHIA-GLOBAL SALES</v>
          </cell>
          <cell r="C1161">
            <v>0</v>
          </cell>
          <cell r="D1161">
            <v>0</v>
          </cell>
          <cell r="CC1161">
            <v>0</v>
          </cell>
        </row>
        <row r="1162">
          <cell r="A1162" t="str">
            <v>41214004</v>
          </cell>
          <cell r="B1162" t="str">
            <v>PIS S/ PUBLICIDADE CX-INTERCOMPANHIA</v>
          </cell>
          <cell r="C1162">
            <v>0</v>
          </cell>
          <cell r="D1162">
            <v>0</v>
          </cell>
          <cell r="E1162">
            <v>4593.72</v>
          </cell>
          <cell r="CC1162">
            <v>0</v>
          </cell>
        </row>
        <row r="1163">
          <cell r="A1163" t="str">
            <v>41215001</v>
          </cell>
          <cell r="B1163" t="str">
            <v>COFINS S/ PUBLICIDADE CX - TERCEIROS</v>
          </cell>
          <cell r="C1163">
            <v>0</v>
          </cell>
          <cell r="D1163">
            <v>209114.1</v>
          </cell>
          <cell r="E1163">
            <v>209114.1</v>
          </cell>
          <cell r="CC1163">
            <v>0</v>
          </cell>
        </row>
        <row r="1164">
          <cell r="A1164" t="str">
            <v>41215002</v>
          </cell>
          <cell r="B1164" t="str">
            <v>COFINS S/ PUBLICIDADE CX - SÓCIOS</v>
          </cell>
          <cell r="C1164">
            <v>0</v>
          </cell>
          <cell r="D1164">
            <v>0</v>
          </cell>
          <cell r="E1164">
            <v>307589.03999999998</v>
          </cell>
          <cell r="CC1164">
            <v>0</v>
          </cell>
        </row>
        <row r="1165">
          <cell r="A1165" t="str">
            <v>41215003</v>
          </cell>
          <cell r="B1165" t="str">
            <v>COFINS S/ PUBLICIDADE CX-INTERCO - GLOBAL SALES</v>
          </cell>
          <cell r="C1165">
            <v>0</v>
          </cell>
          <cell r="D1165">
            <v>0</v>
          </cell>
          <cell r="E1165">
            <v>935.25</v>
          </cell>
          <cell r="CC1165">
            <v>0</v>
          </cell>
        </row>
        <row r="1166">
          <cell r="A1166" t="str">
            <v>41215004</v>
          </cell>
          <cell r="B1166" t="str">
            <v>COFINS S/ PUBLICIDADE CX-INTERCOMPANHIA</v>
          </cell>
          <cell r="C1166">
            <v>0</v>
          </cell>
          <cell r="D1166">
            <v>0</v>
          </cell>
          <cell r="CC1166">
            <v>0</v>
          </cell>
        </row>
        <row r="1167">
          <cell r="A1167" t="str">
            <v>41216001</v>
          </cell>
          <cell r="B1167" t="str">
            <v>ISS S/ PUBLICIDADE CX - TERCEIROS</v>
          </cell>
          <cell r="C1167">
            <v>0</v>
          </cell>
          <cell r="D1167">
            <v>0</v>
          </cell>
          <cell r="E1167">
            <v>21158.95</v>
          </cell>
          <cell r="CC1167">
            <v>0</v>
          </cell>
        </row>
        <row r="1168">
          <cell r="A1168" t="str">
            <v>41216002</v>
          </cell>
          <cell r="B1168" t="str">
            <v>ISS S/ PUBLICIDADE CX - SÓCIOS</v>
          </cell>
          <cell r="C1168">
            <v>0</v>
          </cell>
          <cell r="D1168">
            <v>0</v>
          </cell>
          <cell r="E1168">
            <v>8784.82</v>
          </cell>
          <cell r="CC1168">
            <v>0</v>
          </cell>
        </row>
        <row r="1169">
          <cell r="A1169" t="str">
            <v>41216003</v>
          </cell>
          <cell r="B1169" t="str">
            <v>ISS S/ PUBLICIDADE CX - INTERCO-GLOBAL SALES</v>
          </cell>
          <cell r="C1169">
            <v>0</v>
          </cell>
          <cell r="D1169">
            <v>0</v>
          </cell>
          <cell r="E1169">
            <v>653343.86</v>
          </cell>
          <cell r="CC1169">
            <v>0</v>
          </cell>
        </row>
        <row r="1170">
          <cell r="A1170" t="str">
            <v>41216004</v>
          </cell>
          <cell r="B1170" t="str">
            <v>ISS S/ PUBLICIDADE CX - INTERCOMPANHIA</v>
          </cell>
          <cell r="C1170">
            <v>0</v>
          </cell>
          <cell r="D1170">
            <v>0</v>
          </cell>
          <cell r="E1170">
            <v>-6912765.7400000002</v>
          </cell>
          <cell r="CC1170">
            <v>0</v>
          </cell>
        </row>
        <row r="1171">
          <cell r="A1171" t="str">
            <v>41221001</v>
          </cell>
          <cell r="B1171" t="str">
            <v>PUBLICIDADE PERMUTA US - TERCEIROS</v>
          </cell>
          <cell r="C1171">
            <v>0</v>
          </cell>
          <cell r="D1171">
            <v>-2223.79</v>
          </cell>
          <cell r="E1171">
            <v>-2223.79</v>
          </cell>
          <cell r="CC1171">
            <v>0</v>
          </cell>
        </row>
        <row r="1172">
          <cell r="A1172" t="str">
            <v>41221002</v>
          </cell>
          <cell r="B1172" t="str">
            <v>PUBLICIDADE PERMUTA US - SÓCIOS</v>
          </cell>
          <cell r="C1172">
            <v>0</v>
          </cell>
          <cell r="D1172">
            <v>0</v>
          </cell>
          <cell r="CC1172">
            <v>0</v>
          </cell>
        </row>
        <row r="1173">
          <cell r="A1173" t="str">
            <v>41221003</v>
          </cell>
          <cell r="B1173" t="str">
            <v>PUBLICIDADE PERMUTA US - VENDAS CORPORATIVAS</v>
          </cell>
          <cell r="C1173">
            <v>0</v>
          </cell>
          <cell r="D1173">
            <v>0</v>
          </cell>
          <cell r="CC1173">
            <v>0</v>
          </cell>
        </row>
        <row r="1174">
          <cell r="A1174" t="str">
            <v>41222001</v>
          </cell>
          <cell r="B1174" t="str">
            <v>CANCELAMENTO PUBLICIDADE PERMUTA US - TERCEIROS</v>
          </cell>
          <cell r="C1174">
            <v>0</v>
          </cell>
          <cell r="D1174">
            <v>0</v>
          </cell>
          <cell r="CC1174">
            <v>0</v>
          </cell>
        </row>
        <row r="1175">
          <cell r="A1175" t="str">
            <v>41222002</v>
          </cell>
          <cell r="B1175" t="str">
            <v>CANCELAMENTO PUBLICIDADE  PERMUTA US - SÓCIOS</v>
          </cell>
          <cell r="C1175">
            <v>0</v>
          </cell>
          <cell r="D1175">
            <v>0</v>
          </cell>
          <cell r="E1175">
            <v>388710.52</v>
          </cell>
          <cell r="CC1175">
            <v>0</v>
          </cell>
        </row>
        <row r="1176">
          <cell r="A1176" t="str">
            <v>41222003</v>
          </cell>
          <cell r="B1176" t="str">
            <v>CANCELAMENTO PUBLICIDADE  PERMUTA US - VENDAS CORP</v>
          </cell>
          <cell r="C1176">
            <v>0</v>
          </cell>
          <cell r="D1176">
            <v>0</v>
          </cell>
          <cell r="CC1176">
            <v>0</v>
          </cell>
        </row>
        <row r="1177">
          <cell r="A1177" t="str">
            <v>41223001</v>
          </cell>
          <cell r="B1177" t="str">
            <v>DESCONTOS S/ PUBLICIDADE PERMUTA US - TERCEIROS</v>
          </cell>
          <cell r="C1177">
            <v>0</v>
          </cell>
          <cell r="D1177">
            <v>444.76</v>
          </cell>
          <cell r="E1177">
            <v>444.76</v>
          </cell>
          <cell r="CC1177">
            <v>0</v>
          </cell>
        </row>
        <row r="1178">
          <cell r="A1178" t="str">
            <v>41223002</v>
          </cell>
          <cell r="B1178" t="str">
            <v>DESCONTOS S/ PUBLICIDADE PERMUTA US - SÓCIOS</v>
          </cell>
          <cell r="C1178">
            <v>0</v>
          </cell>
          <cell r="D1178">
            <v>0</v>
          </cell>
          <cell r="CC1178">
            <v>0</v>
          </cell>
        </row>
        <row r="1179">
          <cell r="A1179" t="str">
            <v>41223003</v>
          </cell>
          <cell r="B1179" t="str">
            <v>DESCONTOS S/ PUBLICIDADE PERMUTA US - VENDAS CORPO</v>
          </cell>
          <cell r="C1179">
            <v>0</v>
          </cell>
          <cell r="D1179">
            <v>0</v>
          </cell>
          <cell r="E1179">
            <v>666990.78</v>
          </cell>
          <cell r="CC1179">
            <v>0</v>
          </cell>
        </row>
        <row r="1180">
          <cell r="A1180" t="str">
            <v>41224001</v>
          </cell>
          <cell r="B1180" t="str">
            <v>PIS S/ PUBLICIDADE PERMUTA US - TERCEIROS</v>
          </cell>
          <cell r="C1180">
            <v>0</v>
          </cell>
          <cell r="D1180">
            <v>29.35</v>
          </cell>
          <cell r="E1180">
            <v>29.35</v>
          </cell>
          <cell r="CC1180">
            <v>0</v>
          </cell>
        </row>
        <row r="1181">
          <cell r="A1181" t="str">
            <v>41224002</v>
          </cell>
          <cell r="B1181" t="str">
            <v>PIS S/ PUBLICIDADE PERMUTA US - SÓCIOS</v>
          </cell>
          <cell r="C1181">
            <v>0</v>
          </cell>
          <cell r="D1181">
            <v>0</v>
          </cell>
          <cell r="CC1181">
            <v>0</v>
          </cell>
        </row>
        <row r="1182">
          <cell r="A1182" t="str">
            <v>41224003</v>
          </cell>
          <cell r="B1182" t="str">
            <v>PIS S/ PUBLICIDADE PERMUTA US - VENDAS CORPORATIVA</v>
          </cell>
          <cell r="C1182">
            <v>0</v>
          </cell>
          <cell r="D1182">
            <v>0</v>
          </cell>
          <cell r="CC1182">
            <v>0</v>
          </cell>
        </row>
        <row r="1183">
          <cell r="A1183" t="str">
            <v>41225001</v>
          </cell>
          <cell r="B1183" t="str">
            <v>COFINS S/ PUBLICIDADE PERMUTA US  - TERCEIROS</v>
          </cell>
          <cell r="C1183">
            <v>0</v>
          </cell>
          <cell r="D1183">
            <v>135.21</v>
          </cell>
          <cell r="E1183">
            <v>135.21</v>
          </cell>
          <cell r="CC1183">
            <v>0</v>
          </cell>
        </row>
        <row r="1184">
          <cell r="A1184" t="str">
            <v>41225002</v>
          </cell>
          <cell r="B1184" t="str">
            <v>COFINS S/ PUBLICIDADE PERMUTA  US  - SÓCIOS</v>
          </cell>
          <cell r="C1184">
            <v>0</v>
          </cell>
          <cell r="D1184">
            <v>0</v>
          </cell>
          <cell r="CC1184">
            <v>0</v>
          </cell>
        </row>
        <row r="1185">
          <cell r="A1185" t="str">
            <v>41225003</v>
          </cell>
          <cell r="B1185" t="str">
            <v>COFINS S/ PUBLICIDADE PERMUTA US  - VENDAS CORPORA</v>
          </cell>
          <cell r="C1185">
            <v>0</v>
          </cell>
          <cell r="D1185">
            <v>0</v>
          </cell>
          <cell r="CC1185">
            <v>0</v>
          </cell>
        </row>
        <row r="1186">
          <cell r="A1186" t="str">
            <v>41226001</v>
          </cell>
          <cell r="B1186" t="str">
            <v>ISS S/ PUBLICIDADE PERMUTA US - TERCEIROS</v>
          </cell>
          <cell r="C1186">
            <v>0</v>
          </cell>
          <cell r="D1186">
            <v>0</v>
          </cell>
          <cell r="CC1186">
            <v>0</v>
          </cell>
        </row>
        <row r="1187">
          <cell r="A1187" t="str">
            <v>41226002</v>
          </cell>
          <cell r="B1187" t="str">
            <v>ISS S/ PUBLICIDADE PERMUTA US - SÓCIOS</v>
          </cell>
          <cell r="C1187">
            <v>0</v>
          </cell>
          <cell r="D1187">
            <v>0</v>
          </cell>
          <cell r="E1187">
            <v>445405.54</v>
          </cell>
          <cell r="CC1187">
            <v>0</v>
          </cell>
        </row>
        <row r="1188">
          <cell r="A1188" t="str">
            <v>41226003</v>
          </cell>
          <cell r="B1188" t="str">
            <v>ISS S/ PUBLICIDADE PERMUTA US - VENDAS CORPORATIVA</v>
          </cell>
          <cell r="C1188">
            <v>0</v>
          </cell>
          <cell r="D1188">
            <v>0</v>
          </cell>
          <cell r="CC1188">
            <v>0</v>
          </cell>
        </row>
        <row r="1189">
          <cell r="A1189" t="str">
            <v>41231001</v>
          </cell>
          <cell r="B1189" t="str">
            <v>PUBLICIDADE PERMUTA BR - TERCEIROS</v>
          </cell>
          <cell r="C1189">
            <v>0</v>
          </cell>
          <cell r="D1189">
            <v>-264661.98</v>
          </cell>
          <cell r="E1189">
            <v>-264661.98</v>
          </cell>
          <cell r="CC1189">
            <v>0</v>
          </cell>
        </row>
        <row r="1190">
          <cell r="A1190" t="str">
            <v>41231002</v>
          </cell>
          <cell r="B1190" t="str">
            <v>PUBLICIDADE PERMUTA BR - SÓCIOS</v>
          </cell>
          <cell r="C1190">
            <v>0</v>
          </cell>
          <cell r="D1190">
            <v>-1388180.85</v>
          </cell>
          <cell r="E1190">
            <v>-1388180.85</v>
          </cell>
          <cell r="CC1190">
            <v>0</v>
          </cell>
        </row>
        <row r="1191">
          <cell r="A1191" t="str">
            <v>41231003</v>
          </cell>
          <cell r="B1191" t="str">
            <v>PUBLICIDADE PERMUTA BR - VENDAS CORPORATIVAS</v>
          </cell>
          <cell r="C1191">
            <v>0</v>
          </cell>
          <cell r="D1191">
            <v>0</v>
          </cell>
          <cell r="CC1191">
            <v>0</v>
          </cell>
        </row>
        <row r="1192">
          <cell r="A1192" t="str">
            <v>41231004</v>
          </cell>
          <cell r="B1192" t="str">
            <v>PUBLICIDADE PERMUTA BR - INTERCOMPANHIA</v>
          </cell>
          <cell r="C1192">
            <v>0</v>
          </cell>
          <cell r="D1192">
            <v>0</v>
          </cell>
          <cell r="CC1192">
            <v>0</v>
          </cell>
        </row>
        <row r="1193">
          <cell r="A1193" t="str">
            <v>41232001</v>
          </cell>
          <cell r="B1193" t="str">
            <v>CANCELAMENTO PUBLICIDADE PERMUTA BR - TERCEIROS</v>
          </cell>
          <cell r="C1193">
            <v>0</v>
          </cell>
          <cell r="D1193">
            <v>0</v>
          </cell>
          <cell r="CC1193">
            <v>0</v>
          </cell>
        </row>
        <row r="1194">
          <cell r="A1194" t="str">
            <v>41232002</v>
          </cell>
          <cell r="B1194" t="str">
            <v>CANCELAMENTO PUBLICIDADE PERMUTA BR - SÓCIOS</v>
          </cell>
          <cell r="C1194">
            <v>0</v>
          </cell>
          <cell r="D1194">
            <v>0</v>
          </cell>
          <cell r="CC1194">
            <v>0</v>
          </cell>
        </row>
        <row r="1195">
          <cell r="A1195" t="str">
            <v>41232003</v>
          </cell>
          <cell r="B1195" t="str">
            <v>CANCELAMENTO PUBLIC PERMUTA BR - VENDAS CORPORATIV</v>
          </cell>
          <cell r="C1195">
            <v>0</v>
          </cell>
          <cell r="D1195">
            <v>0</v>
          </cell>
          <cell r="E1195">
            <v>-8060.2</v>
          </cell>
          <cell r="CC1195">
            <v>0</v>
          </cell>
        </row>
        <row r="1196">
          <cell r="A1196" t="str">
            <v>41233001</v>
          </cell>
          <cell r="B1196" t="str">
            <v>DESCONTOS S/ PUBLICIDADE PERMUTA BR - TERCEIROS</v>
          </cell>
          <cell r="C1196">
            <v>0</v>
          </cell>
          <cell r="D1196">
            <v>238195.78</v>
          </cell>
          <cell r="E1196">
            <v>238195.78</v>
          </cell>
          <cell r="CC1196">
            <v>0</v>
          </cell>
        </row>
        <row r="1197">
          <cell r="A1197" t="str">
            <v>41233002</v>
          </cell>
          <cell r="B1197" t="str">
            <v>DESCONTOS S/ PUBLICIDADE PERMUTA BR - SÓCIOS</v>
          </cell>
          <cell r="C1197">
            <v>0</v>
          </cell>
          <cell r="D1197">
            <v>1249299.8500000001</v>
          </cell>
          <cell r="E1197">
            <v>1249299.8500000001</v>
          </cell>
          <cell r="CC1197">
            <v>0</v>
          </cell>
        </row>
        <row r="1198">
          <cell r="A1198" t="str">
            <v>41233003</v>
          </cell>
          <cell r="B1198" t="str">
            <v>DESCONTOS S/ PUBLICIDADE PERMUTA BR - VENDAS CORPO</v>
          </cell>
          <cell r="C1198">
            <v>0</v>
          </cell>
          <cell r="D1198">
            <v>0</v>
          </cell>
          <cell r="CC1198">
            <v>0</v>
          </cell>
        </row>
        <row r="1199">
          <cell r="A1199" t="str">
            <v>41234001</v>
          </cell>
          <cell r="B1199" t="str">
            <v>PIS S/ PUBLICIDADE PERMUTA BR - TERCEIROS</v>
          </cell>
          <cell r="C1199">
            <v>0</v>
          </cell>
          <cell r="D1199">
            <v>436.69</v>
          </cell>
          <cell r="E1199">
            <v>436.69</v>
          </cell>
          <cell r="CC1199">
            <v>0</v>
          </cell>
        </row>
        <row r="1200">
          <cell r="A1200" t="str">
            <v>41234002</v>
          </cell>
          <cell r="B1200" t="str">
            <v>PIS S/ PUBLICIDADE PERMUTA BR - SÓCIOS</v>
          </cell>
          <cell r="C1200">
            <v>0</v>
          </cell>
          <cell r="D1200">
            <v>2291.54</v>
          </cell>
          <cell r="E1200">
            <v>2291.54</v>
          </cell>
          <cell r="CC1200">
            <v>0</v>
          </cell>
        </row>
        <row r="1201">
          <cell r="A1201" t="str">
            <v>41234003</v>
          </cell>
          <cell r="B1201" t="str">
            <v>PIS S/ PUBLICIDADE PERMUTA BR - VENDAS CORPORATIVA</v>
          </cell>
          <cell r="C1201">
            <v>0</v>
          </cell>
          <cell r="D1201">
            <v>0</v>
          </cell>
          <cell r="E1201">
            <v>444.76</v>
          </cell>
          <cell r="CC1201">
            <v>0</v>
          </cell>
        </row>
        <row r="1202">
          <cell r="A1202" t="str">
            <v>41235001</v>
          </cell>
          <cell r="B1202" t="str">
            <v>COFINS S/ PUBLICIDADE PERMUTA BR  - TERCEIROS</v>
          </cell>
          <cell r="C1202">
            <v>0</v>
          </cell>
          <cell r="D1202">
            <v>2011.44</v>
          </cell>
          <cell r="E1202">
            <v>2011.44</v>
          </cell>
          <cell r="CC1202">
            <v>0</v>
          </cell>
        </row>
        <row r="1203">
          <cell r="A1203" t="str">
            <v>41235002</v>
          </cell>
          <cell r="B1203" t="str">
            <v>COFINS S/ PUBLICIDADE PERMUTA BR  - SÓCIOS</v>
          </cell>
          <cell r="C1203">
            <v>0</v>
          </cell>
          <cell r="D1203">
            <v>10554.96</v>
          </cell>
          <cell r="E1203">
            <v>10554.96</v>
          </cell>
          <cell r="CC1203">
            <v>0</v>
          </cell>
        </row>
        <row r="1204">
          <cell r="A1204" t="str">
            <v>41235003</v>
          </cell>
          <cell r="B1204" t="str">
            <v>COFINS S/ PUBLICIDADE PERMUTA BR  - VENDAS CORPORA</v>
          </cell>
          <cell r="C1204">
            <v>0</v>
          </cell>
          <cell r="D1204">
            <v>0</v>
          </cell>
          <cell r="E1204">
            <v>125.65</v>
          </cell>
          <cell r="CC1204">
            <v>0</v>
          </cell>
        </row>
        <row r="1205">
          <cell r="A1205" t="str">
            <v>41236001</v>
          </cell>
          <cell r="B1205" t="str">
            <v>ISS S/ PUBLICIDADE PERMUTA BR - TERCEIROS</v>
          </cell>
          <cell r="C1205">
            <v>0</v>
          </cell>
          <cell r="D1205">
            <v>0</v>
          </cell>
          <cell r="CC1205">
            <v>0</v>
          </cell>
        </row>
        <row r="1206">
          <cell r="A1206" t="str">
            <v>41236002</v>
          </cell>
          <cell r="B1206" t="str">
            <v>ISS S/ PUBLICIDADE PERMUTA BR - SÓCIOS</v>
          </cell>
          <cell r="C1206">
            <v>0</v>
          </cell>
          <cell r="D1206">
            <v>0</v>
          </cell>
          <cell r="CC1206">
            <v>0</v>
          </cell>
        </row>
        <row r="1207">
          <cell r="A1207" t="str">
            <v>41236003</v>
          </cell>
          <cell r="B1207" t="str">
            <v>ISS S/ PUBLICIDADE PERMUTA BR - VENDAS CORPORATIVA</v>
          </cell>
          <cell r="C1207">
            <v>0</v>
          </cell>
          <cell r="D1207">
            <v>0</v>
          </cell>
          <cell r="E1207">
            <v>578.77</v>
          </cell>
          <cell r="CC1207">
            <v>0</v>
          </cell>
        </row>
        <row r="1208">
          <cell r="A1208" t="str">
            <v>41241001</v>
          </cell>
          <cell r="B1208" t="str">
            <v>RECEITA CARGA LNKPG</v>
          </cell>
          <cell r="C1208">
            <v>0</v>
          </cell>
          <cell r="D1208">
            <v>-319178.63</v>
          </cell>
          <cell r="E1208">
            <v>-319178.63</v>
          </cell>
          <cell r="CC1208">
            <v>0</v>
          </cell>
        </row>
        <row r="1209">
          <cell r="A1209" t="str">
            <v>41241002</v>
          </cell>
          <cell r="B1209" t="str">
            <v>RECEITA BÔNUS LNKPG</v>
          </cell>
          <cell r="C1209">
            <v>0</v>
          </cell>
          <cell r="D1209">
            <v>0</v>
          </cell>
          <cell r="CC1209">
            <v>0</v>
          </cell>
        </row>
        <row r="1210">
          <cell r="A1210" t="str">
            <v>41241003</v>
          </cell>
          <cell r="B1210" t="str">
            <v>RECEITA LAGOINHA</v>
          </cell>
          <cell r="C1210">
            <v>0</v>
          </cell>
          <cell r="D1210">
            <v>0</v>
          </cell>
          <cell r="CC1210">
            <v>0</v>
          </cell>
        </row>
        <row r="1211">
          <cell r="A1211" t="str">
            <v>41242001</v>
          </cell>
          <cell r="B1211" t="str">
            <v>CANCELAMENTO RECEITA CARGA  LNKPG</v>
          </cell>
          <cell r="C1211">
            <v>0</v>
          </cell>
          <cell r="D1211">
            <v>0</v>
          </cell>
          <cell r="CC1211">
            <v>0</v>
          </cell>
        </row>
        <row r="1212">
          <cell r="A1212" t="str">
            <v>41242002</v>
          </cell>
          <cell r="B1212" t="str">
            <v>CANCELAMENTO RECEITA BÔNUS  LNKPG</v>
          </cell>
          <cell r="C1212">
            <v>0</v>
          </cell>
          <cell r="D1212">
            <v>0</v>
          </cell>
          <cell r="CC1212">
            <v>0</v>
          </cell>
        </row>
        <row r="1213">
          <cell r="A1213" t="str">
            <v>41242003</v>
          </cell>
          <cell r="B1213" t="str">
            <v>CANCELAMENTO RECEITA LAGOINHA</v>
          </cell>
          <cell r="C1213">
            <v>0</v>
          </cell>
          <cell r="D1213">
            <v>0</v>
          </cell>
          <cell r="E1213">
            <v>-539859.27</v>
          </cell>
          <cell r="CC1213">
            <v>0</v>
          </cell>
        </row>
        <row r="1214">
          <cell r="A1214" t="str">
            <v>41243001</v>
          </cell>
          <cell r="B1214" t="str">
            <v>DESCONTOS S/ RECEITA CARGA LNKPG</v>
          </cell>
          <cell r="C1214">
            <v>0</v>
          </cell>
          <cell r="D1214">
            <v>0</v>
          </cell>
          <cell r="E1214">
            <v>-2686438.5</v>
          </cell>
          <cell r="CC1214">
            <v>0</v>
          </cell>
        </row>
        <row r="1215">
          <cell r="A1215" t="str">
            <v>41243002</v>
          </cell>
          <cell r="B1215" t="str">
            <v>DESCONTOS S/ RECEITA BÔNUS LNKPG</v>
          </cell>
          <cell r="C1215">
            <v>0</v>
          </cell>
          <cell r="D1215">
            <v>0</v>
          </cell>
          <cell r="CC1215">
            <v>0</v>
          </cell>
        </row>
        <row r="1216">
          <cell r="A1216" t="str">
            <v>41243003</v>
          </cell>
          <cell r="B1216" t="str">
            <v>DESCONTOS S/ RECEITA LAGOINHA</v>
          </cell>
          <cell r="C1216">
            <v>0</v>
          </cell>
          <cell r="D1216">
            <v>0</v>
          </cell>
          <cell r="CC1216">
            <v>0</v>
          </cell>
        </row>
        <row r="1217">
          <cell r="A1217" t="str">
            <v>41244001</v>
          </cell>
          <cell r="B1217" t="str">
            <v>PIS S/ RECEITA CARGA LNKPG</v>
          </cell>
          <cell r="C1217">
            <v>0</v>
          </cell>
          <cell r="D1217">
            <v>5266.45</v>
          </cell>
          <cell r="E1217">
            <v>5266.45</v>
          </cell>
          <cell r="CC1217">
            <v>0</v>
          </cell>
        </row>
        <row r="1218">
          <cell r="A1218" t="str">
            <v>41244002</v>
          </cell>
          <cell r="B1218" t="str">
            <v>PIS S/ RECEITA BÔNUS LNKPG</v>
          </cell>
          <cell r="C1218">
            <v>0</v>
          </cell>
          <cell r="D1218">
            <v>0</v>
          </cell>
          <cell r="CC1218">
            <v>0</v>
          </cell>
        </row>
        <row r="1219">
          <cell r="A1219" t="str">
            <v>41244003</v>
          </cell>
          <cell r="B1219" t="str">
            <v>PIS S/ RECEITA LAGOINHA</v>
          </cell>
          <cell r="C1219">
            <v>0</v>
          </cell>
          <cell r="D1219">
            <v>0</v>
          </cell>
          <cell r="CC1219">
            <v>0</v>
          </cell>
        </row>
        <row r="1220">
          <cell r="A1220" t="str">
            <v>41245001</v>
          </cell>
          <cell r="B1220" t="str">
            <v>COFINS S/ RECEITA CARGA LNKPG</v>
          </cell>
          <cell r="C1220">
            <v>0</v>
          </cell>
          <cell r="D1220">
            <v>24257.58</v>
          </cell>
          <cell r="E1220">
            <v>24257.58</v>
          </cell>
          <cell r="CC1220">
            <v>0</v>
          </cell>
        </row>
        <row r="1221">
          <cell r="A1221" t="str">
            <v>41245002</v>
          </cell>
          <cell r="B1221" t="str">
            <v>COFINS S/ RECEITA BÔNUS LNKPG</v>
          </cell>
          <cell r="C1221">
            <v>0</v>
          </cell>
          <cell r="D1221">
            <v>0</v>
          </cell>
          <cell r="E1221">
            <v>2417731.71</v>
          </cell>
          <cell r="CC1221">
            <v>0</v>
          </cell>
        </row>
        <row r="1222">
          <cell r="A1222" t="str">
            <v>41245003</v>
          </cell>
          <cell r="B1222" t="str">
            <v>COFINS S/ RECEITA LAGOINHA</v>
          </cell>
          <cell r="C1222">
            <v>0</v>
          </cell>
          <cell r="D1222">
            <v>0</v>
          </cell>
          <cell r="CC1222">
            <v>0</v>
          </cell>
        </row>
        <row r="1223">
          <cell r="A1223" t="str">
            <v>41246001</v>
          </cell>
          <cell r="B1223" t="str">
            <v>ISS S/ RECEITA CARGA LNKPG</v>
          </cell>
          <cell r="C1223">
            <v>0</v>
          </cell>
          <cell r="D1223">
            <v>0</v>
          </cell>
          <cell r="E1223">
            <v>890.77</v>
          </cell>
          <cell r="CC1223">
            <v>0</v>
          </cell>
        </row>
        <row r="1224">
          <cell r="A1224" t="str">
            <v>41246002</v>
          </cell>
          <cell r="B1224" t="str">
            <v>ISS S/ RECEITA BÔNUS LNKPG</v>
          </cell>
          <cell r="C1224">
            <v>0</v>
          </cell>
          <cell r="D1224">
            <v>0</v>
          </cell>
          <cell r="E1224">
            <v>4433.66</v>
          </cell>
          <cell r="CC1224">
            <v>0</v>
          </cell>
        </row>
        <row r="1225">
          <cell r="A1225" t="str">
            <v>41251001</v>
          </cell>
          <cell r="B1225" t="str">
            <v>RECEITA PÁGINAS AMARELAS</v>
          </cell>
          <cell r="C1225">
            <v>0</v>
          </cell>
          <cell r="D1225">
            <v>0</v>
          </cell>
          <cell r="CC1225">
            <v>0</v>
          </cell>
        </row>
        <row r="1226">
          <cell r="A1226" t="str">
            <v>41252001</v>
          </cell>
          <cell r="B1226" t="str">
            <v>CANCELAMENTO RECEITA PÁGINAS AMARELAS</v>
          </cell>
          <cell r="C1226">
            <v>0</v>
          </cell>
          <cell r="D1226">
            <v>0</v>
          </cell>
          <cell r="E1226">
            <v>4102.9399999999996</v>
          </cell>
          <cell r="CC1226">
            <v>0</v>
          </cell>
        </row>
        <row r="1227">
          <cell r="A1227" t="str">
            <v>41253001</v>
          </cell>
          <cell r="B1227" t="str">
            <v>DESCONTOS S/ RECEITA PÁGINAS AMARELAS</v>
          </cell>
          <cell r="C1227">
            <v>0</v>
          </cell>
          <cell r="D1227">
            <v>0</v>
          </cell>
          <cell r="E1227">
            <v>20421.71</v>
          </cell>
          <cell r="CC1227">
            <v>0</v>
          </cell>
        </row>
        <row r="1228">
          <cell r="A1228" t="str">
            <v>41254001</v>
          </cell>
          <cell r="B1228" t="str">
            <v>PIS S/ RECEITA PÁGINAS AMARELAS</v>
          </cell>
          <cell r="C1228">
            <v>0</v>
          </cell>
          <cell r="D1228">
            <v>0</v>
          </cell>
          <cell r="CC1228">
            <v>0</v>
          </cell>
        </row>
        <row r="1229">
          <cell r="A1229" t="str">
            <v>41255001</v>
          </cell>
          <cell r="B1229" t="str">
            <v>COFINS S/ RECEITA PÁGINAS AMARELAS</v>
          </cell>
          <cell r="C1229">
            <v>0</v>
          </cell>
          <cell r="D1229">
            <v>0</v>
          </cell>
          <cell r="CC1229">
            <v>0</v>
          </cell>
        </row>
        <row r="1230">
          <cell r="A1230" t="str">
            <v>41256001</v>
          </cell>
          <cell r="B1230" t="str">
            <v>ISS S/ RECEITA PÁGINAS AMARELAS</v>
          </cell>
          <cell r="C1230">
            <v>0</v>
          </cell>
          <cell r="D1230">
            <v>0</v>
          </cell>
          <cell r="CC1230">
            <v>0</v>
          </cell>
        </row>
        <row r="1231">
          <cell r="A1231" t="str">
            <v>41311001</v>
          </cell>
          <cell r="B1231" t="str">
            <v>COMÉRCIO ELETRÔNICO CX - TERCEIROS</v>
          </cell>
          <cell r="C1231">
            <v>0</v>
          </cell>
          <cell r="D1231">
            <v>-131344.01999999999</v>
          </cell>
          <cell r="E1231">
            <v>-131344.01999999999</v>
          </cell>
          <cell r="CC1231">
            <v>0</v>
          </cell>
        </row>
        <row r="1232">
          <cell r="A1232" t="str">
            <v>41311002</v>
          </cell>
          <cell r="B1232" t="str">
            <v>COMÉRCIO ELETRÔNICO CX - SÓCIOS</v>
          </cell>
          <cell r="C1232">
            <v>0</v>
          </cell>
          <cell r="D1232">
            <v>0</v>
          </cell>
          <cell r="E1232">
            <v>-962558.55</v>
          </cell>
          <cell r="CC1232">
            <v>0</v>
          </cell>
        </row>
        <row r="1233">
          <cell r="A1233" t="str">
            <v>41311003</v>
          </cell>
          <cell r="B1233" t="str">
            <v>COMÉRCIO ELETRÔNICO CX - INTERCO-GLOBAL SALES</v>
          </cell>
          <cell r="C1233">
            <v>0</v>
          </cell>
          <cell r="D1233">
            <v>0</v>
          </cell>
          <cell r="CC1233">
            <v>0</v>
          </cell>
        </row>
        <row r="1234">
          <cell r="A1234" t="str">
            <v>41311004</v>
          </cell>
          <cell r="B1234" t="str">
            <v>COMÉRCIO ELETRÔNICO CX - INTERCOMPANHIA</v>
          </cell>
          <cell r="C1234">
            <v>0</v>
          </cell>
          <cell r="D1234">
            <v>0</v>
          </cell>
          <cell r="CC1234">
            <v>0</v>
          </cell>
        </row>
        <row r="1235">
          <cell r="A1235" t="str">
            <v>41311005</v>
          </cell>
          <cell r="B1235" t="str">
            <v>SHOPPING ELETRÔNICO</v>
          </cell>
          <cell r="C1235">
            <v>0</v>
          </cell>
          <cell r="D1235">
            <v>-268894.24</v>
          </cell>
          <cell r="E1235">
            <v>-268894.24</v>
          </cell>
          <cell r="CC1235">
            <v>0</v>
          </cell>
        </row>
        <row r="1236">
          <cell r="A1236" t="str">
            <v>41312001</v>
          </cell>
          <cell r="B1236" t="str">
            <v>CANCELAMENTO COMÉRCIO ELETRÔNICO CX - TERCEIROS</v>
          </cell>
          <cell r="C1236">
            <v>0</v>
          </cell>
          <cell r="D1236">
            <v>0</v>
          </cell>
          <cell r="CC1236">
            <v>0</v>
          </cell>
        </row>
        <row r="1237">
          <cell r="A1237" t="str">
            <v>41312002</v>
          </cell>
          <cell r="B1237" t="str">
            <v>CANCELAMENTOS COMÉRCIO ELETRICO CX - SÓCIOS</v>
          </cell>
          <cell r="C1237">
            <v>0</v>
          </cell>
          <cell r="D1237">
            <v>0</v>
          </cell>
          <cell r="CC1237">
            <v>0</v>
          </cell>
        </row>
        <row r="1238">
          <cell r="A1238" t="str">
            <v>41312003</v>
          </cell>
          <cell r="B1238" t="str">
            <v>CANCEL. COM. ELETRONICO CX - INTERCO-GLOBAL SALES</v>
          </cell>
          <cell r="C1238">
            <v>0</v>
          </cell>
          <cell r="D1238">
            <v>0</v>
          </cell>
          <cell r="CC1238">
            <v>0</v>
          </cell>
        </row>
        <row r="1239">
          <cell r="A1239" t="str">
            <v>41312004</v>
          </cell>
          <cell r="B1239" t="str">
            <v>CANCEL. COMERCIO ELETRONICO CX -INTERCOMPANHIA</v>
          </cell>
          <cell r="C1239">
            <v>0</v>
          </cell>
          <cell r="D1239">
            <v>0</v>
          </cell>
          <cell r="CC1239">
            <v>0</v>
          </cell>
        </row>
        <row r="1240">
          <cell r="A1240" t="str">
            <v>41312005</v>
          </cell>
          <cell r="B1240" t="str">
            <v>CANCEL. SHOPPING ELETRÔNICO</v>
          </cell>
          <cell r="C1240">
            <v>0</v>
          </cell>
          <cell r="D1240">
            <v>0</v>
          </cell>
          <cell r="CC1240">
            <v>0</v>
          </cell>
        </row>
        <row r="1241">
          <cell r="A1241" t="str">
            <v>41313001</v>
          </cell>
          <cell r="B1241" t="str">
            <v>DESCONTOS S/ COMÉRCIO ELETRÔNICO CX - TERCEIROS</v>
          </cell>
          <cell r="C1241">
            <v>0</v>
          </cell>
          <cell r="D1241">
            <v>10390.959999999999</v>
          </cell>
          <cell r="E1241">
            <v>10390.959999999999</v>
          </cell>
          <cell r="CC1241">
            <v>0</v>
          </cell>
        </row>
        <row r="1242">
          <cell r="A1242" t="str">
            <v>41313002</v>
          </cell>
          <cell r="B1242" t="str">
            <v>DESCONTOS S/ COMÉRCIO ELETRÔNICO CX - SÓCIOS</v>
          </cell>
          <cell r="C1242">
            <v>0</v>
          </cell>
          <cell r="D1242">
            <v>0</v>
          </cell>
          <cell r="CC1242">
            <v>0</v>
          </cell>
        </row>
        <row r="1243">
          <cell r="A1243" t="str">
            <v>41313003</v>
          </cell>
          <cell r="B1243" t="str">
            <v>DESC S/ COM. ELETRÔNICO CX-INTERCO-GLOBAL SALES</v>
          </cell>
          <cell r="C1243">
            <v>0</v>
          </cell>
          <cell r="D1243">
            <v>0</v>
          </cell>
          <cell r="CC1243">
            <v>0</v>
          </cell>
        </row>
        <row r="1244">
          <cell r="A1244" t="str">
            <v>41313004</v>
          </cell>
          <cell r="B1244" t="str">
            <v>DESC. S/ COMERCIO ELETRÔNICO CX - INTERCOMPANHIA</v>
          </cell>
          <cell r="C1244">
            <v>0</v>
          </cell>
          <cell r="D1244">
            <v>0</v>
          </cell>
          <cell r="E1244">
            <v>73154.460000000006</v>
          </cell>
          <cell r="CC1244">
            <v>0</v>
          </cell>
        </row>
        <row r="1245">
          <cell r="A1245" t="str">
            <v>41313005</v>
          </cell>
          <cell r="B1245" t="str">
            <v>DESC. S/ SHOPPING ELETRÔNICO</v>
          </cell>
          <cell r="C1245">
            <v>0</v>
          </cell>
          <cell r="D1245">
            <v>2625</v>
          </cell>
          <cell r="E1245">
            <v>2625</v>
          </cell>
          <cell r="CC1245">
            <v>0</v>
          </cell>
        </row>
        <row r="1246">
          <cell r="A1246" t="str">
            <v>41314001</v>
          </cell>
          <cell r="B1246" t="str">
            <v>PIS S/ COMÉRCIO ELETRÔNICO CX - TERCEIROS</v>
          </cell>
          <cell r="C1246">
            <v>0</v>
          </cell>
          <cell r="D1246">
            <v>1995.72</v>
          </cell>
          <cell r="E1246">
            <v>1995.72</v>
          </cell>
          <cell r="CC1246">
            <v>0</v>
          </cell>
        </row>
        <row r="1247">
          <cell r="A1247" t="str">
            <v>41314002</v>
          </cell>
          <cell r="B1247" t="str">
            <v>PIS S/ COMÉRCIO ELETRÔNICO CX - SÓCIOS</v>
          </cell>
          <cell r="C1247">
            <v>0</v>
          </cell>
          <cell r="D1247">
            <v>0</v>
          </cell>
          <cell r="CC1247">
            <v>0</v>
          </cell>
        </row>
        <row r="1248">
          <cell r="A1248" t="str">
            <v>41314003</v>
          </cell>
          <cell r="B1248" t="str">
            <v>PIS S/ COM. ELETRÔNICO CX - INTERCO-GLOBAL SALES</v>
          </cell>
          <cell r="C1248">
            <v>0</v>
          </cell>
          <cell r="D1248">
            <v>0</v>
          </cell>
          <cell r="CC1248">
            <v>0</v>
          </cell>
        </row>
        <row r="1249">
          <cell r="A1249" t="str">
            <v>41314004</v>
          </cell>
          <cell r="B1249" t="str">
            <v>PIS S/ COMÉRCIO ELETRÔNICO CX - INTERCOMP</v>
          </cell>
          <cell r="C1249">
            <v>0</v>
          </cell>
          <cell r="D1249">
            <v>0</v>
          </cell>
          <cell r="CC1249">
            <v>0</v>
          </cell>
        </row>
        <row r="1250">
          <cell r="A1250" t="str">
            <v>41314005</v>
          </cell>
          <cell r="B1250" t="str">
            <v>PIS S/ SHOPPING ELETRÔNICO</v>
          </cell>
          <cell r="C1250">
            <v>0</v>
          </cell>
          <cell r="D1250">
            <v>4393.45</v>
          </cell>
          <cell r="E1250">
            <v>4393.45</v>
          </cell>
          <cell r="CC1250">
            <v>0</v>
          </cell>
        </row>
        <row r="1251">
          <cell r="A1251" t="str">
            <v>41315001</v>
          </cell>
          <cell r="B1251" t="str">
            <v>COFINS S/ COMÉRCIO ELETRÔNICO CX - TERCEIROS</v>
          </cell>
          <cell r="C1251">
            <v>0</v>
          </cell>
          <cell r="D1251">
            <v>9192.44</v>
          </cell>
          <cell r="E1251">
            <v>9192.44</v>
          </cell>
          <cell r="CC1251">
            <v>0</v>
          </cell>
        </row>
        <row r="1252">
          <cell r="A1252" t="str">
            <v>41315002</v>
          </cell>
          <cell r="B1252" t="str">
            <v>COFINS S/ COMÉRCIO ELETRÔNICO CX - SÓCIOS</v>
          </cell>
          <cell r="C1252">
            <v>0</v>
          </cell>
          <cell r="D1252">
            <v>0</v>
          </cell>
          <cell r="CC1252">
            <v>0</v>
          </cell>
        </row>
        <row r="1253">
          <cell r="A1253" t="str">
            <v>41315003</v>
          </cell>
          <cell r="B1253" t="str">
            <v>COFINS S/ COM. ELETRÔNICO CX -INTERCO-GLOBAL SALES</v>
          </cell>
          <cell r="C1253">
            <v>0</v>
          </cell>
          <cell r="D1253">
            <v>0</v>
          </cell>
          <cell r="CC1253">
            <v>0</v>
          </cell>
        </row>
        <row r="1254">
          <cell r="A1254" t="str">
            <v>41315004</v>
          </cell>
          <cell r="B1254" t="str">
            <v>COFINS S/ COMÉRCIO ELETRÔNICO CX - INTERCOMPANHIA</v>
          </cell>
          <cell r="C1254">
            <v>0</v>
          </cell>
          <cell r="D1254">
            <v>0</v>
          </cell>
          <cell r="CC1254">
            <v>0</v>
          </cell>
        </row>
        <row r="1255">
          <cell r="A1255" t="str">
            <v>41315005</v>
          </cell>
          <cell r="B1255" t="str">
            <v>COFINS S/ SHOPPING ELETRÔNICO</v>
          </cell>
          <cell r="C1255">
            <v>0</v>
          </cell>
          <cell r="D1255">
            <v>20236.46</v>
          </cell>
          <cell r="E1255">
            <v>20236.46</v>
          </cell>
          <cell r="CC1255">
            <v>0</v>
          </cell>
        </row>
        <row r="1256">
          <cell r="A1256" t="str">
            <v>41316001</v>
          </cell>
          <cell r="B1256" t="str">
            <v>ISS S/ COMÉRCIO ELETRÔNICO CX - TERCEIROS</v>
          </cell>
          <cell r="C1256">
            <v>0</v>
          </cell>
          <cell r="D1256">
            <v>0</v>
          </cell>
          <cell r="CC1256">
            <v>0</v>
          </cell>
        </row>
        <row r="1257">
          <cell r="A1257" t="str">
            <v>41316002</v>
          </cell>
          <cell r="B1257" t="str">
            <v>ISS S/ COMÉRCIO ELETRÔNICO CX - SÓCIOS</v>
          </cell>
          <cell r="C1257">
            <v>0</v>
          </cell>
          <cell r="D1257">
            <v>0</v>
          </cell>
          <cell r="CC1257">
            <v>0</v>
          </cell>
        </row>
        <row r="1258">
          <cell r="A1258" t="str">
            <v>41316003</v>
          </cell>
          <cell r="B1258" t="str">
            <v>ISS S/ COM. ELETRÔNICO CX -INTERCO-GLOBAL SALES</v>
          </cell>
          <cell r="C1258">
            <v>0</v>
          </cell>
          <cell r="D1258">
            <v>0</v>
          </cell>
          <cell r="CC1258">
            <v>0</v>
          </cell>
        </row>
        <row r="1259">
          <cell r="A1259" t="str">
            <v>41316004</v>
          </cell>
          <cell r="B1259" t="str">
            <v>ISS S/ COMÉRCIO ELETRÔNICO CX - INTERCOMP</v>
          </cell>
          <cell r="C1259">
            <v>0</v>
          </cell>
          <cell r="D1259">
            <v>0</v>
          </cell>
          <cell r="E1259">
            <v>-617764.18999999994</v>
          </cell>
          <cell r="CC1259">
            <v>0</v>
          </cell>
        </row>
        <row r="1260">
          <cell r="A1260" t="str">
            <v>41316005</v>
          </cell>
          <cell r="B1260" t="str">
            <v>ISS S/ SHOPPING ELETRÔNICO</v>
          </cell>
          <cell r="C1260">
            <v>0</v>
          </cell>
          <cell r="D1260">
            <v>0</v>
          </cell>
          <cell r="CC1260">
            <v>0</v>
          </cell>
        </row>
        <row r="1261">
          <cell r="A1261" t="str">
            <v>41321001</v>
          </cell>
          <cell r="B1261" t="str">
            <v>COM ELETRÔNICO PERMUTA US - TERCEIROS</v>
          </cell>
          <cell r="C1261">
            <v>0</v>
          </cell>
          <cell r="D1261">
            <v>0</v>
          </cell>
          <cell r="CC1261">
            <v>0</v>
          </cell>
        </row>
        <row r="1262">
          <cell r="A1262" t="str">
            <v>41321002</v>
          </cell>
          <cell r="B1262" t="str">
            <v>COM ELETRÔNICO PERMUTA US - SÓCIOS</v>
          </cell>
          <cell r="C1262">
            <v>0</v>
          </cell>
          <cell r="D1262">
            <v>0</v>
          </cell>
          <cell r="CC1262">
            <v>0</v>
          </cell>
        </row>
        <row r="1263">
          <cell r="A1263" t="str">
            <v>41321003</v>
          </cell>
          <cell r="B1263" t="str">
            <v>COM ELETRÔNICO PERMUTA US - INTERCOMPANHIA</v>
          </cell>
          <cell r="C1263">
            <v>0</v>
          </cell>
          <cell r="D1263">
            <v>0</v>
          </cell>
          <cell r="CC1263">
            <v>0</v>
          </cell>
        </row>
        <row r="1264">
          <cell r="A1264" t="str">
            <v>41322001</v>
          </cell>
          <cell r="B1264" t="str">
            <v>CANCELAMENTO COM ELETRÔNICO PERMUTA US - TERCEIROS</v>
          </cell>
          <cell r="C1264">
            <v>0</v>
          </cell>
          <cell r="D1264">
            <v>0</v>
          </cell>
          <cell r="CC1264">
            <v>0</v>
          </cell>
        </row>
        <row r="1265">
          <cell r="A1265" t="str">
            <v>41322002</v>
          </cell>
          <cell r="B1265" t="str">
            <v>CANCELAMENTO COM ELETRÔNICO PERMUTA US - SÓCIOS</v>
          </cell>
          <cell r="C1265">
            <v>0</v>
          </cell>
          <cell r="D1265">
            <v>0</v>
          </cell>
          <cell r="E1265">
            <v>23629.47</v>
          </cell>
          <cell r="CC1265">
            <v>0</v>
          </cell>
        </row>
        <row r="1266">
          <cell r="A1266" t="str">
            <v>41322003</v>
          </cell>
          <cell r="B1266" t="str">
            <v>CANCELAMENTO COM ELETRÔNICO PERMUTA US - INTERCOMP</v>
          </cell>
          <cell r="C1266">
            <v>0</v>
          </cell>
          <cell r="D1266">
            <v>0</v>
          </cell>
          <cell r="CC1266">
            <v>0</v>
          </cell>
        </row>
        <row r="1267">
          <cell r="A1267" t="str">
            <v>41323001</v>
          </cell>
          <cell r="B1267" t="str">
            <v>DESCONTOS S/ COM ELETRÔNICO PERMUTA US - TERCEIROS</v>
          </cell>
          <cell r="C1267">
            <v>0</v>
          </cell>
          <cell r="D1267">
            <v>0</v>
          </cell>
          <cell r="CC1267">
            <v>0</v>
          </cell>
        </row>
        <row r="1268">
          <cell r="A1268" t="str">
            <v>41323002</v>
          </cell>
          <cell r="B1268" t="str">
            <v>DESCONTOS S/ COM ELETRÔNICO PERMUTA US - SÓCIOS</v>
          </cell>
          <cell r="C1268">
            <v>0</v>
          </cell>
          <cell r="D1268">
            <v>0</v>
          </cell>
          <cell r="CC1268">
            <v>0</v>
          </cell>
        </row>
        <row r="1269">
          <cell r="A1269" t="str">
            <v>41323003</v>
          </cell>
          <cell r="B1269" t="str">
            <v>DESCONTOS S/ COM ELETRÔNICO PERMUTA US - INTERCOMP</v>
          </cell>
          <cell r="C1269">
            <v>0</v>
          </cell>
          <cell r="D1269">
            <v>0</v>
          </cell>
          <cell r="E1269">
            <v>7875</v>
          </cell>
          <cell r="CC1269">
            <v>0</v>
          </cell>
        </row>
        <row r="1270">
          <cell r="A1270" t="str">
            <v>41324001</v>
          </cell>
          <cell r="B1270" t="str">
            <v>PIS S/ COM ELETRÔNICO PERMUTA US - TERCEIROS</v>
          </cell>
          <cell r="C1270">
            <v>0</v>
          </cell>
          <cell r="D1270">
            <v>0</v>
          </cell>
          <cell r="E1270">
            <v>3956.93</v>
          </cell>
          <cell r="CC1270">
            <v>0</v>
          </cell>
        </row>
        <row r="1271">
          <cell r="A1271" t="str">
            <v>41324002</v>
          </cell>
          <cell r="B1271" t="str">
            <v>PIS S/ COM ELETRÔNICO PERMUTA US - SÓCIOS</v>
          </cell>
          <cell r="C1271">
            <v>0</v>
          </cell>
          <cell r="D1271">
            <v>0</v>
          </cell>
          <cell r="CC1271">
            <v>0</v>
          </cell>
        </row>
        <row r="1272">
          <cell r="A1272" t="str">
            <v>41324003</v>
          </cell>
          <cell r="B1272" t="str">
            <v>PIS S/ COM ELETRÔNICO PERMUTA US - INTERCOMP</v>
          </cell>
          <cell r="C1272">
            <v>0</v>
          </cell>
          <cell r="D1272">
            <v>0</v>
          </cell>
          <cell r="CC1272">
            <v>0</v>
          </cell>
        </row>
        <row r="1273">
          <cell r="A1273" t="str">
            <v>41325001</v>
          </cell>
          <cell r="B1273" t="str">
            <v>COFINS S/ COM ELETRÔNICO PERMUTA US - TERCEIROS</v>
          </cell>
          <cell r="C1273">
            <v>0</v>
          </cell>
          <cell r="D1273">
            <v>0</v>
          </cell>
          <cell r="CC1273">
            <v>0</v>
          </cell>
        </row>
        <row r="1274">
          <cell r="A1274" t="str">
            <v>41325002</v>
          </cell>
          <cell r="B1274" t="str">
            <v>COFINS S/ COM ELETRÔNICO PERMUTA US - SÓCIOS</v>
          </cell>
          <cell r="C1274">
            <v>0</v>
          </cell>
          <cell r="D1274">
            <v>0</v>
          </cell>
          <cell r="E1274">
            <v>10063.18</v>
          </cell>
          <cell r="CC1274">
            <v>0</v>
          </cell>
        </row>
        <row r="1275">
          <cell r="A1275" t="str">
            <v>41325003</v>
          </cell>
          <cell r="B1275" t="str">
            <v>COFINS S/ COM ELETRÔNICO PERMUTA US - INTERCOMP</v>
          </cell>
          <cell r="C1275">
            <v>0</v>
          </cell>
          <cell r="D1275">
            <v>0</v>
          </cell>
          <cell r="E1275">
            <v>18225.900000000001</v>
          </cell>
          <cell r="CC1275">
            <v>0</v>
          </cell>
        </row>
        <row r="1276">
          <cell r="A1276" t="str">
            <v>41326001</v>
          </cell>
          <cell r="B1276" t="str">
            <v>ISS S/ COM ELETRÔNICO PERMUTA US - TERCEIROS</v>
          </cell>
          <cell r="C1276">
            <v>0</v>
          </cell>
          <cell r="D1276">
            <v>0</v>
          </cell>
          <cell r="CC1276">
            <v>0</v>
          </cell>
        </row>
        <row r="1277">
          <cell r="A1277" t="str">
            <v>41326002</v>
          </cell>
          <cell r="B1277" t="str">
            <v>ISS S/ COM ELETRÔNICO PERMUTA US - SÓCIOS</v>
          </cell>
          <cell r="C1277">
            <v>0</v>
          </cell>
          <cell r="D1277">
            <v>0</v>
          </cell>
          <cell r="CC1277">
            <v>0</v>
          </cell>
        </row>
        <row r="1278">
          <cell r="A1278" t="str">
            <v>41326003</v>
          </cell>
          <cell r="B1278" t="str">
            <v>ISS S/ COM ELETRÔNICO PERMUTA US - INTERCOMP</v>
          </cell>
          <cell r="C1278">
            <v>0</v>
          </cell>
          <cell r="D1278">
            <v>0</v>
          </cell>
          <cell r="CC1278">
            <v>0</v>
          </cell>
        </row>
        <row r="1279">
          <cell r="A1279" t="str">
            <v>41331001</v>
          </cell>
          <cell r="B1279" t="str">
            <v>COM ELETRÔNICO PERMUTA BR - TERCEIROS</v>
          </cell>
          <cell r="C1279">
            <v>0</v>
          </cell>
          <cell r="D1279">
            <v>0</v>
          </cell>
          <cell r="E1279">
            <v>46351.58</v>
          </cell>
          <cell r="CC1279">
            <v>0</v>
          </cell>
        </row>
        <row r="1280">
          <cell r="A1280" t="str">
            <v>41331002</v>
          </cell>
          <cell r="B1280" t="str">
            <v>COM ELETRÔNICO PERMUTA BR - SÓCIOS</v>
          </cell>
          <cell r="C1280">
            <v>0</v>
          </cell>
          <cell r="D1280">
            <v>-25012.5</v>
          </cell>
          <cell r="E1280">
            <v>-25012.5</v>
          </cell>
          <cell r="CC1280">
            <v>0</v>
          </cell>
        </row>
        <row r="1281">
          <cell r="A1281" t="str">
            <v>41331003</v>
          </cell>
          <cell r="B1281" t="str">
            <v>COM ELETRÔNICO PERMUTA BR - INTERCOMPANHIA</v>
          </cell>
          <cell r="C1281">
            <v>0</v>
          </cell>
          <cell r="D1281">
            <v>0</v>
          </cell>
          <cell r="CC1281">
            <v>0</v>
          </cell>
        </row>
        <row r="1282">
          <cell r="A1282" t="str">
            <v>41332001</v>
          </cell>
          <cell r="B1282" t="str">
            <v>CANCELAMENTO COM ELETRÔNICO PERMUTA BR - TERCEIROS</v>
          </cell>
          <cell r="C1282">
            <v>0</v>
          </cell>
          <cell r="D1282">
            <v>0</v>
          </cell>
          <cell r="CC1282">
            <v>0</v>
          </cell>
        </row>
        <row r="1283">
          <cell r="A1283" t="str">
            <v>41332002</v>
          </cell>
          <cell r="B1283" t="str">
            <v>CANCELAMENTO COM ELETRÔNICO PERMUTA BR - SÓCIOS</v>
          </cell>
          <cell r="C1283">
            <v>0</v>
          </cell>
          <cell r="D1283">
            <v>0</v>
          </cell>
          <cell r="CC1283">
            <v>0</v>
          </cell>
        </row>
        <row r="1284">
          <cell r="A1284" t="str">
            <v>41332003</v>
          </cell>
          <cell r="B1284" t="str">
            <v>CANCELAMENTO COM ELETRÔNICO PERMUTA BR - INTERCOMP</v>
          </cell>
          <cell r="C1284">
            <v>0</v>
          </cell>
          <cell r="D1284">
            <v>0</v>
          </cell>
          <cell r="CC1284">
            <v>0</v>
          </cell>
        </row>
        <row r="1285">
          <cell r="A1285" t="str">
            <v>41333001</v>
          </cell>
          <cell r="B1285" t="str">
            <v>DESCONTOS S/ COM ELETRÔNICO PERMUTA BR - TERCEIROS</v>
          </cell>
          <cell r="C1285">
            <v>0</v>
          </cell>
          <cell r="D1285">
            <v>0</v>
          </cell>
          <cell r="CC1285">
            <v>0</v>
          </cell>
        </row>
        <row r="1286">
          <cell r="A1286" t="str">
            <v>41333002</v>
          </cell>
          <cell r="B1286" t="str">
            <v>DESCONTOS S/ COM ELETRÔNICO PERMUTA BR - SÓCIOS</v>
          </cell>
          <cell r="C1286">
            <v>0</v>
          </cell>
          <cell r="D1286">
            <v>22511.25</v>
          </cell>
          <cell r="E1286">
            <v>22511.25</v>
          </cell>
          <cell r="CC1286">
            <v>0</v>
          </cell>
        </row>
        <row r="1287">
          <cell r="A1287" t="str">
            <v>41333003</v>
          </cell>
          <cell r="B1287" t="str">
            <v>DESCONTOS S/ COM ELETRÔNICO PERMUTA BR - INTERCOMP</v>
          </cell>
          <cell r="C1287">
            <v>0</v>
          </cell>
          <cell r="D1287">
            <v>0</v>
          </cell>
          <cell r="CC1287">
            <v>0</v>
          </cell>
        </row>
        <row r="1288">
          <cell r="A1288" t="str">
            <v>41334001</v>
          </cell>
          <cell r="B1288" t="str">
            <v>PIS S/ COM ELETRÔNICO PERMUTA BR - TERCEIROS</v>
          </cell>
          <cell r="C1288">
            <v>0</v>
          </cell>
          <cell r="D1288">
            <v>0</v>
          </cell>
          <cell r="CC1288">
            <v>0</v>
          </cell>
        </row>
        <row r="1289">
          <cell r="A1289" t="str">
            <v>41334002</v>
          </cell>
          <cell r="B1289" t="str">
            <v>PIS S/ COM ELETRÔNICO PERMUTA BR - SÓCIOS</v>
          </cell>
          <cell r="C1289">
            <v>0</v>
          </cell>
          <cell r="D1289">
            <v>41.27</v>
          </cell>
          <cell r="E1289">
            <v>41.27</v>
          </cell>
          <cell r="CC1289">
            <v>0</v>
          </cell>
        </row>
        <row r="1290">
          <cell r="A1290" t="str">
            <v>41334003</v>
          </cell>
          <cell r="B1290" t="str">
            <v>PIS S/ COM ELETRÔNICO PERMUTA BR - INTERCOMP</v>
          </cell>
          <cell r="C1290">
            <v>0</v>
          </cell>
          <cell r="D1290">
            <v>0</v>
          </cell>
          <cell r="CC1290">
            <v>0</v>
          </cell>
        </row>
        <row r="1291">
          <cell r="A1291" t="str">
            <v>41335001</v>
          </cell>
          <cell r="B1291" t="str">
            <v>COFINS S/ COM ELETRÔNICO PERMUTA BR - TERCEIROS</v>
          </cell>
          <cell r="C1291">
            <v>0</v>
          </cell>
          <cell r="D1291">
            <v>0</v>
          </cell>
          <cell r="CC1291">
            <v>0</v>
          </cell>
        </row>
        <row r="1292">
          <cell r="A1292" t="str">
            <v>41335002</v>
          </cell>
          <cell r="B1292" t="str">
            <v>COFINS S/ COM ELETRÔNICO PERMUTA BR - SÓCIOS</v>
          </cell>
          <cell r="C1292">
            <v>0</v>
          </cell>
          <cell r="D1292">
            <v>190.1</v>
          </cell>
          <cell r="E1292">
            <v>190.1</v>
          </cell>
          <cell r="CC1292">
            <v>0</v>
          </cell>
        </row>
        <row r="1293">
          <cell r="A1293" t="str">
            <v>41335003</v>
          </cell>
          <cell r="B1293" t="str">
            <v>COFINS S/ COM ELETRÔNICO PERMUTA BR - INTERCOMP</v>
          </cell>
          <cell r="C1293">
            <v>0</v>
          </cell>
          <cell r="D1293">
            <v>0</v>
          </cell>
          <cell r="CC1293">
            <v>0</v>
          </cell>
        </row>
        <row r="1294">
          <cell r="A1294" t="str">
            <v>41336001</v>
          </cell>
          <cell r="B1294" t="str">
            <v>ISS S/ COM ELETRÔNICO PERMUTA BR - TERCEIROS</v>
          </cell>
          <cell r="C1294">
            <v>0</v>
          </cell>
          <cell r="D1294">
            <v>0</v>
          </cell>
          <cell r="CC1294">
            <v>0</v>
          </cell>
        </row>
        <row r="1295">
          <cell r="A1295" t="str">
            <v>41336002</v>
          </cell>
          <cell r="B1295" t="str">
            <v>ISS S/ COM ELETRÔNICO PERMUTA BR - SÓCIOS</v>
          </cell>
          <cell r="C1295">
            <v>0</v>
          </cell>
          <cell r="D1295">
            <v>0</v>
          </cell>
          <cell r="CC1295">
            <v>0</v>
          </cell>
        </row>
        <row r="1296">
          <cell r="A1296" t="str">
            <v>41336003</v>
          </cell>
          <cell r="B1296" t="str">
            <v>ISS S/ COM ELETRÔNICO PERMUTA BR - INTERCOMP</v>
          </cell>
          <cell r="C1296">
            <v>0</v>
          </cell>
          <cell r="D1296">
            <v>0</v>
          </cell>
          <cell r="CC1296">
            <v>0</v>
          </cell>
        </row>
        <row r="1297">
          <cell r="A1297" t="str">
            <v>41411001</v>
          </cell>
          <cell r="B1297" t="str">
            <v>OUTRAS RECEITAS OPERACIONAIS</v>
          </cell>
          <cell r="C1297">
            <v>0</v>
          </cell>
          <cell r="D1297">
            <v>0</v>
          </cell>
          <cell r="CC1297">
            <v>0</v>
          </cell>
        </row>
        <row r="1298">
          <cell r="A1298" t="str">
            <v>41411002</v>
          </cell>
          <cell r="B1298" t="str">
            <v>OUTRAS RECEITAS OPERACIONAIS - GRANDES CLIENTES</v>
          </cell>
          <cell r="C1298">
            <v>0</v>
          </cell>
          <cell r="D1298">
            <v>0</v>
          </cell>
          <cell r="CC1298">
            <v>0</v>
          </cell>
        </row>
        <row r="1299">
          <cell r="A1299" t="str">
            <v>41411003</v>
          </cell>
          <cell r="B1299" t="str">
            <v>RECEITAS DE INTERCONEXÃO</v>
          </cell>
          <cell r="C1299">
            <v>0</v>
          </cell>
          <cell r="D1299">
            <v>-699576.75</v>
          </cell>
          <cell r="E1299">
            <v>-699576.75</v>
          </cell>
          <cell r="CC1299">
            <v>0</v>
          </cell>
        </row>
        <row r="1300">
          <cell r="A1300" t="str">
            <v>41411004</v>
          </cell>
          <cell r="B1300" t="str">
            <v>RECEITAS DE PUBLICIDADE - INTERCONEXÃO</v>
          </cell>
          <cell r="C1300">
            <v>0</v>
          </cell>
          <cell r="D1300">
            <v>-380638.24</v>
          </cell>
          <cell r="E1300">
            <v>-380638.24</v>
          </cell>
          <cell r="CC1300">
            <v>0</v>
          </cell>
        </row>
        <row r="1301">
          <cell r="A1301" t="str">
            <v>41412001</v>
          </cell>
          <cell r="B1301" t="str">
            <v>CANCELAMENTO S/ OUTRAS RECEITAS OPERACIONAIS</v>
          </cell>
          <cell r="C1301">
            <v>0</v>
          </cell>
          <cell r="D1301">
            <v>0</v>
          </cell>
          <cell r="CC1301">
            <v>0</v>
          </cell>
        </row>
        <row r="1302">
          <cell r="A1302" t="str">
            <v>41412002</v>
          </cell>
          <cell r="B1302" t="str">
            <v>CANCELAMENTO S/OUTRAS RECEITAS OPERACIONAIS-GRANDE</v>
          </cell>
          <cell r="C1302">
            <v>0</v>
          </cell>
          <cell r="D1302">
            <v>0</v>
          </cell>
          <cell r="CC1302">
            <v>0</v>
          </cell>
        </row>
        <row r="1303">
          <cell r="A1303" t="str">
            <v>41412003</v>
          </cell>
          <cell r="B1303" t="str">
            <v>CANCELAMENTO S/ RECEITAS DE INTERCONEXÃO</v>
          </cell>
          <cell r="C1303">
            <v>0</v>
          </cell>
          <cell r="D1303">
            <v>0</v>
          </cell>
          <cell r="CC1303">
            <v>0</v>
          </cell>
        </row>
        <row r="1304">
          <cell r="A1304" t="str">
            <v>41412004</v>
          </cell>
          <cell r="B1304" t="str">
            <v>CANCELAMENTO S/RECEITAS PUBLICIDADE INTERCONEXÃO</v>
          </cell>
          <cell r="C1304">
            <v>0</v>
          </cell>
          <cell r="D1304">
            <v>0</v>
          </cell>
          <cell r="E1304">
            <v>-50025</v>
          </cell>
          <cell r="CC1304">
            <v>0</v>
          </cell>
        </row>
        <row r="1305">
          <cell r="A1305" t="str">
            <v>41413001</v>
          </cell>
          <cell r="B1305" t="str">
            <v>DESCONTOS S/ OUTRAS RECEITAS OPERACIONAIS</v>
          </cell>
          <cell r="C1305">
            <v>0</v>
          </cell>
          <cell r="D1305">
            <v>0</v>
          </cell>
          <cell r="CC1305">
            <v>0</v>
          </cell>
        </row>
        <row r="1306">
          <cell r="A1306" t="str">
            <v>41413002</v>
          </cell>
          <cell r="B1306" t="str">
            <v>DESCONTOS S/OUTRAS RECEITAS OPERACIONAIS - GRANDES</v>
          </cell>
          <cell r="C1306">
            <v>0</v>
          </cell>
          <cell r="D1306">
            <v>0</v>
          </cell>
          <cell r="CC1306">
            <v>0</v>
          </cell>
        </row>
        <row r="1307">
          <cell r="A1307" t="str">
            <v>41413003</v>
          </cell>
          <cell r="B1307" t="str">
            <v>DESCONTOS S/ RECEITAS DE INTERCONEXÃO</v>
          </cell>
          <cell r="C1307">
            <v>0</v>
          </cell>
          <cell r="D1307">
            <v>0</v>
          </cell>
          <cell r="CC1307">
            <v>0</v>
          </cell>
        </row>
        <row r="1308">
          <cell r="A1308" t="str">
            <v>41413004</v>
          </cell>
          <cell r="B1308" t="str">
            <v>DESCONTOS S/RECEITAS PUBLICIDADE INTERCONEXÃO</v>
          </cell>
          <cell r="C1308">
            <v>0</v>
          </cell>
          <cell r="D1308">
            <v>0</v>
          </cell>
          <cell r="CC1308">
            <v>0</v>
          </cell>
        </row>
        <row r="1309">
          <cell r="A1309" t="str">
            <v>41414001</v>
          </cell>
          <cell r="B1309" t="str">
            <v>PIS S/ OUTRAS RECEITAS OPERACIONAIS</v>
          </cell>
          <cell r="C1309">
            <v>0</v>
          </cell>
          <cell r="D1309">
            <v>0</v>
          </cell>
          <cell r="CC1309">
            <v>0</v>
          </cell>
        </row>
        <row r="1310">
          <cell r="A1310" t="str">
            <v>41414002</v>
          </cell>
          <cell r="B1310" t="str">
            <v>PIS S/OUTRAS RECEITAS OPERACIONAIS - GRANDES CLIEN</v>
          </cell>
          <cell r="C1310">
            <v>0</v>
          </cell>
          <cell r="D1310">
            <v>0</v>
          </cell>
          <cell r="E1310">
            <v>45022.5</v>
          </cell>
          <cell r="CC1310">
            <v>0</v>
          </cell>
        </row>
        <row r="1311">
          <cell r="A1311" t="str">
            <v>41414003</v>
          </cell>
          <cell r="B1311" t="str">
            <v>PIS S/ RECEITAS DE INTERCONEXÃO</v>
          </cell>
          <cell r="C1311">
            <v>0</v>
          </cell>
          <cell r="D1311">
            <v>11543.02</v>
          </cell>
          <cell r="E1311">
            <v>11543.02</v>
          </cell>
          <cell r="CC1311">
            <v>0</v>
          </cell>
        </row>
        <row r="1312">
          <cell r="A1312" t="str">
            <v>41414004</v>
          </cell>
          <cell r="B1312" t="str">
            <v>PIS S/RECEITAS PUBLICIDADE INTERCONEXÃO</v>
          </cell>
          <cell r="C1312">
            <v>0</v>
          </cell>
          <cell r="D1312">
            <v>6280.54</v>
          </cell>
          <cell r="E1312">
            <v>6280.54</v>
          </cell>
          <cell r="CC1312">
            <v>0</v>
          </cell>
        </row>
        <row r="1313">
          <cell r="A1313" t="str">
            <v>41415001</v>
          </cell>
          <cell r="B1313" t="str">
            <v>COFINS S/ OUTRAS RECEITAS OPERACIONAIS</v>
          </cell>
          <cell r="C1313">
            <v>0</v>
          </cell>
          <cell r="D1313">
            <v>0</v>
          </cell>
          <cell r="E1313">
            <v>82.54</v>
          </cell>
          <cell r="CC1313">
            <v>0</v>
          </cell>
        </row>
        <row r="1314">
          <cell r="A1314" t="str">
            <v>41415002</v>
          </cell>
          <cell r="B1314" t="str">
            <v>COFINS S/OUTRAS RECEITAS OPERACIONAIS - GRANDES CL</v>
          </cell>
          <cell r="C1314">
            <v>0</v>
          </cell>
          <cell r="D1314">
            <v>0</v>
          </cell>
          <cell r="CC1314">
            <v>0</v>
          </cell>
        </row>
        <row r="1315">
          <cell r="A1315" t="str">
            <v>41415003</v>
          </cell>
          <cell r="B1315" t="str">
            <v>COFINS S/ RECEITAS DE INTERCONEXÃO</v>
          </cell>
          <cell r="C1315">
            <v>0</v>
          </cell>
          <cell r="D1315">
            <v>53167.839999999997</v>
          </cell>
          <cell r="E1315">
            <v>53167.839999999997</v>
          </cell>
          <cell r="CC1315">
            <v>0</v>
          </cell>
        </row>
        <row r="1316">
          <cell r="A1316" t="str">
            <v>41415004</v>
          </cell>
          <cell r="B1316" t="str">
            <v>COFINS S/RECEITAS PUBLICIDADE INTERCONEXÃO</v>
          </cell>
          <cell r="C1316">
            <v>0</v>
          </cell>
          <cell r="D1316">
            <v>28928.5</v>
          </cell>
          <cell r="E1316">
            <v>28928.5</v>
          </cell>
          <cell r="CC1316">
            <v>0</v>
          </cell>
        </row>
        <row r="1317">
          <cell r="A1317" t="str">
            <v>41416001</v>
          </cell>
          <cell r="B1317" t="str">
            <v>ISS S/ OUTRAS RECEITAS OPERACIONAIS</v>
          </cell>
          <cell r="C1317">
            <v>0</v>
          </cell>
          <cell r="D1317">
            <v>0</v>
          </cell>
          <cell r="CC1317">
            <v>0</v>
          </cell>
        </row>
        <row r="1318">
          <cell r="A1318" t="str">
            <v>41416002</v>
          </cell>
          <cell r="B1318" t="str">
            <v>ISS S/OUTRAS RECEITAS OPERACIONAIS - GRANDES CLIEN</v>
          </cell>
          <cell r="C1318">
            <v>0</v>
          </cell>
          <cell r="D1318">
            <v>0</v>
          </cell>
          <cell r="CC1318">
            <v>0</v>
          </cell>
        </row>
        <row r="1319">
          <cell r="A1319" t="str">
            <v>41416003</v>
          </cell>
          <cell r="B1319" t="str">
            <v>ISS S/ RECEITAS DE INTERCONEXÃO</v>
          </cell>
          <cell r="C1319">
            <v>0</v>
          </cell>
          <cell r="D1319">
            <v>34978.839999999997</v>
          </cell>
          <cell r="E1319">
            <v>34978.839999999997</v>
          </cell>
          <cell r="CC1319">
            <v>0</v>
          </cell>
        </row>
        <row r="1320">
          <cell r="A1320" t="str">
            <v>41416004</v>
          </cell>
          <cell r="B1320" t="str">
            <v>ISS S/RECEITAS PUBLICIDADE INTERCONEXÃO</v>
          </cell>
          <cell r="C1320">
            <v>0</v>
          </cell>
          <cell r="D1320">
            <v>0</v>
          </cell>
          <cell r="CC1320">
            <v>0</v>
          </cell>
        </row>
        <row r="1321">
          <cell r="A1321" t="str">
            <v>41511001</v>
          </cell>
          <cell r="B1321" t="str">
            <v>RECEITA CARGA LNKPG</v>
          </cell>
          <cell r="C1321">
            <v>0</v>
          </cell>
          <cell r="D1321">
            <v>0</v>
          </cell>
          <cell r="CC1321">
            <v>0</v>
          </cell>
        </row>
        <row r="1322">
          <cell r="A1322" t="str">
            <v>41511002</v>
          </cell>
          <cell r="B1322" t="str">
            <v>RECEITA BÔNUS LNKPG</v>
          </cell>
          <cell r="C1322">
            <v>0</v>
          </cell>
          <cell r="D1322">
            <v>0</v>
          </cell>
          <cell r="CC1322">
            <v>0</v>
          </cell>
        </row>
        <row r="1323">
          <cell r="A1323" t="str">
            <v>41514001</v>
          </cell>
          <cell r="B1323" t="str">
            <v>PIS S/CRÉDITOS DE INSUMOS</v>
          </cell>
          <cell r="C1323">
            <v>0</v>
          </cell>
          <cell r="D1323">
            <v>-271267.56</v>
          </cell>
          <cell r="E1323">
            <v>-271267.56</v>
          </cell>
          <cell r="CC1323">
            <v>0</v>
          </cell>
        </row>
        <row r="1324">
          <cell r="A1324" t="str">
            <v>41515001</v>
          </cell>
          <cell r="B1324" t="str">
            <v>COFINS S/CRÉDITO DE INSUMOS</v>
          </cell>
          <cell r="C1324">
            <v>0</v>
          </cell>
          <cell r="D1324">
            <v>-1247869.55</v>
          </cell>
          <cell r="E1324">
            <v>-1247869.55</v>
          </cell>
          <cell r="CC1324">
            <v>0</v>
          </cell>
        </row>
        <row r="1325">
          <cell r="A1325" t="str">
            <v>41611001</v>
          </cell>
          <cell r="B1325" t="str">
            <v>RECEITA  - VOIP</v>
          </cell>
          <cell r="C1325">
            <v>0</v>
          </cell>
          <cell r="D1325">
            <v>0</v>
          </cell>
          <cell r="CC1325">
            <v>0</v>
          </cell>
        </row>
        <row r="1326">
          <cell r="A1326" t="str">
            <v>41612001</v>
          </cell>
          <cell r="B1326" t="str">
            <v>CANCELAMENTO S/ RECEITA VOIP</v>
          </cell>
          <cell r="C1326">
            <v>0</v>
          </cell>
          <cell r="D1326">
            <v>0</v>
          </cell>
          <cell r="CC1326">
            <v>0</v>
          </cell>
        </row>
        <row r="1327">
          <cell r="A1327" t="str">
            <v>41613001</v>
          </cell>
          <cell r="B1327" t="str">
            <v>DESCONTOS S/ RECEITA VOIP</v>
          </cell>
          <cell r="C1327">
            <v>0</v>
          </cell>
          <cell r="D1327">
            <v>0</v>
          </cell>
          <cell r="CC1327">
            <v>0</v>
          </cell>
        </row>
        <row r="1328">
          <cell r="A1328" t="str">
            <v>41614001</v>
          </cell>
          <cell r="B1328" t="str">
            <v>PIS S/ RECEITA VOIP</v>
          </cell>
          <cell r="C1328">
            <v>0</v>
          </cell>
          <cell r="D1328">
            <v>0</v>
          </cell>
          <cell r="CC1328">
            <v>0</v>
          </cell>
        </row>
        <row r="1329">
          <cell r="A1329" t="str">
            <v>41615001</v>
          </cell>
          <cell r="B1329" t="str">
            <v>COFINS S/ RECEITA VOIP</v>
          </cell>
          <cell r="C1329">
            <v>0</v>
          </cell>
          <cell r="D1329">
            <v>0</v>
          </cell>
          <cell r="CC1329">
            <v>0</v>
          </cell>
        </row>
        <row r="1330">
          <cell r="A1330" t="str">
            <v>41617001</v>
          </cell>
          <cell r="B1330" t="str">
            <v>ICMS S/RECEITA VOIP</v>
          </cell>
          <cell r="C1330">
            <v>0</v>
          </cell>
          <cell r="D1330">
            <v>0</v>
          </cell>
          <cell r="CC1330">
            <v>0</v>
          </cell>
        </row>
        <row r="1331">
          <cell r="A1331" t="str">
            <v>41711001</v>
          </cell>
          <cell r="B1331" t="str">
            <v>RECEITA - MÚSICA</v>
          </cell>
          <cell r="C1331">
            <v>0</v>
          </cell>
          <cell r="D1331">
            <v>-89408.68</v>
          </cell>
          <cell r="E1331">
            <v>-89408.68</v>
          </cell>
          <cell r="CC1331">
            <v>0</v>
          </cell>
        </row>
        <row r="1332">
          <cell r="A1332" t="str">
            <v>41712001</v>
          </cell>
          <cell r="B1332" t="str">
            <v>CANCELAMENTO S/ RECEITA MÚSICA</v>
          </cell>
          <cell r="C1332">
            <v>0</v>
          </cell>
          <cell r="D1332">
            <v>0</v>
          </cell>
          <cell r="CC1332">
            <v>0</v>
          </cell>
        </row>
        <row r="1333">
          <cell r="A1333" t="str">
            <v>41713001</v>
          </cell>
          <cell r="B1333" t="str">
            <v>DESCONTOS S/ RECEITA MÚSICA</v>
          </cell>
          <cell r="C1333">
            <v>0</v>
          </cell>
          <cell r="D1333">
            <v>0</v>
          </cell>
          <cell r="CC1333">
            <v>0</v>
          </cell>
        </row>
        <row r="1334">
          <cell r="A1334" t="str">
            <v>41714001</v>
          </cell>
          <cell r="B1334" t="str">
            <v>PIS S/ RECEITA MÚSICA</v>
          </cell>
          <cell r="C1334">
            <v>0</v>
          </cell>
          <cell r="D1334">
            <v>1475.24</v>
          </cell>
          <cell r="E1334">
            <v>1475.24</v>
          </cell>
          <cell r="CC1334">
            <v>0</v>
          </cell>
        </row>
        <row r="1335">
          <cell r="A1335" t="str">
            <v>41715001</v>
          </cell>
          <cell r="B1335" t="str">
            <v>COFINS S/ RECEITA MÚSICA</v>
          </cell>
          <cell r="C1335">
            <v>0</v>
          </cell>
          <cell r="D1335">
            <v>6795.06</v>
          </cell>
          <cell r="E1335">
            <v>6795.06</v>
          </cell>
          <cell r="CC1335">
            <v>0</v>
          </cell>
        </row>
        <row r="1336">
          <cell r="A1336" t="str">
            <v>41716001</v>
          </cell>
          <cell r="B1336" t="str">
            <v>ISS S/ RECEITA MÚSICA</v>
          </cell>
          <cell r="C1336">
            <v>0</v>
          </cell>
          <cell r="D1336">
            <v>0</v>
          </cell>
          <cell r="E1336">
            <v>10646.59</v>
          </cell>
          <cell r="CC1336">
            <v>0</v>
          </cell>
        </row>
        <row r="1337">
          <cell r="A1337" t="str">
            <v>41717001</v>
          </cell>
          <cell r="B1337" t="str">
            <v>ICMS S/ RECEITA MÚSICA</v>
          </cell>
          <cell r="C1337">
            <v>0</v>
          </cell>
          <cell r="D1337">
            <v>0</v>
          </cell>
          <cell r="CC1337">
            <v>0</v>
          </cell>
        </row>
        <row r="1338">
          <cell r="A1338" t="str">
            <v>41811001</v>
          </cell>
          <cell r="B1338" t="str">
            <v>RECEITA - INTERMEDIAÇÃO</v>
          </cell>
          <cell r="C1338">
            <v>0</v>
          </cell>
          <cell r="D1338">
            <v>-3670569.63</v>
          </cell>
          <cell r="E1338">
            <v>-3670569.63</v>
          </cell>
          <cell r="CC1338">
            <v>0</v>
          </cell>
        </row>
        <row r="1339">
          <cell r="A1339" t="str">
            <v>41814001</v>
          </cell>
          <cell r="B1339" t="str">
            <v>PIS S/ RECEITA INTERMEDIAÇÃO</v>
          </cell>
          <cell r="C1339">
            <v>0</v>
          </cell>
          <cell r="D1339">
            <v>0</v>
          </cell>
          <cell r="E1339">
            <v>106996.2</v>
          </cell>
          <cell r="CC1339">
            <v>0</v>
          </cell>
        </row>
        <row r="1340">
          <cell r="A1340" t="str">
            <v>41815001</v>
          </cell>
          <cell r="B1340" t="str">
            <v>COFINS S/ RECEITA INTERMEDIAÇÃO</v>
          </cell>
          <cell r="C1340">
            <v>0</v>
          </cell>
          <cell r="D1340">
            <v>0</v>
          </cell>
          <cell r="E1340">
            <v>0</v>
          </cell>
          <cell r="CC1340">
            <v>0</v>
          </cell>
        </row>
        <row r="1341">
          <cell r="A1341" t="str">
            <v>41816001</v>
          </cell>
          <cell r="B1341" t="str">
            <v>ISS S/ RECEITAS INTERMEDIAÇÃO</v>
          </cell>
          <cell r="C1341">
            <v>0</v>
          </cell>
          <cell r="D1341">
            <v>0</v>
          </cell>
          <cell r="CC1341">
            <v>0</v>
          </cell>
        </row>
        <row r="1342">
          <cell r="A1342" t="str">
            <v>42111001</v>
          </cell>
          <cell r="B1342" t="str">
            <v>APLICACAO FINANCEIRA</v>
          </cell>
          <cell r="C1342">
            <v>0</v>
          </cell>
          <cell r="D1342">
            <v>0</v>
          </cell>
          <cell r="CC1342">
            <v>0</v>
          </cell>
        </row>
        <row r="1343">
          <cell r="A1343" t="str">
            <v>42111002</v>
          </cell>
          <cell r="B1343" t="str">
            <v>APLICACAO - NBCE´s</v>
          </cell>
          <cell r="C1343">
            <v>0</v>
          </cell>
          <cell r="D1343">
            <v>0</v>
          </cell>
          <cell r="E1343">
            <v>70392.22</v>
          </cell>
          <cell r="CC1343">
            <v>0</v>
          </cell>
        </row>
        <row r="1344">
          <cell r="A1344" t="str">
            <v>42121001</v>
          </cell>
          <cell r="B1344" t="str">
            <v>VARIACAO CAMBIAL</v>
          </cell>
          <cell r="C1344">
            <v>0</v>
          </cell>
          <cell r="D1344">
            <v>0</v>
          </cell>
          <cell r="CC1344">
            <v>0</v>
          </cell>
        </row>
        <row r="1345">
          <cell r="A1345" t="str">
            <v>42121002</v>
          </cell>
          <cell r="B1345" t="str">
            <v>VARIACAO CAMBIAL- NBCE´s</v>
          </cell>
          <cell r="C1345">
            <v>0</v>
          </cell>
          <cell r="D1345">
            <v>-2740.68</v>
          </cell>
          <cell r="E1345">
            <v>-2740.68</v>
          </cell>
          <cell r="Q1345">
            <v>-2740.68</v>
          </cell>
          <cell r="CC1345">
            <v>0</v>
          </cell>
        </row>
        <row r="1346">
          <cell r="A1346" t="str">
            <v>42121201</v>
          </cell>
          <cell r="B1346" t="str">
            <v>VARIAÇAO CAMBIAL EMPRESTIMOS - NACIONAL</v>
          </cell>
          <cell r="C1346">
            <v>0</v>
          </cell>
          <cell r="D1346">
            <v>-164606.29</v>
          </cell>
          <cell r="E1346">
            <v>-164606.29</v>
          </cell>
          <cell r="CC1346">
            <v>0</v>
          </cell>
        </row>
        <row r="1347">
          <cell r="A1347" t="str">
            <v>42121202</v>
          </cell>
          <cell r="B1347" t="str">
            <v>VARIAÇÃO CAMBIAL EMPRESTIMOS - EXTERIOR</v>
          </cell>
          <cell r="C1347">
            <v>0</v>
          </cell>
          <cell r="D1347">
            <v>-395121.91</v>
          </cell>
          <cell r="E1347">
            <v>-395121.91</v>
          </cell>
          <cell r="CC1347">
            <v>0</v>
          </cell>
        </row>
        <row r="1348">
          <cell r="A1348" t="str">
            <v>42121203</v>
          </cell>
          <cell r="B1348" t="str">
            <v>VARIAÇÃO CAMBIAL EMPRESTIMOS - INTERCOMPANHIA</v>
          </cell>
          <cell r="C1348">
            <v>0</v>
          </cell>
          <cell r="D1348">
            <v>-464.69</v>
          </cell>
          <cell r="E1348">
            <v>-464.69</v>
          </cell>
          <cell r="CC1348">
            <v>0</v>
          </cell>
        </row>
        <row r="1349">
          <cell r="A1349" t="str">
            <v>42121204</v>
          </cell>
          <cell r="B1349" t="str">
            <v>VARIAÇÃO CAMBIAL - OUTRAS</v>
          </cell>
          <cell r="C1349">
            <v>0</v>
          </cell>
          <cell r="D1349">
            <v>0</v>
          </cell>
          <cell r="CC1349">
            <v>0</v>
          </cell>
        </row>
        <row r="1350">
          <cell r="A1350" t="str">
            <v>42122001</v>
          </cell>
          <cell r="B1350" t="str">
            <v>JUROS ATIVOS</v>
          </cell>
          <cell r="C1350">
            <v>0</v>
          </cell>
          <cell r="D1350">
            <v>0</v>
          </cell>
          <cell r="CC1350">
            <v>0</v>
          </cell>
        </row>
        <row r="1351">
          <cell r="A1351" t="str">
            <v>42122002</v>
          </cell>
          <cell r="B1351" t="str">
            <v>VARIAÇÃO MONETÁRIA OUTRAS</v>
          </cell>
          <cell r="C1351">
            <v>0</v>
          </cell>
          <cell r="D1351">
            <v>0</v>
          </cell>
          <cell r="CC1351">
            <v>0</v>
          </cell>
        </row>
        <row r="1352">
          <cell r="A1352" t="str">
            <v>42123001</v>
          </cell>
          <cell r="B1352" t="str">
            <v>DESCONTOS OBTIDOS</v>
          </cell>
          <cell r="C1352">
            <v>0</v>
          </cell>
          <cell r="D1352">
            <v>0</v>
          </cell>
          <cell r="CC1352">
            <v>0</v>
          </cell>
        </row>
        <row r="1353">
          <cell r="A1353" t="str">
            <v>42124001</v>
          </cell>
          <cell r="B1353" t="str">
            <v>PIS S/ RECEITAS FINANCEIRAS</v>
          </cell>
          <cell r="C1353">
            <v>0</v>
          </cell>
          <cell r="D1353">
            <v>0</v>
          </cell>
          <cell r="CC1353">
            <v>0</v>
          </cell>
        </row>
        <row r="1354">
          <cell r="A1354" t="str">
            <v>42125001</v>
          </cell>
          <cell r="B1354" t="str">
            <v>COFINS S/ RECEITAS FINANCEIRAS</v>
          </cell>
          <cell r="C1354">
            <v>0</v>
          </cell>
          <cell r="D1354">
            <v>0</v>
          </cell>
          <cell r="CC1354">
            <v>0</v>
          </cell>
        </row>
        <row r="1355">
          <cell r="A1355" t="str">
            <v>43111001</v>
          </cell>
          <cell r="B1355" t="str">
            <v>GANHO DE CAPITAL</v>
          </cell>
          <cell r="C1355">
            <v>0</v>
          </cell>
          <cell r="D1355">
            <v>0</v>
          </cell>
          <cell r="E1355">
            <v>-145231.39000000001</v>
          </cell>
          <cell r="CC1355">
            <v>0</v>
          </cell>
        </row>
        <row r="1356">
          <cell r="A1356" t="str">
            <v>43112001</v>
          </cell>
          <cell r="B1356" t="str">
            <v>VENDA DE ATIVO IMOBILIZADO COM LUCRO</v>
          </cell>
          <cell r="C1356">
            <v>0</v>
          </cell>
          <cell r="D1356">
            <v>0</v>
          </cell>
          <cell r="CC1356">
            <v>0</v>
          </cell>
        </row>
        <row r="1357">
          <cell r="A1357" t="str">
            <v>43112002</v>
          </cell>
          <cell r="B1357" t="str">
            <v>CUSTO DA VENDA DE IMOBILIZADO C/ LUCRO</v>
          </cell>
          <cell r="C1357">
            <v>0</v>
          </cell>
          <cell r="D1357">
            <v>0</v>
          </cell>
          <cell r="CC1357">
            <v>0</v>
          </cell>
        </row>
        <row r="1358">
          <cell r="A1358" t="str">
            <v>43124001</v>
          </cell>
          <cell r="B1358" t="str">
            <v>PIS S/ OUTRAS RECEITAS NÃO OPERACIONAIS</v>
          </cell>
          <cell r="C1358">
            <v>0</v>
          </cell>
          <cell r="D1358">
            <v>0</v>
          </cell>
          <cell r="E1358">
            <v>2396.31</v>
          </cell>
          <cell r="CC1358">
            <v>0</v>
          </cell>
        </row>
        <row r="1359">
          <cell r="A1359" t="str">
            <v>43125001</v>
          </cell>
          <cell r="B1359" t="str">
            <v>COFINS S/ OUTRAS RECEITAS NÃO OPERACIONAIS</v>
          </cell>
          <cell r="C1359">
            <v>0</v>
          </cell>
          <cell r="D1359">
            <v>0</v>
          </cell>
          <cell r="E1359">
            <v>11037.59</v>
          </cell>
          <cell r="CC1359">
            <v>0</v>
          </cell>
        </row>
        <row r="1360">
          <cell r="A1360" t="str">
            <v>43126001</v>
          </cell>
          <cell r="B1360" t="str">
            <v>IMPOSTO DE RENDA DIFERIDO</v>
          </cell>
          <cell r="C1360">
            <v>0</v>
          </cell>
          <cell r="D1360">
            <v>0</v>
          </cell>
          <cell r="CC1360">
            <v>0</v>
          </cell>
        </row>
        <row r="1361">
          <cell r="A1361" t="str">
            <v>43126002</v>
          </cell>
          <cell r="B1361" t="str">
            <v>CONTRIBUIÇÃO SOCIAL DIFERIDA</v>
          </cell>
          <cell r="C1361">
            <v>0</v>
          </cell>
          <cell r="D1361">
            <v>9310380.3000000007</v>
          </cell>
          <cell r="E1361">
            <v>9310380.3000000007</v>
          </cell>
          <cell r="CC1361">
            <v>0</v>
          </cell>
        </row>
        <row r="1362">
          <cell r="A1362" t="str">
            <v>43131001</v>
          </cell>
          <cell r="B1362" t="str">
            <v>JUROS S/ EMPRÉSTIMOS FUNCIONÁRIO</v>
          </cell>
          <cell r="C1362">
            <v>0</v>
          </cell>
          <cell r="D1362">
            <v>0</v>
          </cell>
          <cell r="CC1362">
            <v>0</v>
          </cell>
        </row>
        <row r="1363">
          <cell r="A1363" t="str">
            <v>43141001</v>
          </cell>
          <cell r="B1363" t="str">
            <v>OUTRAS RECEITAS NÃO OPERACIONAIS</v>
          </cell>
          <cell r="C1363">
            <v>0</v>
          </cell>
          <cell r="D1363">
            <v>0</v>
          </cell>
          <cell r="CC1363">
            <v>0</v>
          </cell>
        </row>
        <row r="1364">
          <cell r="A1364" t="str">
            <v>49999001</v>
          </cell>
          <cell r="B1364" t="str">
            <v>Transporte Resultado</v>
          </cell>
          <cell r="C1364">
            <v>0</v>
          </cell>
          <cell r="D1364">
            <v>0</v>
          </cell>
          <cell r="CC1364">
            <v>0</v>
          </cell>
        </row>
        <row r="1365">
          <cell r="A1365" t="str">
            <v>49999002</v>
          </cell>
          <cell r="B1365" t="str">
            <v>Resultado do Exercício (EC-CS)</v>
          </cell>
          <cell r="C1365">
            <v>0</v>
          </cell>
          <cell r="D1365">
            <v>0</v>
          </cell>
          <cell r="CC1365">
            <v>0</v>
          </cell>
        </row>
        <row r="1366">
          <cell r="A1366" t="str">
            <v>70000000</v>
          </cell>
          <cell r="B1366" t="str">
            <v>RECEITA LIQUIDA OUTRAS OPERACOES</v>
          </cell>
          <cell r="C1366">
            <v>0</v>
          </cell>
          <cell r="D1366">
            <v>0</v>
          </cell>
          <cell r="E1366">
            <v>-6662450.8499999996</v>
          </cell>
          <cell r="CC1366">
            <v>0</v>
          </cell>
        </row>
        <row r="1367">
          <cell r="A1367" t="str">
            <v>70000001</v>
          </cell>
          <cell r="B1367" t="str">
            <v>RECEITA LIQUIDA PUBL. E COMMERCE</v>
          </cell>
          <cell r="C1367">
            <v>0</v>
          </cell>
          <cell r="D1367">
            <v>0</v>
          </cell>
          <cell r="CC1367">
            <v>0</v>
          </cell>
        </row>
        <row r="1368">
          <cell r="A1368" t="str">
            <v>70000002</v>
          </cell>
          <cell r="B1368" t="str">
            <v>RECEITA LIQUIDA ASSINATURAS</v>
          </cell>
          <cell r="C1368">
            <v>0</v>
          </cell>
          <cell r="D1368">
            <v>0</v>
          </cell>
          <cell r="E1368">
            <v>0</v>
          </cell>
          <cell r="CC1368">
            <v>0</v>
          </cell>
        </row>
        <row r="1369">
          <cell r="A1369" t="str">
            <v>70000003</v>
          </cell>
          <cell r="B1369" t="str">
            <v>RECEITAS FINANCEIRAS</v>
          </cell>
          <cell r="C1369">
            <v>0</v>
          </cell>
          <cell r="D1369">
            <v>0</v>
          </cell>
          <cell r="CC1369">
            <v>0</v>
          </cell>
        </row>
        <row r="1370">
          <cell r="A1370" t="str">
            <v>70000004</v>
          </cell>
          <cell r="B1370" t="str">
            <v>OUTRAS RECEITAS NAO OPERACIONAIS</v>
          </cell>
          <cell r="C1370">
            <v>0</v>
          </cell>
          <cell r="D1370">
            <v>0</v>
          </cell>
          <cell r="CC1370">
            <v>0</v>
          </cell>
        </row>
        <row r="1371">
          <cell r="A1371" t="str">
            <v>80000001</v>
          </cell>
          <cell r="B1371" t="str">
            <v>DEPREC. E AMORTIZACOES</v>
          </cell>
          <cell r="C1371">
            <v>9</v>
          </cell>
          <cell r="D1371">
            <v>0</v>
          </cell>
          <cell r="CC1371">
            <v>0</v>
          </cell>
        </row>
        <row r="1372">
          <cell r="A1372" t="str">
            <v>80000002</v>
          </cell>
          <cell r="B1372" t="str">
            <v>DESPESAS DE LEASING</v>
          </cell>
          <cell r="C1372">
            <v>9</v>
          </cell>
          <cell r="D1372">
            <v>0</v>
          </cell>
          <cell r="CC1372">
            <v>0</v>
          </cell>
        </row>
        <row r="1373">
          <cell r="A1373" t="str">
            <v>80000003</v>
          </cell>
          <cell r="B1373" t="str">
            <v>DESPESAS FINANCEIRAS</v>
          </cell>
          <cell r="C1373">
            <v>9</v>
          </cell>
          <cell r="D1373">
            <v>0</v>
          </cell>
          <cell r="E1373">
            <v>-2740.68</v>
          </cell>
          <cell r="Q1373">
            <v>-2740.68</v>
          </cell>
          <cell r="CC1373">
            <v>0</v>
          </cell>
        </row>
        <row r="1374">
          <cell r="A1374" t="str">
            <v>80000004</v>
          </cell>
          <cell r="B1374" t="str">
            <v>FOLHA DE PAGAMENTO</v>
          </cell>
          <cell r="C1374">
            <v>9</v>
          </cell>
          <cell r="D1374">
            <v>0</v>
          </cell>
          <cell r="E1374">
            <v>-353640.01</v>
          </cell>
          <cell r="CC1374">
            <v>0</v>
          </cell>
        </row>
        <row r="1375">
          <cell r="A1375" t="str">
            <v>80000005</v>
          </cell>
          <cell r="B1375" t="str">
            <v>DESPESAS ADMINISTRATIVAS</v>
          </cell>
          <cell r="C1375">
            <v>9</v>
          </cell>
          <cell r="D1375">
            <v>0</v>
          </cell>
          <cell r="E1375">
            <v>-740553.73</v>
          </cell>
          <cell r="CC1375">
            <v>0</v>
          </cell>
        </row>
        <row r="1376">
          <cell r="A1376" t="str">
            <v>80000006</v>
          </cell>
          <cell r="B1376" t="str">
            <v>DESPESAS MARKETING E VENDAS</v>
          </cell>
          <cell r="C1376">
            <v>9</v>
          </cell>
          <cell r="D1376">
            <v>0</v>
          </cell>
          <cell r="E1376">
            <v>-464.69</v>
          </cell>
          <cell r="CC1376">
            <v>0</v>
          </cell>
        </row>
        <row r="1377">
          <cell r="A1377" t="str">
            <v>80000007</v>
          </cell>
          <cell r="B1377" t="str">
            <v>CONEXAO DISCADA</v>
          </cell>
          <cell r="C1377">
            <v>9</v>
          </cell>
          <cell r="D1377">
            <v>0</v>
          </cell>
          <cell r="CC1377">
            <v>0</v>
          </cell>
        </row>
        <row r="1378">
          <cell r="A1378" t="str">
            <v>80000008</v>
          </cell>
          <cell r="B1378" t="str">
            <v>BANDA LARGA</v>
          </cell>
          <cell r="C1378">
            <v>9</v>
          </cell>
          <cell r="D1378">
            <v>0</v>
          </cell>
          <cell r="CC1378">
            <v>0</v>
          </cell>
        </row>
        <row r="1379">
          <cell r="A1379" t="str">
            <v>80000009</v>
          </cell>
          <cell r="B1379" t="str">
            <v>BACK BONE</v>
          </cell>
          <cell r="C1379">
            <v>9</v>
          </cell>
          <cell r="D1379">
            <v>0</v>
          </cell>
          <cell r="CC1379">
            <v>0</v>
          </cell>
        </row>
        <row r="1380">
          <cell r="A1380" t="str">
            <v>80000010</v>
          </cell>
          <cell r="B1380" t="str">
            <v>CANAL DE DADOS</v>
          </cell>
          <cell r="C1380">
            <v>9</v>
          </cell>
          <cell r="D1380">
            <v>0</v>
          </cell>
          <cell r="CC1380">
            <v>0</v>
          </cell>
        </row>
        <row r="1381">
          <cell r="A1381" t="str">
            <v>80000011</v>
          </cell>
          <cell r="B1381" t="str">
            <v>CUSTO CENTRAL DE ATENDIMENTO</v>
          </cell>
          <cell r="C1381">
            <v>9</v>
          </cell>
          <cell r="D1381">
            <v>0</v>
          </cell>
          <cell r="CC1381">
            <v>0</v>
          </cell>
        </row>
        <row r="1382">
          <cell r="A1382" t="str">
            <v>80000012</v>
          </cell>
          <cell r="B1382" t="str">
            <v>CUSTOS CONTEUDO</v>
          </cell>
          <cell r="C1382">
            <v>9</v>
          </cell>
          <cell r="D1382">
            <v>0</v>
          </cell>
          <cell r="CC1382">
            <v>0</v>
          </cell>
        </row>
        <row r="1383">
          <cell r="A1383" t="str">
            <v>80000013</v>
          </cell>
          <cell r="B1383" t="str">
            <v>DEVEDORES DUVIDOSOS</v>
          </cell>
          <cell r="C1383">
            <v>9</v>
          </cell>
          <cell r="D1383">
            <v>0</v>
          </cell>
          <cell r="CC1383">
            <v>0</v>
          </cell>
        </row>
        <row r="1384">
          <cell r="A1384" t="str">
            <v>80000014</v>
          </cell>
          <cell r="B1384" t="str">
            <v>OUTROS CUSTOS</v>
          </cell>
          <cell r="C1384">
            <v>9</v>
          </cell>
          <cell r="D1384">
            <v>0</v>
          </cell>
          <cell r="CC1384">
            <v>0</v>
          </cell>
        </row>
        <row r="1385">
          <cell r="A1385" t="str">
            <v>80000015</v>
          </cell>
          <cell r="B1385" t="str">
            <v>CUSTO COM COBRANCA</v>
          </cell>
          <cell r="C1385">
            <v>9</v>
          </cell>
          <cell r="D1385">
            <v>0</v>
          </cell>
          <cell r="CC1385">
            <v>0</v>
          </cell>
        </row>
        <row r="1386">
          <cell r="A1386" t="str">
            <v>80000016</v>
          </cell>
          <cell r="B1386" t="str">
            <v>COMISSAO VENDAS SOBRE ASSINATURAS</v>
          </cell>
          <cell r="C1386">
            <v>9</v>
          </cell>
          <cell r="D1386">
            <v>0</v>
          </cell>
          <cell r="CC1386">
            <v>0</v>
          </cell>
        </row>
        <row r="1387">
          <cell r="A1387" t="str">
            <v>80000017</v>
          </cell>
          <cell r="B1387" t="str">
            <v>DESPESAS NAO OPERACIONAIS</v>
          </cell>
          <cell r="C1387">
            <v>9</v>
          </cell>
          <cell r="D1387">
            <v>0</v>
          </cell>
          <cell r="CC1387">
            <v>0</v>
          </cell>
        </row>
        <row r="1388">
          <cell r="A1388" t="str">
            <v>90000000</v>
          </cell>
          <cell r="B1388" t="str">
            <v>TRANSITÓRIA ICMS - SD CREDOR LIVRO APURAÇÃO</v>
          </cell>
          <cell r="C1388">
            <v>0</v>
          </cell>
          <cell r="D1388">
            <v>0</v>
          </cell>
          <cell r="CC1388">
            <v>0</v>
          </cell>
        </row>
        <row r="1389">
          <cell r="A1389" t="str">
            <v>90000002</v>
          </cell>
          <cell r="B1389" t="str">
            <v>TRANSITÓRIA ICMS - OUTROS DÉBITOS - LIVRO APURAÇÃO</v>
          </cell>
          <cell r="C1389">
            <v>0</v>
          </cell>
          <cell r="D1389">
            <v>14781799.369999999</v>
          </cell>
          <cell r="E1389">
            <v>14781799.369999999</v>
          </cell>
          <cell r="CC1389">
            <v>0</v>
          </cell>
        </row>
        <row r="1390">
          <cell r="A1390" t="str">
            <v>90000003</v>
          </cell>
          <cell r="B1390" t="str">
            <v>TRANSITÓRIA ICMS - ESTORNO CRÉDITO- LIVRO APURAÇÃO</v>
          </cell>
          <cell r="C1390">
            <v>0</v>
          </cell>
          <cell r="D1390">
            <v>-14781799.369999999</v>
          </cell>
          <cell r="E1390">
            <v>-14781799.369999999</v>
          </cell>
          <cell r="CC1390">
            <v>0</v>
          </cell>
        </row>
        <row r="1391">
          <cell r="A1391" t="str">
            <v>90000006</v>
          </cell>
          <cell r="B1391" t="str">
            <v>TRANSITÓRIA ICMS - OUTROS CRÉDITOS-LIVRO APURAÇÃO</v>
          </cell>
          <cell r="C1391">
            <v>0</v>
          </cell>
          <cell r="D1391">
            <v>0</v>
          </cell>
          <cell r="CC1391">
            <v>0</v>
          </cell>
        </row>
        <row r="1392">
          <cell r="A1392" t="str">
            <v>90000007</v>
          </cell>
          <cell r="B1392" t="str">
            <v>TRANSITÓRIA ICMS - ESTORNO DÉBITO-LIVRO APURAÇÃO</v>
          </cell>
          <cell r="C1392">
            <v>0</v>
          </cell>
          <cell r="D1392">
            <v>0</v>
          </cell>
          <cell r="CC1392">
            <v>0</v>
          </cell>
        </row>
        <row r="1393">
          <cell r="A1393" t="str">
            <v>90000008</v>
          </cell>
          <cell r="B1393" t="str">
            <v>TRANSITÓRIA ICMS - ESTORNO DÉBITO-LIVRO APURAÇÃO</v>
          </cell>
          <cell r="C1393">
            <v>0</v>
          </cell>
          <cell r="D1393">
            <v>0</v>
          </cell>
          <cell r="CC1393">
            <v>0</v>
          </cell>
        </row>
        <row r="1394">
          <cell r="A1394" t="str">
            <v>90000012</v>
          </cell>
          <cell r="B1394" t="str">
            <v>TRANSITÓRIA ICMS - DEDUÇÕES-LIVRO APURAÇÃO</v>
          </cell>
          <cell r="C1394">
            <v>0</v>
          </cell>
          <cell r="D1394">
            <v>0</v>
          </cell>
          <cell r="CC1394">
            <v>0</v>
          </cell>
        </row>
        <row r="1395">
          <cell r="A1395" t="str">
            <v>91000000</v>
          </cell>
          <cell r="B1395" t="str">
            <v>TRANSITÓRIA ICMS - SD CREDOR LIVRO APURAÇÃO</v>
          </cell>
          <cell r="C1395">
            <v>0</v>
          </cell>
          <cell r="D1395">
            <v>0</v>
          </cell>
          <cell r="CC1395">
            <v>0</v>
          </cell>
        </row>
        <row r="1396">
          <cell r="A1396" t="str">
            <v>91000002</v>
          </cell>
          <cell r="B1396" t="str">
            <v>TRANSITÓRIA ICMS - OUTROS DÉBITOS - LIVRO APURAÇÃO</v>
          </cell>
          <cell r="C1396">
            <v>0</v>
          </cell>
          <cell r="D1396">
            <v>0</v>
          </cell>
          <cell r="CC1396">
            <v>0</v>
          </cell>
        </row>
        <row r="1397">
          <cell r="A1397" t="str">
            <v>91000003</v>
          </cell>
          <cell r="B1397" t="str">
            <v>TRANSITÓRIA ICMS - ESTORNO CRÉDITO- LIVRO APURAÇÃO</v>
          </cell>
          <cell r="C1397">
            <v>0</v>
          </cell>
          <cell r="D1397">
            <v>0</v>
          </cell>
          <cell r="CC1397">
            <v>0</v>
          </cell>
        </row>
        <row r="1398">
          <cell r="A1398" t="str">
            <v>91000006</v>
          </cell>
          <cell r="B1398" t="str">
            <v>TRANSITÓRIA ICMS - OUTROS CRÉDITOS-LIVRO APURAÇÃO</v>
          </cell>
          <cell r="C1398">
            <v>0</v>
          </cell>
          <cell r="D1398">
            <v>0</v>
          </cell>
          <cell r="CC1398">
            <v>0</v>
          </cell>
        </row>
        <row r="1399">
          <cell r="A1399" t="str">
            <v>91000007</v>
          </cell>
          <cell r="B1399" t="str">
            <v>TRANSITÓRIA ICMS - ESTORNO DÉBITO-LIVRO APURAÇÃO</v>
          </cell>
          <cell r="C1399">
            <v>0</v>
          </cell>
          <cell r="D1399">
            <v>0</v>
          </cell>
          <cell r="CC1399">
            <v>0</v>
          </cell>
        </row>
        <row r="1400">
          <cell r="A1400" t="str">
            <v>91000012</v>
          </cell>
          <cell r="B1400" t="str">
            <v>TRANSITÓRIA ICMS - DEDUÇÕES-LIVRO APURAÇÃO</v>
          </cell>
          <cell r="C1400">
            <v>0</v>
          </cell>
          <cell r="D1400">
            <v>0</v>
          </cell>
          <cell r="CC1400">
            <v>0</v>
          </cell>
        </row>
        <row r="1401">
          <cell r="A1401" t="str">
            <v>91000008</v>
          </cell>
          <cell r="B1401" t="str">
            <v>TRANSITÓRIA ICMS - ESTORNO DÉBITO-LIVRO APURAÇÃO</v>
          </cell>
          <cell r="C1401">
            <v>0</v>
          </cell>
          <cell r="D1401">
            <v>0</v>
          </cell>
          <cell r="CC1401">
            <v>0</v>
          </cell>
        </row>
        <row r="1402">
          <cell r="A1402" t="str">
            <v>92000000</v>
          </cell>
          <cell r="B1402" t="str">
            <v>TRANSITÓRIA ICMS - SD CREDOR LIVRO APURAÇÃO</v>
          </cell>
          <cell r="C1402">
            <v>0</v>
          </cell>
          <cell r="D1402">
            <v>0</v>
          </cell>
          <cell r="CC1402">
            <v>0</v>
          </cell>
        </row>
        <row r="1403">
          <cell r="A1403" t="str">
            <v>92000002</v>
          </cell>
          <cell r="B1403" t="str">
            <v>TRANSITÓRIA ICMS - OUTROS DÉBITOS - LIVRO APURAÇÃO</v>
          </cell>
          <cell r="C1403">
            <v>0</v>
          </cell>
          <cell r="D1403">
            <v>0</v>
          </cell>
          <cell r="CC1403">
            <v>0</v>
          </cell>
        </row>
        <row r="1404">
          <cell r="A1404" t="str">
            <v>92000003</v>
          </cell>
          <cell r="B1404" t="str">
            <v>TRANSITÓRIA ICMS - ESTORNO CRÉDITO- LIVRO APURAÇÃO</v>
          </cell>
          <cell r="C1404">
            <v>0</v>
          </cell>
          <cell r="D1404">
            <v>0</v>
          </cell>
          <cell r="CC1404">
            <v>0</v>
          </cell>
        </row>
        <row r="1405">
          <cell r="A1405" t="str">
            <v>92000006</v>
          </cell>
          <cell r="B1405" t="str">
            <v>TRANSITÓRIA ICMS - OUTROS CRÉDITOS-LIVRO APURAÇÃO</v>
          </cell>
          <cell r="C1405">
            <v>0</v>
          </cell>
          <cell r="D1405">
            <v>0</v>
          </cell>
          <cell r="CC1405">
            <v>0</v>
          </cell>
        </row>
        <row r="1406">
          <cell r="A1406" t="str">
            <v>92000007</v>
          </cell>
          <cell r="B1406" t="str">
            <v>TRANSITÓRIA ICMS - ESTORNO DÉBITO-LIVRO APURAÇÃO</v>
          </cell>
          <cell r="C1406">
            <v>0</v>
          </cell>
          <cell r="D1406">
            <v>0</v>
          </cell>
          <cell r="CC1406">
            <v>0</v>
          </cell>
        </row>
        <row r="1407">
          <cell r="A1407" t="str">
            <v>92000012</v>
          </cell>
          <cell r="B1407" t="str">
            <v>TRANSITÓRIA ICMS - DEDUÇÕES-LIVRO APURAÇÃO</v>
          </cell>
          <cell r="C1407">
            <v>0</v>
          </cell>
          <cell r="D1407">
            <v>0</v>
          </cell>
          <cell r="CC1407">
            <v>0</v>
          </cell>
        </row>
        <row r="1408">
          <cell r="A1408" t="str">
            <v>92000008</v>
          </cell>
          <cell r="B1408" t="str">
            <v>TRANSITÓRIA ICMS - ESTORNO DÉBITO-LIVRO APURAÇÃO</v>
          </cell>
          <cell r="C1408">
            <v>0</v>
          </cell>
          <cell r="D1408">
            <v>0</v>
          </cell>
          <cell r="CC1408">
            <v>0</v>
          </cell>
        </row>
        <row r="1409">
          <cell r="A1409" t="str">
            <v>99999999</v>
          </cell>
          <cell r="B1409" t="str">
            <v>CARGA DE SALDO</v>
          </cell>
          <cell r="C1409">
            <v>0</v>
          </cell>
          <cell r="D1409">
            <v>0</v>
          </cell>
          <cell r="CC1409">
            <v>0</v>
          </cell>
        </row>
        <row r="1410">
          <cell r="A1410" t="str">
            <v>80000015</v>
          </cell>
          <cell r="B1410" t="str">
            <v>CUSTO COM COBRANCA</v>
          </cell>
          <cell r="C1410">
            <v>0</v>
          </cell>
          <cell r="D1410">
            <v>0</v>
          </cell>
          <cell r="CC1410">
            <v>0</v>
          </cell>
        </row>
        <row r="1411">
          <cell r="A1411" t="str">
            <v>80000016</v>
          </cell>
          <cell r="B1411" t="str">
            <v>COMISSAO VENDAS SOBRE ASSINATURAS</v>
          </cell>
          <cell r="C1411">
            <v>0</v>
          </cell>
          <cell r="D1411">
            <v>0</v>
          </cell>
          <cell r="CC1411">
            <v>0</v>
          </cell>
        </row>
        <row r="1412">
          <cell r="A1412" t="str">
            <v>80000017</v>
          </cell>
          <cell r="B1412" t="str">
            <v>DESPESAS NAO OPERACIONAIS</v>
          </cell>
          <cell r="C1412">
            <v>0</v>
          </cell>
          <cell r="D1412">
            <v>0</v>
          </cell>
          <cell r="CC1412">
            <v>0</v>
          </cell>
        </row>
        <row r="1413">
          <cell r="A1413" t="str">
            <v>90000000</v>
          </cell>
          <cell r="B1413" t="str">
            <v>TRANSITÓRIA ICMS - SD CREDOR LIVRO APURAÇÃO</v>
          </cell>
          <cell r="C1413">
            <v>0</v>
          </cell>
          <cell r="D1413">
            <v>0</v>
          </cell>
          <cell r="CC1413">
            <v>0</v>
          </cell>
        </row>
        <row r="1414">
          <cell r="A1414" t="str">
            <v>90000002</v>
          </cell>
          <cell r="B1414" t="str">
            <v>TRANSITÓRIA ICMS - OUTROS DÉBITOS - LIVRO APURAÇÃO</v>
          </cell>
          <cell r="C1414">
            <v>0</v>
          </cell>
          <cell r="D1414">
            <v>0</v>
          </cell>
          <cell r="CC1414">
            <v>0</v>
          </cell>
        </row>
        <row r="1415">
          <cell r="A1415" t="str">
            <v>90000003</v>
          </cell>
          <cell r="B1415" t="str">
            <v>TRANSITÓRIA ICMS - ESTORNO CRÉDITO- LIVRO APURAÇÃO</v>
          </cell>
          <cell r="C1415">
            <v>0</v>
          </cell>
          <cell r="D1415">
            <v>0</v>
          </cell>
          <cell r="CC1415">
            <v>0</v>
          </cell>
        </row>
        <row r="1416">
          <cell r="A1416" t="str">
            <v>90000006</v>
          </cell>
          <cell r="B1416" t="str">
            <v>TRANSITÓRIA ICMS - OUTROS CRÉDITOS-LIVRO APURAÇÃO</v>
          </cell>
          <cell r="C1416">
            <v>0</v>
          </cell>
          <cell r="D1416">
            <v>0</v>
          </cell>
          <cell r="CC1416">
            <v>0</v>
          </cell>
        </row>
        <row r="1417">
          <cell r="A1417" t="str">
            <v>90000007</v>
          </cell>
          <cell r="B1417" t="str">
            <v>TRANSITÓRIA ICMS - ESTORNO DÉBITO-LIVRO APURAÇÃO</v>
          </cell>
          <cell r="C1417">
            <v>0</v>
          </cell>
          <cell r="D1417">
            <v>0</v>
          </cell>
          <cell r="E1417">
            <v>15229394.439999999</v>
          </cell>
          <cell r="CC1417">
            <v>0</v>
          </cell>
        </row>
        <row r="1418">
          <cell r="A1418" t="str">
            <v>90000008</v>
          </cell>
          <cell r="B1418" t="str">
            <v>TRANSITÓRIA ICMS - ESTORNO DÉBITO-LIVRO APURAÇÃO</v>
          </cell>
          <cell r="C1418">
            <v>0</v>
          </cell>
          <cell r="D1418">
            <v>0</v>
          </cell>
          <cell r="E1418">
            <v>-15229394.439999999</v>
          </cell>
          <cell r="CC1418">
            <v>0</v>
          </cell>
        </row>
        <row r="1419">
          <cell r="A1419" t="str">
            <v>90000012</v>
          </cell>
          <cell r="B1419" t="str">
            <v>TRANSITÓRIA ICMS - DEDUÇÕES-LIVRO APURAÇÃO</v>
          </cell>
          <cell r="C1419">
            <v>0</v>
          </cell>
          <cell r="D1419">
            <v>0</v>
          </cell>
          <cell r="CC1419">
            <v>0</v>
          </cell>
        </row>
        <row r="1420">
          <cell r="A1420" t="str">
            <v>91000000</v>
          </cell>
          <cell r="B1420" t="str">
            <v>TRANSITÓRIA ICMS - SD CREDOR LIVRO APURAÇÃO</v>
          </cell>
          <cell r="C1420">
            <v>0</v>
          </cell>
          <cell r="D1420">
            <v>0</v>
          </cell>
          <cell r="CC1420">
            <v>0</v>
          </cell>
        </row>
        <row r="1421">
          <cell r="A1421" t="str">
            <v>91000002</v>
          </cell>
          <cell r="B1421" t="str">
            <v>TRANSITÓRIA ICMS - OUTROS DÉBITOS - LIVRO APURAÇÃO</v>
          </cell>
          <cell r="C1421">
            <v>0</v>
          </cell>
          <cell r="D1421">
            <v>0</v>
          </cell>
          <cell r="CC1421">
            <v>0</v>
          </cell>
        </row>
        <row r="1422">
          <cell r="A1422" t="str">
            <v>91000003</v>
          </cell>
          <cell r="B1422" t="str">
            <v>TRANSITÓRIA ICMS - ESTORNO CRÉDITO- LIVRO APURAÇÃO</v>
          </cell>
          <cell r="C1422">
            <v>0</v>
          </cell>
          <cell r="D1422">
            <v>0</v>
          </cell>
          <cell r="CC1422">
            <v>0</v>
          </cell>
        </row>
        <row r="1423">
          <cell r="A1423" t="str">
            <v>91000006</v>
          </cell>
          <cell r="B1423" t="str">
            <v>TRANSITÓRIA ICMS - OUTROS CRÉDITOS-LIVRO APURAÇÃO</v>
          </cell>
          <cell r="C1423">
            <v>0</v>
          </cell>
          <cell r="D1423">
            <v>0</v>
          </cell>
          <cell r="CC1423">
            <v>0</v>
          </cell>
        </row>
        <row r="1424">
          <cell r="A1424" t="str">
            <v>91000007</v>
          </cell>
          <cell r="B1424" t="str">
            <v>TRANSITÓRIA ICMS - ESTORNO DÉBITO-LIVRO APURAÇÃO</v>
          </cell>
          <cell r="C1424">
            <v>0</v>
          </cell>
          <cell r="D1424">
            <v>0</v>
          </cell>
          <cell r="CC1424">
            <v>0</v>
          </cell>
        </row>
        <row r="1425">
          <cell r="A1425" t="str">
            <v>91000012</v>
          </cell>
          <cell r="B1425" t="str">
            <v>TRANSITÓRIA ICMS - DEDUÇÕES-LIVRO APURAÇÃO</v>
          </cell>
          <cell r="C1425">
            <v>0</v>
          </cell>
          <cell r="D1425">
            <v>0</v>
          </cell>
          <cell r="CC1425">
            <v>0</v>
          </cell>
        </row>
        <row r="1426">
          <cell r="A1426" t="str">
            <v>91000008</v>
          </cell>
          <cell r="B1426" t="str">
            <v>TRANSITÓRIA ICMS - ESTORNO DÉBITO-LIVRO APURAÇÃO</v>
          </cell>
          <cell r="C1426">
            <v>0</v>
          </cell>
          <cell r="D1426">
            <v>0</v>
          </cell>
          <cell r="CC1426">
            <v>0</v>
          </cell>
        </row>
        <row r="1427">
          <cell r="A1427" t="str">
            <v>92000000</v>
          </cell>
          <cell r="B1427" t="str">
            <v>TRANSITÓRIA ICMS - SD CREDOR LIVRO APURAÇÃO</v>
          </cell>
          <cell r="C1427">
            <v>0</v>
          </cell>
          <cell r="D1427">
            <v>0</v>
          </cell>
          <cell r="CC1427">
            <v>0</v>
          </cell>
        </row>
        <row r="1428">
          <cell r="A1428" t="str">
            <v>92000002</v>
          </cell>
          <cell r="B1428" t="str">
            <v>TRANSITÓRIA ICMS - OUTROS DÉBITOS - LIVRO APURAÇÃO</v>
          </cell>
          <cell r="C1428">
            <v>0</v>
          </cell>
          <cell r="D1428">
            <v>0</v>
          </cell>
          <cell r="CC1428">
            <v>0</v>
          </cell>
        </row>
        <row r="1429">
          <cell r="A1429" t="str">
            <v>92000003</v>
          </cell>
          <cell r="B1429" t="str">
            <v>TRANSITÓRIA ICMS - ESTORNO CRÉDITO- LIVRO APURAÇÃO</v>
          </cell>
          <cell r="C1429">
            <v>0</v>
          </cell>
          <cell r="D1429">
            <v>0</v>
          </cell>
          <cell r="CC1429">
            <v>0</v>
          </cell>
        </row>
        <row r="1430">
          <cell r="A1430" t="str">
            <v>92000006</v>
          </cell>
          <cell r="B1430" t="str">
            <v>TRANSITÓRIA ICMS - OUTROS CRÉDITOS-LIVRO APURAÇÃO</v>
          </cell>
          <cell r="C1430">
            <v>0</v>
          </cell>
          <cell r="D1430">
            <v>0</v>
          </cell>
          <cell r="CC1430">
            <v>0</v>
          </cell>
        </row>
        <row r="1431">
          <cell r="A1431" t="str">
            <v>92000007</v>
          </cell>
          <cell r="B1431" t="str">
            <v>TRANSITÓRIA ICMS - ESTORNO DÉBITO-LIVRO APURAÇÃO</v>
          </cell>
          <cell r="C1431">
            <v>0</v>
          </cell>
          <cell r="D1431">
            <v>0</v>
          </cell>
          <cell r="CC1431">
            <v>0</v>
          </cell>
        </row>
        <row r="1432">
          <cell r="A1432" t="str">
            <v>92000012</v>
          </cell>
          <cell r="B1432" t="str">
            <v>TRANSITÓRIA ICMS - DEDUÇÕES-LIVRO APURAÇÃO</v>
          </cell>
          <cell r="C1432">
            <v>0</v>
          </cell>
          <cell r="D1432">
            <v>0</v>
          </cell>
          <cell r="CC1432">
            <v>0</v>
          </cell>
        </row>
        <row r="1433">
          <cell r="A1433" t="str">
            <v>92000008</v>
          </cell>
          <cell r="B1433" t="str">
            <v>TRANSITÓRIA ICMS - ESTORNO DÉBITO-LIVRO APURAÇÃO</v>
          </cell>
          <cell r="C1433">
            <v>0</v>
          </cell>
          <cell r="D1433">
            <v>0</v>
          </cell>
          <cell r="CC1433">
            <v>0</v>
          </cell>
        </row>
        <row r="1434">
          <cell r="A1434" t="str">
            <v>99999999</v>
          </cell>
          <cell r="B1434" t="str">
            <v>CARGA DE SALDO</v>
          </cell>
          <cell r="C1434">
            <v>0</v>
          </cell>
          <cell r="D1434">
            <v>0</v>
          </cell>
          <cell r="CC1434">
            <v>0</v>
          </cell>
        </row>
        <row r="1435">
          <cell r="C1435">
            <v>0</v>
          </cell>
          <cell r="D1435">
            <v>0</v>
          </cell>
          <cell r="CC1435">
            <v>0</v>
          </cell>
        </row>
        <row r="1436">
          <cell r="C1436">
            <v>0</v>
          </cell>
          <cell r="D1436">
            <v>0</v>
          </cell>
          <cell r="CC1436">
            <v>0</v>
          </cell>
        </row>
        <row r="1437">
          <cell r="C1437">
            <v>0</v>
          </cell>
          <cell r="D1437">
            <v>0</v>
          </cell>
          <cell r="CC1437">
            <v>0</v>
          </cell>
        </row>
        <row r="1438">
          <cell r="C1438">
            <v>0</v>
          </cell>
          <cell r="D1438">
            <v>0</v>
          </cell>
          <cell r="CC1438">
            <v>0</v>
          </cell>
        </row>
        <row r="1439">
          <cell r="C1439">
            <v>0</v>
          </cell>
          <cell r="D1439">
            <v>0</v>
          </cell>
          <cell r="CC1439">
            <v>0</v>
          </cell>
        </row>
        <row r="1440">
          <cell r="C1440">
            <v>0</v>
          </cell>
          <cell r="D1440">
            <v>0</v>
          </cell>
          <cell r="CC1440">
            <v>0</v>
          </cell>
        </row>
        <row r="1441">
          <cell r="C1441">
            <v>0</v>
          </cell>
          <cell r="D1441">
            <v>0</v>
          </cell>
          <cell r="CC1441">
            <v>0</v>
          </cell>
        </row>
        <row r="1442">
          <cell r="C1442">
            <v>0</v>
          </cell>
          <cell r="D1442">
            <v>0</v>
          </cell>
          <cell r="CC1442">
            <v>0</v>
          </cell>
        </row>
        <row r="1443">
          <cell r="C1443">
            <v>0</v>
          </cell>
          <cell r="D1443">
            <v>0</v>
          </cell>
          <cell r="CC1443">
            <v>0</v>
          </cell>
        </row>
        <row r="1444">
          <cell r="C1444">
            <v>0</v>
          </cell>
          <cell r="D1444">
            <v>0</v>
          </cell>
          <cell r="CC1444">
            <v>0</v>
          </cell>
        </row>
        <row r="1445">
          <cell r="C1445">
            <v>0</v>
          </cell>
          <cell r="D1445">
            <v>0</v>
          </cell>
          <cell r="CC1445">
            <v>0</v>
          </cell>
        </row>
        <row r="1446">
          <cell r="C1446">
            <v>0</v>
          </cell>
          <cell r="D1446">
            <v>0</v>
          </cell>
          <cell r="CC1446">
            <v>0</v>
          </cell>
        </row>
        <row r="1447">
          <cell r="C1447">
            <v>0</v>
          </cell>
          <cell r="D1447">
            <v>0</v>
          </cell>
          <cell r="CC1447">
            <v>0</v>
          </cell>
        </row>
        <row r="1448">
          <cell r="C1448">
            <v>0</v>
          </cell>
          <cell r="D1448">
            <v>0</v>
          </cell>
          <cell r="CC1448">
            <v>0</v>
          </cell>
        </row>
        <row r="1449">
          <cell r="C1449">
            <v>0</v>
          </cell>
          <cell r="D1449">
            <v>0</v>
          </cell>
          <cell r="CC1449">
            <v>0</v>
          </cell>
        </row>
        <row r="1450">
          <cell r="C1450">
            <v>0</v>
          </cell>
          <cell r="D1450">
            <v>0</v>
          </cell>
          <cell r="CC1450">
            <v>0</v>
          </cell>
        </row>
        <row r="1451">
          <cell r="C1451">
            <v>0</v>
          </cell>
          <cell r="D1451">
            <v>0</v>
          </cell>
          <cell r="CC1451">
            <v>0</v>
          </cell>
        </row>
        <row r="1452">
          <cell r="C1452">
            <v>0</v>
          </cell>
          <cell r="D1452">
            <v>0</v>
          </cell>
          <cell r="CC1452">
            <v>0</v>
          </cell>
        </row>
        <row r="1453">
          <cell r="C1453">
            <v>0</v>
          </cell>
          <cell r="D1453">
            <v>0</v>
          </cell>
          <cell r="CC1453">
            <v>0</v>
          </cell>
        </row>
        <row r="1454">
          <cell r="C1454">
            <v>0</v>
          </cell>
          <cell r="D1454">
            <v>0</v>
          </cell>
          <cell r="CC1454">
            <v>0</v>
          </cell>
        </row>
        <row r="1455">
          <cell r="C1455">
            <v>0</v>
          </cell>
          <cell r="D1455">
            <v>0</v>
          </cell>
          <cell r="CC1455">
            <v>0</v>
          </cell>
        </row>
        <row r="1456">
          <cell r="C1456">
            <v>0</v>
          </cell>
          <cell r="D1456">
            <v>0</v>
          </cell>
          <cell r="CC1456">
            <v>0</v>
          </cell>
        </row>
        <row r="1457">
          <cell r="C1457">
            <v>0</v>
          </cell>
          <cell r="D1457">
            <v>0</v>
          </cell>
          <cell r="CC1457">
            <v>0</v>
          </cell>
        </row>
        <row r="1458">
          <cell r="C1458">
            <v>0</v>
          </cell>
          <cell r="D1458">
            <v>0</v>
          </cell>
          <cell r="CC1458">
            <v>0</v>
          </cell>
        </row>
        <row r="1459">
          <cell r="C1459">
            <v>0</v>
          </cell>
          <cell r="D1459">
            <v>0</v>
          </cell>
          <cell r="CC1459">
            <v>0</v>
          </cell>
        </row>
        <row r="1460">
          <cell r="C1460">
            <v>0</v>
          </cell>
          <cell r="D1460">
            <v>0</v>
          </cell>
          <cell r="CC1460">
            <v>0</v>
          </cell>
        </row>
        <row r="1461">
          <cell r="C1461">
            <v>0</v>
          </cell>
          <cell r="D1461">
            <v>0</v>
          </cell>
          <cell r="CC1461">
            <v>0</v>
          </cell>
        </row>
        <row r="1462">
          <cell r="C1462">
            <v>0</v>
          </cell>
          <cell r="D1462">
            <v>0</v>
          </cell>
          <cell r="CC1462">
            <v>0</v>
          </cell>
        </row>
        <row r="1463">
          <cell r="C1463">
            <v>0</v>
          </cell>
          <cell r="D1463">
            <v>0</v>
          </cell>
          <cell r="CC1463">
            <v>0</v>
          </cell>
        </row>
        <row r="1464">
          <cell r="C1464">
            <v>0</v>
          </cell>
          <cell r="D1464">
            <v>0</v>
          </cell>
          <cell r="CC1464">
            <v>0</v>
          </cell>
        </row>
        <row r="1465">
          <cell r="C1465">
            <v>0</v>
          </cell>
          <cell r="D1465">
            <v>0</v>
          </cell>
          <cell r="CC1465">
            <v>0</v>
          </cell>
        </row>
        <row r="1466">
          <cell r="C1466">
            <v>0</v>
          </cell>
          <cell r="D1466">
            <v>0</v>
          </cell>
          <cell r="CC1466">
            <v>0</v>
          </cell>
        </row>
        <row r="1467">
          <cell r="C1467">
            <v>0</v>
          </cell>
          <cell r="D1467">
            <v>0</v>
          </cell>
          <cell r="CC1467">
            <v>0</v>
          </cell>
        </row>
        <row r="1468">
          <cell r="C1468">
            <v>0</v>
          </cell>
          <cell r="D1468">
            <v>0</v>
          </cell>
          <cell r="CC1468">
            <v>0</v>
          </cell>
        </row>
        <row r="1469">
          <cell r="C1469">
            <v>0</v>
          </cell>
          <cell r="D1469">
            <v>0</v>
          </cell>
          <cell r="CC1469">
            <v>0</v>
          </cell>
        </row>
        <row r="1470">
          <cell r="C1470">
            <v>0</v>
          </cell>
          <cell r="D1470">
            <v>0</v>
          </cell>
          <cell r="CC1470">
            <v>0</v>
          </cell>
        </row>
        <row r="1471">
          <cell r="C1471">
            <v>0</v>
          </cell>
          <cell r="D1471">
            <v>0</v>
          </cell>
          <cell r="CC1471">
            <v>0</v>
          </cell>
        </row>
        <row r="1472">
          <cell r="C1472">
            <v>0</v>
          </cell>
          <cell r="D1472">
            <v>0</v>
          </cell>
          <cell r="CC1472">
            <v>0</v>
          </cell>
        </row>
        <row r="1473">
          <cell r="C1473">
            <v>0</v>
          </cell>
          <cell r="D1473">
            <v>0</v>
          </cell>
          <cell r="CC1473">
            <v>0</v>
          </cell>
        </row>
        <row r="1474">
          <cell r="C1474">
            <v>0</v>
          </cell>
          <cell r="D1474">
            <v>0</v>
          </cell>
          <cell r="CC1474">
            <v>0</v>
          </cell>
        </row>
        <row r="1475">
          <cell r="C1475">
            <v>0</v>
          </cell>
          <cell r="D1475">
            <v>0</v>
          </cell>
          <cell r="CC1475">
            <v>0</v>
          </cell>
        </row>
        <row r="1476">
          <cell r="C1476">
            <v>0</v>
          </cell>
          <cell r="D1476">
            <v>0</v>
          </cell>
          <cell r="CC1476">
            <v>0</v>
          </cell>
        </row>
        <row r="1477">
          <cell r="C1477">
            <v>0</v>
          </cell>
          <cell r="D1477">
            <v>0</v>
          </cell>
          <cell r="CC1477">
            <v>0</v>
          </cell>
        </row>
        <row r="1478">
          <cell r="C1478">
            <v>0</v>
          </cell>
          <cell r="D1478">
            <v>0</v>
          </cell>
          <cell r="CC1478">
            <v>0</v>
          </cell>
        </row>
        <row r="1479">
          <cell r="C1479">
            <v>0</v>
          </cell>
          <cell r="D1479">
            <v>0</v>
          </cell>
          <cell r="CC1479">
            <v>0</v>
          </cell>
        </row>
        <row r="1480">
          <cell r="C1480">
            <v>0</v>
          </cell>
          <cell r="D1480">
            <v>0</v>
          </cell>
          <cell r="CC1480">
            <v>0</v>
          </cell>
        </row>
        <row r="1481">
          <cell r="C1481">
            <v>0</v>
          </cell>
          <cell r="D1481">
            <v>0</v>
          </cell>
          <cell r="CC1481">
            <v>0</v>
          </cell>
        </row>
        <row r="1482">
          <cell r="C1482">
            <v>0</v>
          </cell>
          <cell r="D1482">
            <v>0</v>
          </cell>
          <cell r="CC1482">
            <v>0</v>
          </cell>
        </row>
        <row r="1483">
          <cell r="C1483">
            <v>0</v>
          </cell>
          <cell r="D1483">
            <v>0</v>
          </cell>
          <cell r="CC1483">
            <v>0</v>
          </cell>
        </row>
        <row r="1484">
          <cell r="C1484">
            <v>0</v>
          </cell>
          <cell r="D1484">
            <v>0</v>
          </cell>
          <cell r="CC1484">
            <v>0</v>
          </cell>
        </row>
        <row r="1485">
          <cell r="C1485">
            <v>0</v>
          </cell>
          <cell r="D1485">
            <v>0</v>
          </cell>
          <cell r="CC1485">
            <v>0</v>
          </cell>
        </row>
        <row r="1486">
          <cell r="C1486">
            <v>0</v>
          </cell>
          <cell r="D1486">
            <v>0</v>
          </cell>
          <cell r="CC1486">
            <v>0</v>
          </cell>
        </row>
        <row r="1487">
          <cell r="C1487">
            <v>0</v>
          </cell>
          <cell r="D1487">
            <v>0</v>
          </cell>
          <cell r="CC1487">
            <v>0</v>
          </cell>
        </row>
        <row r="1488">
          <cell r="C1488">
            <v>0</v>
          </cell>
          <cell r="D1488">
            <v>0</v>
          </cell>
          <cell r="CC1488">
            <v>0</v>
          </cell>
        </row>
        <row r="1489">
          <cell r="C1489">
            <v>0</v>
          </cell>
          <cell r="D1489">
            <v>0</v>
          </cell>
          <cell r="CC1489">
            <v>0</v>
          </cell>
        </row>
        <row r="1490">
          <cell r="C1490">
            <v>0</v>
          </cell>
          <cell r="D1490">
            <v>0</v>
          </cell>
          <cell r="CC1490">
            <v>0</v>
          </cell>
        </row>
        <row r="1491">
          <cell r="C1491">
            <v>0</v>
          </cell>
          <cell r="D1491">
            <v>0</v>
          </cell>
          <cell r="CC1491">
            <v>0</v>
          </cell>
        </row>
        <row r="1492">
          <cell r="C1492">
            <v>0</v>
          </cell>
          <cell r="D1492">
            <v>0</v>
          </cell>
          <cell r="CC1492">
            <v>0</v>
          </cell>
        </row>
        <row r="1493">
          <cell r="C1493">
            <v>0</v>
          </cell>
          <cell r="D1493">
            <v>0</v>
          </cell>
          <cell r="CC1493">
            <v>0</v>
          </cell>
        </row>
        <row r="1494">
          <cell r="C1494">
            <v>0</v>
          </cell>
          <cell r="D1494">
            <v>0</v>
          </cell>
          <cell r="CC1494">
            <v>0</v>
          </cell>
        </row>
        <row r="1495">
          <cell r="C1495">
            <v>0</v>
          </cell>
          <cell r="D1495">
            <v>0</v>
          </cell>
          <cell r="CC1495">
            <v>0</v>
          </cell>
        </row>
        <row r="1496">
          <cell r="C1496">
            <v>0</v>
          </cell>
          <cell r="D1496">
            <v>0</v>
          </cell>
          <cell r="CC1496">
            <v>0</v>
          </cell>
        </row>
        <row r="1497">
          <cell r="C1497">
            <v>0</v>
          </cell>
          <cell r="D1497">
            <v>0</v>
          </cell>
          <cell r="CC1497">
            <v>0</v>
          </cell>
        </row>
        <row r="1498">
          <cell r="C1498">
            <v>0</v>
          </cell>
          <cell r="D1498">
            <v>0</v>
          </cell>
          <cell r="CC1498">
            <v>0</v>
          </cell>
        </row>
        <row r="1499">
          <cell r="C1499">
            <v>0</v>
          </cell>
          <cell r="D1499">
            <v>0</v>
          </cell>
          <cell r="CC1499">
            <v>0</v>
          </cell>
        </row>
        <row r="1500">
          <cell r="C1500">
            <v>0</v>
          </cell>
          <cell r="D1500">
            <v>0</v>
          </cell>
          <cell r="CC1500">
            <v>0</v>
          </cell>
        </row>
        <row r="1501">
          <cell r="C1501">
            <v>0</v>
          </cell>
          <cell r="D1501">
            <v>0</v>
          </cell>
          <cell r="CC1501">
            <v>0</v>
          </cell>
        </row>
        <row r="1502">
          <cell r="C1502">
            <v>0</v>
          </cell>
          <cell r="D1502">
            <v>0</v>
          </cell>
          <cell r="CC1502">
            <v>0</v>
          </cell>
        </row>
        <row r="1503">
          <cell r="C1503">
            <v>0</v>
          </cell>
          <cell r="D1503">
            <v>0</v>
          </cell>
          <cell r="CC1503">
            <v>0</v>
          </cell>
        </row>
        <row r="1504">
          <cell r="C1504">
            <v>0</v>
          </cell>
          <cell r="D1504">
            <v>0</v>
          </cell>
          <cell r="CC1504">
            <v>0</v>
          </cell>
        </row>
        <row r="1505">
          <cell r="C1505">
            <v>0</v>
          </cell>
          <cell r="D1505">
            <v>0</v>
          </cell>
          <cell r="CC1505">
            <v>0</v>
          </cell>
        </row>
        <row r="1506">
          <cell r="C1506">
            <v>0</v>
          </cell>
          <cell r="D1506">
            <v>0</v>
          </cell>
          <cell r="CC1506">
            <v>0</v>
          </cell>
        </row>
        <row r="1507">
          <cell r="C1507">
            <v>0</v>
          </cell>
          <cell r="D1507">
            <v>0</v>
          </cell>
          <cell r="CC1507">
            <v>0</v>
          </cell>
        </row>
        <row r="1508">
          <cell r="C1508">
            <v>0</v>
          </cell>
          <cell r="D1508">
            <v>0</v>
          </cell>
          <cell r="CC1508">
            <v>0</v>
          </cell>
        </row>
        <row r="1509">
          <cell r="C1509">
            <v>0</v>
          </cell>
          <cell r="D1509">
            <v>0</v>
          </cell>
          <cell r="CC1509">
            <v>0</v>
          </cell>
        </row>
        <row r="1510">
          <cell r="C1510">
            <v>0</v>
          </cell>
          <cell r="D1510">
            <v>0</v>
          </cell>
          <cell r="CC1510">
            <v>0</v>
          </cell>
        </row>
        <row r="1511">
          <cell r="C1511">
            <v>0</v>
          </cell>
          <cell r="D1511">
            <v>0</v>
          </cell>
          <cell r="CC1511">
            <v>0</v>
          </cell>
        </row>
        <row r="1512">
          <cell r="C1512">
            <v>0</v>
          </cell>
          <cell r="D1512">
            <v>0</v>
          </cell>
          <cell r="CC1512">
            <v>0</v>
          </cell>
        </row>
        <row r="1513">
          <cell r="C1513">
            <v>0</v>
          </cell>
          <cell r="D1513">
            <v>0</v>
          </cell>
          <cell r="CC1513">
            <v>0</v>
          </cell>
        </row>
        <row r="1514">
          <cell r="C1514">
            <v>0</v>
          </cell>
          <cell r="D1514">
            <v>0</v>
          </cell>
          <cell r="CC1514">
            <v>0</v>
          </cell>
        </row>
        <row r="1515">
          <cell r="C1515">
            <v>0</v>
          </cell>
          <cell r="D1515">
            <v>0</v>
          </cell>
          <cell r="CC1515">
            <v>0</v>
          </cell>
        </row>
        <row r="1516">
          <cell r="C1516">
            <v>0</v>
          </cell>
          <cell r="D1516">
            <v>0</v>
          </cell>
          <cell r="CC1516">
            <v>0</v>
          </cell>
        </row>
        <row r="1517">
          <cell r="C1517">
            <v>0</v>
          </cell>
          <cell r="D1517">
            <v>0</v>
          </cell>
          <cell r="CC1517">
            <v>0</v>
          </cell>
        </row>
        <row r="1518">
          <cell r="C1518">
            <v>0</v>
          </cell>
          <cell r="D1518">
            <v>0</v>
          </cell>
          <cell r="CC1518">
            <v>0</v>
          </cell>
        </row>
        <row r="1519">
          <cell r="C1519">
            <v>0</v>
          </cell>
          <cell r="D1519">
            <v>0</v>
          </cell>
          <cell r="CC1519">
            <v>0</v>
          </cell>
        </row>
        <row r="1520">
          <cell r="C1520">
            <v>0</v>
          </cell>
          <cell r="D1520">
            <v>0</v>
          </cell>
          <cell r="CC1520">
            <v>0</v>
          </cell>
        </row>
        <row r="1521">
          <cell r="C1521">
            <v>0</v>
          </cell>
          <cell r="D1521">
            <v>0</v>
          </cell>
          <cell r="CC1521">
            <v>0</v>
          </cell>
        </row>
        <row r="1522">
          <cell r="C1522">
            <v>0</v>
          </cell>
          <cell r="D1522">
            <v>0</v>
          </cell>
          <cell r="CC1522">
            <v>0</v>
          </cell>
        </row>
        <row r="1523">
          <cell r="C1523">
            <v>0</v>
          </cell>
          <cell r="D1523">
            <v>0</v>
          </cell>
          <cell r="CC1523">
            <v>0</v>
          </cell>
        </row>
        <row r="1524">
          <cell r="C1524">
            <v>0</v>
          </cell>
          <cell r="D1524">
            <v>0</v>
          </cell>
          <cell r="CC1524">
            <v>0</v>
          </cell>
        </row>
        <row r="1525">
          <cell r="C1525">
            <v>0</v>
          </cell>
          <cell r="D1525">
            <v>0</v>
          </cell>
          <cell r="CC1525">
            <v>0</v>
          </cell>
        </row>
        <row r="1526">
          <cell r="C1526">
            <v>0</v>
          </cell>
          <cell r="D1526">
            <v>0</v>
          </cell>
          <cell r="CC1526">
            <v>0</v>
          </cell>
        </row>
        <row r="1527">
          <cell r="C1527">
            <v>0</v>
          </cell>
          <cell r="D1527">
            <v>0</v>
          </cell>
          <cell r="CC1527">
            <v>0</v>
          </cell>
        </row>
        <row r="1528">
          <cell r="C1528">
            <v>0</v>
          </cell>
          <cell r="D1528">
            <v>0</v>
          </cell>
          <cell r="CC1528">
            <v>0</v>
          </cell>
        </row>
        <row r="1529">
          <cell r="C1529">
            <v>0</v>
          </cell>
          <cell r="D1529">
            <v>0</v>
          </cell>
          <cell r="CC1529">
            <v>0</v>
          </cell>
        </row>
        <row r="1530">
          <cell r="C1530">
            <v>0</v>
          </cell>
          <cell r="D1530">
            <v>0</v>
          </cell>
          <cell r="CC1530">
            <v>0</v>
          </cell>
        </row>
        <row r="1531">
          <cell r="C1531">
            <v>0</v>
          </cell>
          <cell r="D1531">
            <v>0</v>
          </cell>
          <cell r="CC1531">
            <v>0</v>
          </cell>
        </row>
        <row r="1532">
          <cell r="C1532">
            <v>0</v>
          </cell>
          <cell r="D1532">
            <v>0</v>
          </cell>
          <cell r="CC1532">
            <v>0</v>
          </cell>
        </row>
        <row r="1533">
          <cell r="C1533">
            <v>0</v>
          </cell>
          <cell r="D1533">
            <v>0</v>
          </cell>
          <cell r="CC1533">
            <v>0</v>
          </cell>
        </row>
        <row r="1534">
          <cell r="C1534">
            <v>0</v>
          </cell>
          <cell r="D1534">
            <v>0</v>
          </cell>
          <cell r="CC1534">
            <v>0</v>
          </cell>
        </row>
        <row r="1535">
          <cell r="C1535">
            <v>0</v>
          </cell>
          <cell r="D1535">
            <v>0</v>
          </cell>
          <cell r="CC1535">
            <v>0</v>
          </cell>
        </row>
        <row r="1536">
          <cell r="C1536">
            <v>0</v>
          </cell>
          <cell r="D1536">
            <v>0</v>
          </cell>
          <cell r="CC1536">
            <v>0</v>
          </cell>
        </row>
        <row r="1537">
          <cell r="C1537">
            <v>0</v>
          </cell>
          <cell r="D1537">
            <v>0</v>
          </cell>
          <cell r="CC1537">
            <v>0</v>
          </cell>
        </row>
        <row r="1538">
          <cell r="C1538">
            <v>0</v>
          </cell>
          <cell r="D1538">
            <v>0</v>
          </cell>
          <cell r="CC1538">
            <v>0</v>
          </cell>
        </row>
        <row r="1539">
          <cell r="C1539">
            <v>0</v>
          </cell>
          <cell r="D1539">
            <v>0</v>
          </cell>
          <cell r="CC1539">
            <v>0</v>
          </cell>
        </row>
        <row r="1540">
          <cell r="C1540">
            <v>0</v>
          </cell>
          <cell r="D1540">
            <v>0</v>
          </cell>
          <cell r="CC1540">
            <v>0</v>
          </cell>
        </row>
        <row r="1541">
          <cell r="C1541">
            <v>0</v>
          </cell>
          <cell r="D1541">
            <v>0</v>
          </cell>
          <cell r="CC1541">
            <v>0</v>
          </cell>
        </row>
        <row r="1542">
          <cell r="C1542">
            <v>0</v>
          </cell>
          <cell r="D1542">
            <v>0</v>
          </cell>
          <cell r="CC1542">
            <v>0</v>
          </cell>
        </row>
        <row r="1543">
          <cell r="C1543">
            <v>0</v>
          </cell>
          <cell r="D1543">
            <v>0</v>
          </cell>
          <cell r="CC1543">
            <v>0</v>
          </cell>
        </row>
        <row r="1544">
          <cell r="C1544">
            <v>0</v>
          </cell>
          <cell r="D1544">
            <v>0</v>
          </cell>
          <cell r="CC1544">
            <v>0</v>
          </cell>
        </row>
        <row r="1545">
          <cell r="C1545">
            <v>0</v>
          </cell>
          <cell r="D1545">
            <v>0</v>
          </cell>
          <cell r="CC1545">
            <v>0</v>
          </cell>
        </row>
        <row r="1546">
          <cell r="C1546">
            <v>0</v>
          </cell>
          <cell r="D1546">
            <v>0</v>
          </cell>
          <cell r="CC1546">
            <v>0</v>
          </cell>
        </row>
        <row r="1547">
          <cell r="C1547">
            <v>0</v>
          </cell>
          <cell r="D1547">
            <v>0</v>
          </cell>
          <cell r="CC1547">
            <v>0</v>
          </cell>
        </row>
        <row r="1548">
          <cell r="C1548">
            <v>0</v>
          </cell>
          <cell r="D1548">
            <v>0</v>
          </cell>
          <cell r="CC1548">
            <v>0</v>
          </cell>
        </row>
        <row r="1549">
          <cell r="C1549">
            <v>0</v>
          </cell>
          <cell r="D1549">
            <v>0</v>
          </cell>
          <cell r="CC1549">
            <v>0</v>
          </cell>
        </row>
        <row r="1550">
          <cell r="C1550">
            <v>0</v>
          </cell>
          <cell r="D1550">
            <v>0</v>
          </cell>
          <cell r="CC1550">
            <v>0</v>
          </cell>
        </row>
        <row r="1551">
          <cell r="C1551">
            <v>0</v>
          </cell>
          <cell r="D1551">
            <v>0</v>
          </cell>
          <cell r="CC1551">
            <v>0</v>
          </cell>
        </row>
        <row r="1552">
          <cell r="C1552">
            <v>0</v>
          </cell>
          <cell r="D1552">
            <v>0</v>
          </cell>
          <cell r="CC1552">
            <v>0</v>
          </cell>
        </row>
        <row r="1553">
          <cell r="C1553">
            <v>0</v>
          </cell>
          <cell r="D1553">
            <v>0</v>
          </cell>
          <cell r="CC1553">
            <v>0</v>
          </cell>
        </row>
        <row r="1554">
          <cell r="C1554">
            <v>0</v>
          </cell>
          <cell r="D1554">
            <v>0</v>
          </cell>
          <cell r="CC1554">
            <v>0</v>
          </cell>
        </row>
        <row r="1555">
          <cell r="C1555">
            <v>0</v>
          </cell>
          <cell r="D1555">
            <v>0</v>
          </cell>
          <cell r="CC1555">
            <v>0</v>
          </cell>
        </row>
        <row r="1556">
          <cell r="C1556">
            <v>0</v>
          </cell>
          <cell r="D1556">
            <v>0</v>
          </cell>
          <cell r="CC1556">
            <v>0</v>
          </cell>
        </row>
        <row r="1557">
          <cell r="C1557">
            <v>0</v>
          </cell>
          <cell r="D1557">
            <v>0</v>
          </cell>
          <cell r="CC1557">
            <v>0</v>
          </cell>
        </row>
        <row r="1558">
          <cell r="C1558">
            <v>0</v>
          </cell>
          <cell r="D1558">
            <v>0</v>
          </cell>
          <cell r="CC1558">
            <v>0</v>
          </cell>
        </row>
        <row r="1559">
          <cell r="C1559">
            <v>0</v>
          </cell>
          <cell r="D1559">
            <v>0</v>
          </cell>
          <cell r="CC1559">
            <v>0</v>
          </cell>
        </row>
        <row r="1560">
          <cell r="C1560">
            <v>0</v>
          </cell>
          <cell r="D1560">
            <v>0</v>
          </cell>
          <cell r="CC1560">
            <v>0</v>
          </cell>
        </row>
        <row r="1561">
          <cell r="C1561">
            <v>0</v>
          </cell>
          <cell r="D1561">
            <v>0</v>
          </cell>
          <cell r="CC1561">
            <v>0</v>
          </cell>
        </row>
        <row r="1562">
          <cell r="C1562">
            <v>0</v>
          </cell>
          <cell r="D1562">
            <v>0</v>
          </cell>
          <cell r="CC1562">
            <v>0</v>
          </cell>
        </row>
        <row r="1563">
          <cell r="C1563">
            <v>0</v>
          </cell>
          <cell r="D1563">
            <v>0</v>
          </cell>
          <cell r="CC1563">
            <v>0</v>
          </cell>
        </row>
        <row r="1564">
          <cell r="C1564">
            <v>0</v>
          </cell>
          <cell r="D1564">
            <v>0</v>
          </cell>
          <cell r="CC1564">
            <v>0</v>
          </cell>
        </row>
        <row r="1565">
          <cell r="C1565">
            <v>0</v>
          </cell>
          <cell r="D1565">
            <v>0</v>
          </cell>
          <cell r="CC1565">
            <v>0</v>
          </cell>
        </row>
        <row r="1566">
          <cell r="C1566">
            <v>0</v>
          </cell>
          <cell r="D1566">
            <v>0</v>
          </cell>
          <cell r="CC1566">
            <v>0</v>
          </cell>
        </row>
        <row r="1567">
          <cell r="C1567">
            <v>0</v>
          </cell>
          <cell r="D1567">
            <v>0</v>
          </cell>
          <cell r="CC1567">
            <v>0</v>
          </cell>
        </row>
        <row r="1568">
          <cell r="C1568">
            <v>0</v>
          </cell>
          <cell r="D1568">
            <v>0</v>
          </cell>
          <cell r="CC1568">
            <v>0</v>
          </cell>
        </row>
        <row r="1569">
          <cell r="C1569">
            <v>0</v>
          </cell>
          <cell r="D1569">
            <v>0</v>
          </cell>
          <cell r="CC1569">
            <v>0</v>
          </cell>
        </row>
        <row r="1570">
          <cell r="C1570">
            <v>0</v>
          </cell>
          <cell r="D1570">
            <v>0</v>
          </cell>
          <cell r="CC1570">
            <v>0</v>
          </cell>
        </row>
        <row r="1571">
          <cell r="C1571">
            <v>0</v>
          </cell>
          <cell r="D1571">
            <v>0</v>
          </cell>
          <cell r="CC1571">
            <v>0</v>
          </cell>
        </row>
        <row r="1572">
          <cell r="C1572">
            <v>0</v>
          </cell>
          <cell r="D1572">
            <v>0</v>
          </cell>
          <cell r="CC1572">
            <v>0</v>
          </cell>
        </row>
        <row r="1573">
          <cell r="C1573">
            <v>0</v>
          </cell>
          <cell r="D1573">
            <v>0</v>
          </cell>
          <cell r="CC1573">
            <v>0</v>
          </cell>
        </row>
        <row r="1574">
          <cell r="C1574">
            <v>0</v>
          </cell>
          <cell r="D1574">
            <v>0</v>
          </cell>
          <cell r="CC1574">
            <v>0</v>
          </cell>
        </row>
        <row r="1575">
          <cell r="C1575">
            <v>0</v>
          </cell>
          <cell r="D1575">
            <v>0</v>
          </cell>
          <cell r="CC1575">
            <v>0</v>
          </cell>
        </row>
        <row r="1576">
          <cell r="C1576">
            <v>0</v>
          </cell>
          <cell r="D1576">
            <v>0</v>
          </cell>
          <cell r="CC1576">
            <v>0</v>
          </cell>
        </row>
        <row r="1577">
          <cell r="C1577">
            <v>0</v>
          </cell>
          <cell r="D1577">
            <v>0</v>
          </cell>
          <cell r="CC1577">
            <v>0</v>
          </cell>
        </row>
        <row r="1578">
          <cell r="C1578">
            <v>0</v>
          </cell>
          <cell r="D1578">
            <v>0</v>
          </cell>
          <cell r="CC1578">
            <v>0</v>
          </cell>
        </row>
        <row r="1579">
          <cell r="C1579">
            <v>0</v>
          </cell>
          <cell r="D1579">
            <v>0</v>
          </cell>
          <cell r="CC1579">
            <v>0</v>
          </cell>
        </row>
        <row r="1580">
          <cell r="C1580">
            <v>0</v>
          </cell>
          <cell r="D1580">
            <v>0</v>
          </cell>
          <cell r="CC1580">
            <v>0</v>
          </cell>
        </row>
        <row r="1581">
          <cell r="C1581">
            <v>0</v>
          </cell>
          <cell r="D1581">
            <v>0</v>
          </cell>
          <cell r="CC1581">
            <v>0</v>
          </cell>
        </row>
        <row r="1582">
          <cell r="C1582">
            <v>0</v>
          </cell>
          <cell r="D1582">
            <v>0</v>
          </cell>
          <cell r="CC1582">
            <v>0</v>
          </cell>
        </row>
        <row r="1583">
          <cell r="C1583">
            <v>0</v>
          </cell>
          <cell r="D1583">
            <v>0</v>
          </cell>
          <cell r="CC1583">
            <v>0</v>
          </cell>
        </row>
        <row r="1584">
          <cell r="C1584">
            <v>0</v>
          </cell>
          <cell r="D1584">
            <v>0</v>
          </cell>
          <cell r="CC1584">
            <v>0</v>
          </cell>
        </row>
        <row r="1585">
          <cell r="C1585">
            <v>0</v>
          </cell>
          <cell r="D1585">
            <v>0</v>
          </cell>
          <cell r="CC1585">
            <v>0</v>
          </cell>
        </row>
        <row r="1586">
          <cell r="C1586">
            <v>0</v>
          </cell>
          <cell r="D1586">
            <v>0</v>
          </cell>
          <cell r="CC1586">
            <v>0</v>
          </cell>
        </row>
        <row r="1587">
          <cell r="C1587">
            <v>0</v>
          </cell>
          <cell r="D1587">
            <v>0</v>
          </cell>
          <cell r="CC1587">
            <v>0</v>
          </cell>
        </row>
        <row r="1588">
          <cell r="C1588">
            <v>0</v>
          </cell>
          <cell r="D1588">
            <v>0</v>
          </cell>
          <cell r="CC1588">
            <v>0</v>
          </cell>
        </row>
        <row r="1589">
          <cell r="C1589">
            <v>0</v>
          </cell>
          <cell r="D1589">
            <v>0</v>
          </cell>
          <cell r="CC1589">
            <v>0</v>
          </cell>
        </row>
        <row r="1590">
          <cell r="C1590">
            <v>0</v>
          </cell>
          <cell r="D1590">
            <v>0</v>
          </cell>
          <cell r="CC1590">
            <v>0</v>
          </cell>
        </row>
        <row r="1591">
          <cell r="C1591">
            <v>0</v>
          </cell>
          <cell r="D1591">
            <v>0</v>
          </cell>
          <cell r="CC1591">
            <v>0</v>
          </cell>
        </row>
        <row r="1592">
          <cell r="C1592">
            <v>0</v>
          </cell>
          <cell r="D1592">
            <v>0</v>
          </cell>
          <cell r="CC1592">
            <v>0</v>
          </cell>
        </row>
        <row r="1593">
          <cell r="C1593">
            <v>0</v>
          </cell>
          <cell r="D1593">
            <v>0</v>
          </cell>
          <cell r="CC1593">
            <v>0</v>
          </cell>
        </row>
        <row r="1594">
          <cell r="C1594">
            <v>0</v>
          </cell>
          <cell r="D1594">
            <v>0</v>
          </cell>
          <cell r="CC1594">
            <v>0</v>
          </cell>
        </row>
        <row r="1595">
          <cell r="C1595">
            <v>0</v>
          </cell>
          <cell r="D1595">
            <v>0</v>
          </cell>
          <cell r="CC1595">
            <v>0</v>
          </cell>
        </row>
        <row r="1596">
          <cell r="C1596">
            <v>0</v>
          </cell>
          <cell r="D1596">
            <v>0</v>
          </cell>
          <cell r="CC1596">
            <v>0</v>
          </cell>
        </row>
        <row r="1597">
          <cell r="C1597">
            <v>0</v>
          </cell>
          <cell r="D1597">
            <v>0</v>
          </cell>
          <cell r="CC1597">
            <v>0</v>
          </cell>
        </row>
        <row r="1598">
          <cell r="C1598">
            <v>0</v>
          </cell>
          <cell r="D1598">
            <v>0</v>
          </cell>
          <cell r="CC1598">
            <v>0</v>
          </cell>
        </row>
        <row r="1599">
          <cell r="C1599">
            <v>0</v>
          </cell>
          <cell r="D1599">
            <v>0</v>
          </cell>
          <cell r="CC1599">
            <v>0</v>
          </cell>
        </row>
        <row r="1600">
          <cell r="C1600">
            <v>0</v>
          </cell>
          <cell r="D1600">
            <v>0</v>
          </cell>
          <cell r="CC1600">
            <v>0</v>
          </cell>
        </row>
        <row r="1601">
          <cell r="C1601">
            <v>0</v>
          </cell>
          <cell r="D1601">
            <v>0</v>
          </cell>
          <cell r="CC1601">
            <v>0</v>
          </cell>
        </row>
        <row r="1602">
          <cell r="C1602">
            <v>0</v>
          </cell>
          <cell r="D1602">
            <v>0</v>
          </cell>
          <cell r="CC1602">
            <v>0</v>
          </cell>
        </row>
        <row r="1603">
          <cell r="C1603">
            <v>0</v>
          </cell>
          <cell r="D1603">
            <v>0</v>
          </cell>
          <cell r="CC1603">
            <v>0</v>
          </cell>
        </row>
        <row r="1604">
          <cell r="C1604">
            <v>0</v>
          </cell>
          <cell r="D1604">
            <v>0</v>
          </cell>
          <cell r="CC1604">
            <v>0</v>
          </cell>
        </row>
        <row r="1605">
          <cell r="C1605">
            <v>0</v>
          </cell>
          <cell r="D1605">
            <v>0</v>
          </cell>
          <cell r="CC1605">
            <v>0</v>
          </cell>
        </row>
        <row r="1606">
          <cell r="C1606">
            <v>0</v>
          </cell>
          <cell r="D1606">
            <v>0</v>
          </cell>
          <cell r="CC1606">
            <v>0</v>
          </cell>
        </row>
        <row r="1607">
          <cell r="C1607">
            <v>0</v>
          </cell>
          <cell r="D1607">
            <v>0</v>
          </cell>
          <cell r="CC1607">
            <v>0</v>
          </cell>
        </row>
        <row r="1608">
          <cell r="C1608">
            <v>0</v>
          </cell>
          <cell r="D1608">
            <v>0</v>
          </cell>
          <cell r="CC1608">
            <v>0</v>
          </cell>
        </row>
        <row r="1609">
          <cell r="C1609">
            <v>0</v>
          </cell>
          <cell r="D1609">
            <v>0</v>
          </cell>
          <cell r="CC1609">
            <v>0</v>
          </cell>
        </row>
        <row r="1610">
          <cell r="C1610">
            <v>0</v>
          </cell>
          <cell r="D1610">
            <v>0</v>
          </cell>
          <cell r="CC1610">
            <v>0</v>
          </cell>
        </row>
        <row r="1611">
          <cell r="C1611">
            <v>0</v>
          </cell>
          <cell r="D1611">
            <v>0</v>
          </cell>
          <cell r="CC1611">
            <v>0</v>
          </cell>
        </row>
        <row r="1612">
          <cell r="C1612">
            <v>0</v>
          </cell>
          <cell r="D1612">
            <v>0</v>
          </cell>
          <cell r="CC1612">
            <v>0</v>
          </cell>
        </row>
        <row r="1613">
          <cell r="C1613">
            <v>0</v>
          </cell>
          <cell r="D1613">
            <v>0</v>
          </cell>
          <cell r="CC1613">
            <v>0</v>
          </cell>
        </row>
        <row r="1614">
          <cell r="C1614">
            <v>0</v>
          </cell>
          <cell r="D1614">
            <v>0</v>
          </cell>
          <cell r="CC1614">
            <v>0</v>
          </cell>
        </row>
        <row r="1615">
          <cell r="C1615">
            <v>0</v>
          </cell>
          <cell r="D1615">
            <v>0</v>
          </cell>
          <cell r="CC1615">
            <v>0</v>
          </cell>
        </row>
        <row r="1616">
          <cell r="C1616">
            <v>0</v>
          </cell>
          <cell r="D1616">
            <v>0</v>
          </cell>
          <cell r="CC1616">
            <v>0</v>
          </cell>
        </row>
        <row r="1617">
          <cell r="C1617">
            <v>0</v>
          </cell>
          <cell r="D1617">
            <v>0</v>
          </cell>
          <cell r="CC1617">
            <v>0</v>
          </cell>
        </row>
        <row r="1618">
          <cell r="C1618">
            <v>0</v>
          </cell>
          <cell r="D1618">
            <v>0</v>
          </cell>
          <cell r="CC1618">
            <v>0</v>
          </cell>
        </row>
        <row r="1619">
          <cell r="C1619">
            <v>0</v>
          </cell>
          <cell r="D1619">
            <v>0</v>
          </cell>
          <cell r="CC1619">
            <v>0</v>
          </cell>
        </row>
        <row r="1620">
          <cell r="C1620">
            <v>0</v>
          </cell>
          <cell r="D1620">
            <v>0</v>
          </cell>
          <cell r="CC1620">
            <v>0</v>
          </cell>
        </row>
        <row r="1621">
          <cell r="C1621">
            <v>0</v>
          </cell>
          <cell r="D1621">
            <v>0</v>
          </cell>
          <cell r="CC1621">
            <v>0</v>
          </cell>
        </row>
        <row r="1622">
          <cell r="C1622">
            <v>0</v>
          </cell>
          <cell r="D1622">
            <v>0</v>
          </cell>
          <cell r="CC1622">
            <v>0</v>
          </cell>
        </row>
        <row r="1623">
          <cell r="C1623">
            <v>0</v>
          </cell>
          <cell r="D1623">
            <v>0</v>
          </cell>
          <cell r="CC1623">
            <v>0</v>
          </cell>
        </row>
        <row r="1624">
          <cell r="C1624">
            <v>0</v>
          </cell>
          <cell r="D1624">
            <v>0</v>
          </cell>
          <cell r="CC1624">
            <v>0</v>
          </cell>
        </row>
        <row r="1625">
          <cell r="C1625">
            <v>0</v>
          </cell>
          <cell r="D1625">
            <v>0</v>
          </cell>
          <cell r="CC1625">
            <v>0</v>
          </cell>
        </row>
        <row r="1626">
          <cell r="C1626">
            <v>0</v>
          </cell>
          <cell r="D1626">
            <v>0</v>
          </cell>
          <cell r="CC1626">
            <v>0</v>
          </cell>
        </row>
        <row r="1627">
          <cell r="C1627">
            <v>0</v>
          </cell>
          <cell r="D1627">
            <v>0</v>
          </cell>
          <cell r="CC1627">
            <v>0</v>
          </cell>
        </row>
        <row r="1628">
          <cell r="C1628">
            <v>0</v>
          </cell>
          <cell r="D1628">
            <v>0</v>
          </cell>
          <cell r="CC1628">
            <v>0</v>
          </cell>
        </row>
        <row r="1629">
          <cell r="C1629">
            <v>0</v>
          </cell>
          <cell r="D1629">
            <v>0</v>
          </cell>
          <cell r="CC1629">
            <v>0</v>
          </cell>
        </row>
        <row r="1630">
          <cell r="C1630">
            <v>0</v>
          </cell>
          <cell r="D1630">
            <v>0</v>
          </cell>
          <cell r="CC1630">
            <v>0</v>
          </cell>
        </row>
        <row r="1631">
          <cell r="C1631">
            <v>0</v>
          </cell>
          <cell r="D1631">
            <v>0</v>
          </cell>
          <cell r="CC1631">
            <v>0</v>
          </cell>
        </row>
        <row r="1632">
          <cell r="C1632">
            <v>0</v>
          </cell>
          <cell r="D1632">
            <v>0</v>
          </cell>
          <cell r="CC1632">
            <v>0</v>
          </cell>
        </row>
        <row r="1633">
          <cell r="C1633">
            <v>0</v>
          </cell>
          <cell r="D1633">
            <v>0</v>
          </cell>
          <cell r="CC1633">
            <v>0</v>
          </cell>
        </row>
        <row r="1634">
          <cell r="C1634">
            <v>0</v>
          </cell>
          <cell r="D1634">
            <v>0</v>
          </cell>
          <cell r="CC1634">
            <v>0</v>
          </cell>
        </row>
        <row r="1635">
          <cell r="C1635">
            <v>0</v>
          </cell>
          <cell r="D1635">
            <v>0</v>
          </cell>
          <cell r="CC1635">
            <v>0</v>
          </cell>
        </row>
        <row r="1636">
          <cell r="C1636">
            <v>0</v>
          </cell>
          <cell r="D1636">
            <v>0</v>
          </cell>
          <cell r="CC1636">
            <v>0</v>
          </cell>
        </row>
        <row r="1637">
          <cell r="C1637">
            <v>0</v>
          </cell>
          <cell r="D1637">
            <v>0</v>
          </cell>
          <cell r="CC1637">
            <v>0</v>
          </cell>
        </row>
        <row r="1638">
          <cell r="C1638">
            <v>0</v>
          </cell>
          <cell r="D1638">
            <v>0</v>
          </cell>
          <cell r="CC1638">
            <v>0</v>
          </cell>
        </row>
        <row r="1639">
          <cell r="C1639">
            <v>0</v>
          </cell>
          <cell r="D1639">
            <v>0</v>
          </cell>
          <cell r="CC1639">
            <v>0</v>
          </cell>
        </row>
        <row r="1640">
          <cell r="C1640">
            <v>0</v>
          </cell>
          <cell r="D1640">
            <v>0</v>
          </cell>
          <cell r="CC1640">
            <v>0</v>
          </cell>
        </row>
        <row r="1641">
          <cell r="C1641">
            <v>0</v>
          </cell>
          <cell r="D1641">
            <v>0</v>
          </cell>
          <cell r="CC1641">
            <v>0</v>
          </cell>
        </row>
        <row r="1642">
          <cell r="C1642">
            <v>0</v>
          </cell>
          <cell r="D1642">
            <v>0</v>
          </cell>
          <cell r="CC1642">
            <v>0</v>
          </cell>
        </row>
        <row r="1643">
          <cell r="C1643">
            <v>0</v>
          </cell>
          <cell r="D1643">
            <v>0</v>
          </cell>
          <cell r="CC1643">
            <v>0</v>
          </cell>
        </row>
        <row r="1644">
          <cell r="C1644">
            <v>0</v>
          </cell>
          <cell r="D1644">
            <v>0</v>
          </cell>
          <cell r="CC1644">
            <v>0</v>
          </cell>
        </row>
        <row r="1645">
          <cell r="C1645">
            <v>0</v>
          </cell>
          <cell r="D1645">
            <v>0</v>
          </cell>
          <cell r="CC1645">
            <v>0</v>
          </cell>
        </row>
        <row r="1646">
          <cell r="C1646">
            <v>0</v>
          </cell>
          <cell r="D1646">
            <v>0</v>
          </cell>
          <cell r="CC1646">
            <v>0</v>
          </cell>
        </row>
        <row r="1647">
          <cell r="C1647">
            <v>0</v>
          </cell>
          <cell r="D1647">
            <v>0</v>
          </cell>
          <cell r="CC1647">
            <v>0</v>
          </cell>
        </row>
        <row r="1648">
          <cell r="C1648">
            <v>0</v>
          </cell>
          <cell r="D1648">
            <v>0</v>
          </cell>
          <cell r="CC1648">
            <v>0</v>
          </cell>
        </row>
        <row r="1649">
          <cell r="C1649">
            <v>0</v>
          </cell>
          <cell r="D1649">
            <v>0</v>
          </cell>
          <cell r="CC1649">
            <v>0</v>
          </cell>
        </row>
        <row r="1650">
          <cell r="C1650">
            <v>0</v>
          </cell>
          <cell r="D1650">
            <v>0</v>
          </cell>
          <cell r="CC1650">
            <v>0</v>
          </cell>
        </row>
        <row r="1651">
          <cell r="C1651">
            <v>0</v>
          </cell>
          <cell r="D1651">
            <v>0</v>
          </cell>
          <cell r="CC1651">
            <v>0</v>
          </cell>
        </row>
        <row r="1652">
          <cell r="C1652">
            <v>0</v>
          </cell>
          <cell r="D1652">
            <v>0</v>
          </cell>
          <cell r="CC1652">
            <v>0</v>
          </cell>
        </row>
        <row r="1653">
          <cell r="C1653">
            <v>0</v>
          </cell>
          <cell r="D1653">
            <v>0</v>
          </cell>
          <cell r="CC1653">
            <v>0</v>
          </cell>
        </row>
        <row r="1654">
          <cell r="C1654">
            <v>0</v>
          </cell>
          <cell r="D1654">
            <v>0</v>
          </cell>
          <cell r="CC1654">
            <v>0</v>
          </cell>
        </row>
        <row r="1655">
          <cell r="C1655">
            <v>0</v>
          </cell>
          <cell r="D1655">
            <v>0</v>
          </cell>
          <cell r="CC1655">
            <v>0</v>
          </cell>
        </row>
        <row r="1656">
          <cell r="C1656">
            <v>0</v>
          </cell>
          <cell r="D1656">
            <v>0</v>
          </cell>
          <cell r="CC1656">
            <v>0</v>
          </cell>
        </row>
        <row r="1657">
          <cell r="C1657">
            <v>0</v>
          </cell>
          <cell r="D1657">
            <v>0</v>
          </cell>
          <cell r="CC1657">
            <v>0</v>
          </cell>
        </row>
        <row r="1658">
          <cell r="C1658">
            <v>0</v>
          </cell>
          <cell r="D1658">
            <v>0</v>
          </cell>
          <cell r="CC1658">
            <v>0</v>
          </cell>
        </row>
        <row r="1659">
          <cell r="C1659">
            <v>0</v>
          </cell>
          <cell r="D1659">
            <v>0</v>
          </cell>
          <cell r="CC1659">
            <v>0</v>
          </cell>
        </row>
        <row r="1660">
          <cell r="C1660">
            <v>0</v>
          </cell>
          <cell r="D1660">
            <v>0</v>
          </cell>
          <cell r="CC1660">
            <v>0</v>
          </cell>
        </row>
        <row r="1661">
          <cell r="C1661">
            <v>0</v>
          </cell>
          <cell r="D1661">
            <v>0</v>
          </cell>
          <cell r="CC1661">
            <v>0</v>
          </cell>
        </row>
        <row r="1662">
          <cell r="C1662">
            <v>0</v>
          </cell>
          <cell r="D1662">
            <v>0</v>
          </cell>
          <cell r="CC1662">
            <v>0</v>
          </cell>
        </row>
        <row r="1663">
          <cell r="C1663">
            <v>0</v>
          </cell>
          <cell r="D1663">
            <v>0</v>
          </cell>
          <cell r="CC1663">
            <v>0</v>
          </cell>
        </row>
        <row r="1664">
          <cell r="C1664">
            <v>0</v>
          </cell>
          <cell r="D1664">
            <v>0</v>
          </cell>
          <cell r="CC1664">
            <v>0</v>
          </cell>
        </row>
        <row r="1665">
          <cell r="C1665">
            <v>0</v>
          </cell>
          <cell r="D1665">
            <v>0</v>
          </cell>
          <cell r="CC1665">
            <v>0</v>
          </cell>
        </row>
        <row r="1666">
          <cell r="C1666">
            <v>0</v>
          </cell>
          <cell r="D1666">
            <v>0</v>
          </cell>
          <cell r="CC1666">
            <v>0</v>
          </cell>
        </row>
        <row r="1667">
          <cell r="C1667">
            <v>0</v>
          </cell>
          <cell r="D1667">
            <v>0</v>
          </cell>
          <cell r="CC1667">
            <v>0</v>
          </cell>
        </row>
        <row r="1668">
          <cell r="C1668">
            <v>0</v>
          </cell>
          <cell r="D1668">
            <v>0</v>
          </cell>
          <cell r="CC1668">
            <v>0</v>
          </cell>
        </row>
        <row r="1669">
          <cell r="C1669">
            <v>0</v>
          </cell>
          <cell r="D1669">
            <v>0</v>
          </cell>
          <cell r="CC1669">
            <v>0</v>
          </cell>
        </row>
        <row r="1670">
          <cell r="C1670">
            <v>0</v>
          </cell>
          <cell r="D1670">
            <v>0</v>
          </cell>
          <cell r="CC1670">
            <v>0</v>
          </cell>
        </row>
        <row r="1671">
          <cell r="C1671">
            <v>0</v>
          </cell>
          <cell r="D1671">
            <v>0</v>
          </cell>
          <cell r="CC1671">
            <v>0</v>
          </cell>
        </row>
        <row r="1672">
          <cell r="C1672">
            <v>0</v>
          </cell>
          <cell r="D1672">
            <v>0</v>
          </cell>
          <cell r="CC1672">
            <v>0</v>
          </cell>
        </row>
        <row r="1673">
          <cell r="C1673">
            <v>0</v>
          </cell>
          <cell r="D1673">
            <v>0</v>
          </cell>
          <cell r="CC1673">
            <v>0</v>
          </cell>
        </row>
        <row r="1674">
          <cell r="C1674">
            <v>0</v>
          </cell>
          <cell r="D1674">
            <v>0</v>
          </cell>
          <cell r="CC1674">
            <v>0</v>
          </cell>
        </row>
        <row r="1675">
          <cell r="C1675">
            <v>0</v>
          </cell>
          <cell r="D1675">
            <v>0</v>
          </cell>
          <cell r="CC1675">
            <v>0</v>
          </cell>
        </row>
        <row r="1676">
          <cell r="C1676">
            <v>0</v>
          </cell>
          <cell r="D1676">
            <v>0</v>
          </cell>
          <cell r="CC1676">
            <v>0</v>
          </cell>
        </row>
        <row r="1677">
          <cell r="C1677">
            <v>0</v>
          </cell>
          <cell r="D1677">
            <v>0</v>
          </cell>
          <cell r="CC1677">
            <v>0</v>
          </cell>
        </row>
        <row r="1678">
          <cell r="C1678">
            <v>0</v>
          </cell>
          <cell r="D1678">
            <v>0</v>
          </cell>
          <cell r="CC1678">
            <v>0</v>
          </cell>
        </row>
        <row r="1679">
          <cell r="C1679">
            <v>0</v>
          </cell>
          <cell r="D1679">
            <v>0</v>
          </cell>
          <cell r="CC1679">
            <v>0</v>
          </cell>
        </row>
        <row r="1680">
          <cell r="C1680">
            <v>0</v>
          </cell>
          <cell r="D1680">
            <v>0</v>
          </cell>
          <cell r="CC1680">
            <v>0</v>
          </cell>
        </row>
        <row r="1681">
          <cell r="C1681">
            <v>0</v>
          </cell>
          <cell r="D1681">
            <v>0</v>
          </cell>
          <cell r="CC1681">
            <v>0</v>
          </cell>
        </row>
        <row r="1682">
          <cell r="C1682">
            <v>0</v>
          </cell>
          <cell r="D1682">
            <v>0</v>
          </cell>
          <cell r="CC1682">
            <v>0</v>
          </cell>
        </row>
        <row r="1683">
          <cell r="C1683">
            <v>0</v>
          </cell>
          <cell r="D1683">
            <v>0</v>
          </cell>
          <cell r="CC1683">
            <v>0</v>
          </cell>
        </row>
        <row r="1684">
          <cell r="C1684">
            <v>0</v>
          </cell>
          <cell r="D1684">
            <v>0</v>
          </cell>
          <cell r="CC1684">
            <v>0</v>
          </cell>
        </row>
        <row r="1685">
          <cell r="C1685">
            <v>0</v>
          </cell>
          <cell r="D1685">
            <v>0</v>
          </cell>
          <cell r="CC1685">
            <v>0</v>
          </cell>
        </row>
        <row r="1686">
          <cell r="C1686">
            <v>0</v>
          </cell>
          <cell r="D1686">
            <v>0</v>
          </cell>
          <cell r="CC1686">
            <v>0</v>
          </cell>
        </row>
        <row r="1687">
          <cell r="C1687">
            <v>0</v>
          </cell>
          <cell r="D1687">
            <v>0</v>
          </cell>
          <cell r="CC1687">
            <v>0</v>
          </cell>
        </row>
        <row r="1688">
          <cell r="C1688">
            <v>0</v>
          </cell>
          <cell r="D1688">
            <v>0</v>
          </cell>
          <cell r="CC1688">
            <v>0</v>
          </cell>
        </row>
        <row r="1689">
          <cell r="C1689">
            <v>0</v>
          </cell>
          <cell r="D1689">
            <v>0</v>
          </cell>
          <cell r="CC1689">
            <v>0</v>
          </cell>
        </row>
        <row r="1690">
          <cell r="C1690">
            <v>0</v>
          </cell>
          <cell r="D1690">
            <v>0</v>
          </cell>
          <cell r="CC1690">
            <v>0</v>
          </cell>
        </row>
        <row r="1691">
          <cell r="C1691">
            <v>0</v>
          </cell>
          <cell r="D1691">
            <v>0</v>
          </cell>
          <cell r="CC1691">
            <v>0</v>
          </cell>
        </row>
        <row r="1692">
          <cell r="C1692">
            <v>0</v>
          </cell>
          <cell r="D1692">
            <v>0</v>
          </cell>
          <cell r="CC1692">
            <v>0</v>
          </cell>
        </row>
        <row r="1693">
          <cell r="C1693">
            <v>0</v>
          </cell>
          <cell r="D1693">
            <v>0</v>
          </cell>
          <cell r="CC1693">
            <v>0</v>
          </cell>
        </row>
        <row r="1694">
          <cell r="C1694">
            <v>0</v>
          </cell>
          <cell r="D1694">
            <v>0</v>
          </cell>
          <cell r="CC1694">
            <v>0</v>
          </cell>
        </row>
        <row r="1695">
          <cell r="C1695">
            <v>0</v>
          </cell>
          <cell r="D1695">
            <v>0</v>
          </cell>
          <cell r="CC1695">
            <v>0</v>
          </cell>
        </row>
        <row r="1696">
          <cell r="C1696">
            <v>0</v>
          </cell>
          <cell r="D1696">
            <v>0</v>
          </cell>
          <cell r="CC1696">
            <v>0</v>
          </cell>
        </row>
        <row r="1697">
          <cell r="C1697">
            <v>0</v>
          </cell>
          <cell r="D1697">
            <v>0</v>
          </cell>
          <cell r="CC1697">
            <v>0</v>
          </cell>
        </row>
        <row r="1698">
          <cell r="C1698">
            <v>0</v>
          </cell>
          <cell r="D1698">
            <v>0</v>
          </cell>
          <cell r="CC1698">
            <v>0</v>
          </cell>
        </row>
        <row r="1699">
          <cell r="C1699">
            <v>0</v>
          </cell>
          <cell r="D1699">
            <v>0</v>
          </cell>
          <cell r="CC1699">
            <v>0</v>
          </cell>
        </row>
        <row r="1700">
          <cell r="C1700">
            <v>0</v>
          </cell>
          <cell r="D1700">
            <v>0</v>
          </cell>
          <cell r="CC1700">
            <v>0</v>
          </cell>
        </row>
        <row r="1701">
          <cell r="C1701">
            <v>0</v>
          </cell>
          <cell r="D1701">
            <v>0</v>
          </cell>
          <cell r="CC1701">
            <v>0</v>
          </cell>
        </row>
        <row r="1702">
          <cell r="C1702">
            <v>0</v>
          </cell>
          <cell r="D1702">
            <v>0</v>
          </cell>
          <cell r="CC1702">
            <v>0</v>
          </cell>
        </row>
        <row r="1703">
          <cell r="C1703">
            <v>0</v>
          </cell>
          <cell r="D1703">
            <v>0</v>
          </cell>
          <cell r="CC1703">
            <v>0</v>
          </cell>
        </row>
        <row r="1704">
          <cell r="C1704">
            <v>0</v>
          </cell>
          <cell r="D1704">
            <v>0</v>
          </cell>
          <cell r="CC1704">
            <v>0</v>
          </cell>
        </row>
        <row r="1705">
          <cell r="C1705">
            <v>0</v>
          </cell>
          <cell r="D1705">
            <v>0</v>
          </cell>
          <cell r="CC1705">
            <v>0</v>
          </cell>
        </row>
        <row r="1706">
          <cell r="C1706">
            <v>0</v>
          </cell>
          <cell r="D1706">
            <v>0</v>
          </cell>
          <cell r="CC1706">
            <v>0</v>
          </cell>
        </row>
        <row r="1707">
          <cell r="C1707">
            <v>0</v>
          </cell>
          <cell r="D1707">
            <v>0</v>
          </cell>
          <cell r="CC1707">
            <v>0</v>
          </cell>
        </row>
        <row r="1708">
          <cell r="C1708">
            <v>0</v>
          </cell>
          <cell r="D1708">
            <v>0</v>
          </cell>
          <cell r="CC1708">
            <v>0</v>
          </cell>
        </row>
        <row r="1709">
          <cell r="C1709">
            <v>0</v>
          </cell>
          <cell r="D1709">
            <v>0</v>
          </cell>
          <cell r="CC1709">
            <v>0</v>
          </cell>
        </row>
        <row r="1710">
          <cell r="C1710">
            <v>0</v>
          </cell>
          <cell r="D1710">
            <v>0</v>
          </cell>
          <cell r="CC1710">
            <v>0</v>
          </cell>
        </row>
        <row r="1711">
          <cell r="C1711">
            <v>0</v>
          </cell>
          <cell r="D1711">
            <v>0</v>
          </cell>
          <cell r="CC1711">
            <v>0</v>
          </cell>
        </row>
        <row r="1712">
          <cell r="C1712">
            <v>0</v>
          </cell>
          <cell r="D1712">
            <v>0</v>
          </cell>
          <cell r="CC1712">
            <v>0</v>
          </cell>
        </row>
        <row r="1713">
          <cell r="C1713">
            <v>0</v>
          </cell>
          <cell r="D1713">
            <v>0</v>
          </cell>
          <cell r="CC1713">
            <v>0</v>
          </cell>
        </row>
        <row r="1714">
          <cell r="C1714">
            <v>0</v>
          </cell>
          <cell r="D1714">
            <v>0</v>
          </cell>
          <cell r="CC1714">
            <v>0</v>
          </cell>
        </row>
        <row r="1715">
          <cell r="C1715">
            <v>0</v>
          </cell>
          <cell r="D1715">
            <v>0</v>
          </cell>
          <cell r="CC1715">
            <v>0</v>
          </cell>
        </row>
        <row r="1716">
          <cell r="C1716">
            <v>0</v>
          </cell>
          <cell r="D1716">
            <v>0</v>
          </cell>
          <cell r="CC1716">
            <v>0</v>
          </cell>
        </row>
        <row r="1717">
          <cell r="C1717">
            <v>0</v>
          </cell>
          <cell r="D1717">
            <v>0</v>
          </cell>
          <cell r="CC1717">
            <v>0</v>
          </cell>
        </row>
        <row r="1718">
          <cell r="C1718">
            <v>0</v>
          </cell>
          <cell r="D1718">
            <v>0</v>
          </cell>
          <cell r="CC1718">
            <v>0</v>
          </cell>
        </row>
        <row r="1719">
          <cell r="C1719">
            <v>0</v>
          </cell>
          <cell r="D1719">
            <v>0</v>
          </cell>
          <cell r="CC1719">
            <v>0</v>
          </cell>
        </row>
        <row r="1720">
          <cell r="C1720">
            <v>0</v>
          </cell>
          <cell r="D1720">
            <v>0</v>
          </cell>
          <cell r="CC1720">
            <v>0</v>
          </cell>
        </row>
        <row r="1721">
          <cell r="C1721">
            <v>0</v>
          </cell>
          <cell r="D1721">
            <v>0</v>
          </cell>
          <cell r="CC1721">
            <v>0</v>
          </cell>
        </row>
        <row r="1722">
          <cell r="C1722">
            <v>0</v>
          </cell>
          <cell r="D1722">
            <v>0</v>
          </cell>
          <cell r="CC1722">
            <v>0</v>
          </cell>
        </row>
        <row r="1723">
          <cell r="C1723">
            <v>0</v>
          </cell>
          <cell r="D1723">
            <v>0</v>
          </cell>
          <cell r="CC1723">
            <v>0</v>
          </cell>
        </row>
        <row r="1724">
          <cell r="C1724">
            <v>0</v>
          </cell>
          <cell r="D1724">
            <v>0</v>
          </cell>
          <cell r="CC1724">
            <v>0</v>
          </cell>
        </row>
        <row r="1725">
          <cell r="C1725">
            <v>0</v>
          </cell>
          <cell r="D1725">
            <v>0</v>
          </cell>
          <cell r="CC1725">
            <v>0</v>
          </cell>
        </row>
        <row r="1726">
          <cell r="C1726">
            <v>0</v>
          </cell>
          <cell r="D1726">
            <v>0</v>
          </cell>
          <cell r="CC1726">
            <v>0</v>
          </cell>
        </row>
        <row r="1727">
          <cell r="C1727">
            <v>0</v>
          </cell>
          <cell r="D1727">
            <v>0</v>
          </cell>
          <cell r="CC1727">
            <v>0</v>
          </cell>
        </row>
        <row r="1728">
          <cell r="C1728">
            <v>0</v>
          </cell>
          <cell r="D1728">
            <v>0</v>
          </cell>
          <cell r="CC1728">
            <v>0</v>
          </cell>
        </row>
        <row r="1729">
          <cell r="C1729">
            <v>0</v>
          </cell>
          <cell r="D1729">
            <v>0</v>
          </cell>
          <cell r="CC1729">
            <v>0</v>
          </cell>
        </row>
        <row r="1730">
          <cell r="C1730">
            <v>0</v>
          </cell>
          <cell r="D1730">
            <v>0</v>
          </cell>
          <cell r="CC1730">
            <v>0</v>
          </cell>
        </row>
        <row r="1731">
          <cell r="C1731">
            <v>0</v>
          </cell>
          <cell r="D1731">
            <v>0</v>
          </cell>
          <cell r="CC1731">
            <v>0</v>
          </cell>
        </row>
        <row r="1732">
          <cell r="C1732">
            <v>0</v>
          </cell>
          <cell r="D1732">
            <v>0</v>
          </cell>
          <cell r="CC1732">
            <v>0</v>
          </cell>
        </row>
        <row r="1733">
          <cell r="C1733">
            <v>0</v>
          </cell>
          <cell r="D1733">
            <v>0</v>
          </cell>
          <cell r="CC1733">
            <v>0</v>
          </cell>
        </row>
        <row r="1734">
          <cell r="C1734">
            <v>0</v>
          </cell>
          <cell r="D1734">
            <v>0</v>
          </cell>
          <cell r="CC1734">
            <v>0</v>
          </cell>
        </row>
        <row r="1735">
          <cell r="C1735">
            <v>0</v>
          </cell>
          <cell r="D1735">
            <v>0</v>
          </cell>
          <cell r="CC1735">
            <v>0</v>
          </cell>
        </row>
        <row r="1736">
          <cell r="C1736">
            <v>0</v>
          </cell>
          <cell r="D1736">
            <v>0</v>
          </cell>
          <cell r="CC1736">
            <v>0</v>
          </cell>
        </row>
        <row r="1737">
          <cell r="C1737">
            <v>0</v>
          </cell>
          <cell r="D1737">
            <v>0</v>
          </cell>
          <cell r="CC1737">
            <v>0</v>
          </cell>
        </row>
        <row r="1738">
          <cell r="C1738">
            <v>0</v>
          </cell>
          <cell r="D1738">
            <v>0</v>
          </cell>
          <cell r="CC1738">
            <v>0</v>
          </cell>
        </row>
        <row r="1739">
          <cell r="C1739">
            <v>0</v>
          </cell>
          <cell r="D1739">
            <v>0</v>
          </cell>
          <cell r="CC1739">
            <v>0</v>
          </cell>
        </row>
        <row r="1740">
          <cell r="C1740">
            <v>0</v>
          </cell>
          <cell r="D1740">
            <v>0</v>
          </cell>
          <cell r="CC1740">
            <v>0</v>
          </cell>
        </row>
        <row r="1741">
          <cell r="C1741">
            <v>0</v>
          </cell>
          <cell r="D1741">
            <v>0</v>
          </cell>
          <cell r="CC1741">
            <v>0</v>
          </cell>
        </row>
        <row r="1742">
          <cell r="C1742">
            <v>0</v>
          </cell>
          <cell r="D1742">
            <v>0</v>
          </cell>
          <cell r="CC1742">
            <v>0</v>
          </cell>
        </row>
        <row r="1743">
          <cell r="C1743">
            <v>0</v>
          </cell>
          <cell r="D1743">
            <v>0</v>
          </cell>
          <cell r="CC1743">
            <v>0</v>
          </cell>
        </row>
        <row r="1744">
          <cell r="C1744">
            <v>0</v>
          </cell>
          <cell r="D1744">
            <v>0</v>
          </cell>
          <cell r="CC1744">
            <v>0</v>
          </cell>
        </row>
        <row r="1745">
          <cell r="C1745">
            <v>0</v>
          </cell>
          <cell r="D1745">
            <v>0</v>
          </cell>
          <cell r="CC1745">
            <v>0</v>
          </cell>
        </row>
        <row r="1746">
          <cell r="C1746">
            <v>0</v>
          </cell>
          <cell r="D1746">
            <v>0</v>
          </cell>
          <cell r="CC1746">
            <v>0</v>
          </cell>
        </row>
        <row r="1747">
          <cell r="C1747">
            <v>0</v>
          </cell>
          <cell r="D1747">
            <v>0</v>
          </cell>
          <cell r="CC1747">
            <v>0</v>
          </cell>
        </row>
        <row r="1748">
          <cell r="C1748">
            <v>0</v>
          </cell>
          <cell r="D1748">
            <v>0</v>
          </cell>
          <cell r="CC1748">
            <v>0</v>
          </cell>
        </row>
        <row r="1749">
          <cell r="C1749">
            <v>0</v>
          </cell>
          <cell r="D1749">
            <v>0</v>
          </cell>
          <cell r="CC1749">
            <v>0</v>
          </cell>
        </row>
        <row r="1750">
          <cell r="C1750">
            <v>0</v>
          </cell>
          <cell r="D1750">
            <v>0</v>
          </cell>
          <cell r="CC1750">
            <v>0</v>
          </cell>
        </row>
        <row r="1751">
          <cell r="C1751">
            <v>0</v>
          </cell>
          <cell r="D1751">
            <v>0</v>
          </cell>
          <cell r="CC1751">
            <v>0</v>
          </cell>
        </row>
        <row r="1752">
          <cell r="C1752">
            <v>0</v>
          </cell>
          <cell r="D1752">
            <v>0</v>
          </cell>
          <cell r="CC1752">
            <v>0</v>
          </cell>
        </row>
        <row r="1753">
          <cell r="C1753">
            <v>0</v>
          </cell>
          <cell r="D1753">
            <v>0</v>
          </cell>
          <cell r="CC1753">
            <v>0</v>
          </cell>
        </row>
        <row r="1754">
          <cell r="C1754">
            <v>0</v>
          </cell>
          <cell r="D1754">
            <v>0</v>
          </cell>
          <cell r="CC1754">
            <v>0</v>
          </cell>
        </row>
        <row r="1755">
          <cell r="C1755">
            <v>0</v>
          </cell>
          <cell r="D1755">
            <v>0</v>
          </cell>
          <cell r="CC1755">
            <v>0</v>
          </cell>
        </row>
        <row r="1756">
          <cell r="C1756">
            <v>0</v>
          </cell>
          <cell r="D1756">
            <v>0</v>
          </cell>
          <cell r="CC1756">
            <v>0</v>
          </cell>
        </row>
        <row r="1757">
          <cell r="C1757">
            <v>0</v>
          </cell>
          <cell r="D1757">
            <v>0</v>
          </cell>
          <cell r="CC1757">
            <v>0</v>
          </cell>
        </row>
        <row r="1758">
          <cell r="C1758">
            <v>0</v>
          </cell>
          <cell r="D1758">
            <v>0</v>
          </cell>
          <cell r="CC1758">
            <v>0</v>
          </cell>
        </row>
        <row r="1759">
          <cell r="C1759">
            <v>0</v>
          </cell>
          <cell r="D1759">
            <v>0</v>
          </cell>
          <cell r="CC1759">
            <v>0</v>
          </cell>
        </row>
        <row r="1760">
          <cell r="C1760">
            <v>0</v>
          </cell>
          <cell r="D1760">
            <v>0</v>
          </cell>
          <cell r="CC1760">
            <v>0</v>
          </cell>
        </row>
        <row r="1761">
          <cell r="C1761">
            <v>0</v>
          </cell>
          <cell r="D1761">
            <v>0</v>
          </cell>
          <cell r="CC1761">
            <v>0</v>
          </cell>
        </row>
        <row r="1762">
          <cell r="C1762">
            <v>0</v>
          </cell>
          <cell r="D1762">
            <v>0</v>
          </cell>
          <cell r="CC1762">
            <v>0</v>
          </cell>
        </row>
        <row r="1763">
          <cell r="C1763">
            <v>0</v>
          </cell>
          <cell r="D1763">
            <v>0</v>
          </cell>
          <cell r="CC1763">
            <v>0</v>
          </cell>
        </row>
        <row r="1764">
          <cell r="C1764">
            <v>0</v>
          </cell>
          <cell r="D1764">
            <v>0</v>
          </cell>
          <cell r="CC1764">
            <v>0</v>
          </cell>
        </row>
        <row r="1765">
          <cell r="C1765">
            <v>0</v>
          </cell>
          <cell r="D1765">
            <v>0</v>
          </cell>
          <cell r="CC1765">
            <v>0</v>
          </cell>
        </row>
        <row r="1766">
          <cell r="C1766">
            <v>0</v>
          </cell>
          <cell r="D1766">
            <v>0</v>
          </cell>
          <cell r="CC1766">
            <v>0</v>
          </cell>
        </row>
        <row r="1767">
          <cell r="C1767">
            <v>0</v>
          </cell>
          <cell r="D1767">
            <v>0</v>
          </cell>
          <cell r="CC1767">
            <v>0</v>
          </cell>
        </row>
        <row r="1768">
          <cell r="C1768">
            <v>0</v>
          </cell>
          <cell r="D1768">
            <v>0</v>
          </cell>
          <cell r="CC1768">
            <v>0</v>
          </cell>
        </row>
        <row r="1769">
          <cell r="C1769">
            <v>0</v>
          </cell>
          <cell r="D1769">
            <v>0</v>
          </cell>
          <cell r="CC1769">
            <v>0</v>
          </cell>
        </row>
        <row r="1770">
          <cell r="C1770">
            <v>0</v>
          </cell>
          <cell r="D1770">
            <v>0</v>
          </cell>
          <cell r="CC1770">
            <v>0</v>
          </cell>
        </row>
        <row r="1771">
          <cell r="C1771">
            <v>0</v>
          </cell>
          <cell r="D1771">
            <v>0</v>
          </cell>
          <cell r="CC1771">
            <v>0</v>
          </cell>
        </row>
        <row r="1772">
          <cell r="C1772">
            <v>0</v>
          </cell>
          <cell r="D1772">
            <v>0</v>
          </cell>
          <cell r="CC1772">
            <v>0</v>
          </cell>
        </row>
        <row r="1773">
          <cell r="C1773">
            <v>0</v>
          </cell>
          <cell r="D1773">
            <v>0</v>
          </cell>
          <cell r="CC1773">
            <v>0</v>
          </cell>
        </row>
        <row r="1774">
          <cell r="C1774">
            <v>0</v>
          </cell>
          <cell r="D1774">
            <v>0</v>
          </cell>
          <cell r="CC1774">
            <v>0</v>
          </cell>
        </row>
        <row r="1775">
          <cell r="C1775">
            <v>0</v>
          </cell>
          <cell r="D1775">
            <v>0</v>
          </cell>
          <cell r="CC1775">
            <v>0</v>
          </cell>
        </row>
        <row r="1776">
          <cell r="C1776">
            <v>0</v>
          </cell>
          <cell r="D1776">
            <v>0</v>
          </cell>
          <cell r="CC1776">
            <v>0</v>
          </cell>
        </row>
        <row r="1777">
          <cell r="C1777">
            <v>0</v>
          </cell>
          <cell r="D1777">
            <v>0</v>
          </cell>
          <cell r="CC1777">
            <v>0</v>
          </cell>
        </row>
        <row r="1778">
          <cell r="C1778">
            <v>0</v>
          </cell>
          <cell r="D1778">
            <v>0</v>
          </cell>
          <cell r="CC1778">
            <v>0</v>
          </cell>
        </row>
        <row r="1779">
          <cell r="C1779">
            <v>0</v>
          </cell>
          <cell r="D1779">
            <v>0</v>
          </cell>
          <cell r="CC1779">
            <v>0</v>
          </cell>
        </row>
        <row r="1780">
          <cell r="C1780">
            <v>0</v>
          </cell>
          <cell r="D1780">
            <v>0</v>
          </cell>
          <cell r="CC1780">
            <v>0</v>
          </cell>
        </row>
        <row r="1781">
          <cell r="C1781">
            <v>0</v>
          </cell>
          <cell r="D1781">
            <v>0</v>
          </cell>
          <cell r="CC1781">
            <v>0</v>
          </cell>
        </row>
        <row r="1782">
          <cell r="C1782">
            <v>0</v>
          </cell>
          <cell r="D1782">
            <v>0</v>
          </cell>
          <cell r="CC1782">
            <v>0</v>
          </cell>
        </row>
        <row r="1783">
          <cell r="C1783">
            <v>0</v>
          </cell>
          <cell r="D1783">
            <v>0</v>
          </cell>
          <cell r="CC1783">
            <v>0</v>
          </cell>
        </row>
        <row r="1784">
          <cell r="C1784">
            <v>0</v>
          </cell>
          <cell r="D1784">
            <v>0</v>
          </cell>
          <cell r="CC1784">
            <v>0</v>
          </cell>
        </row>
        <row r="1785">
          <cell r="C1785">
            <v>0</v>
          </cell>
          <cell r="D1785">
            <v>0</v>
          </cell>
          <cell r="CC1785">
            <v>0</v>
          </cell>
        </row>
        <row r="1786">
          <cell r="C1786">
            <v>0</v>
          </cell>
          <cell r="D1786">
            <v>0</v>
          </cell>
          <cell r="CC1786">
            <v>0</v>
          </cell>
        </row>
        <row r="1787">
          <cell r="C1787">
            <v>0</v>
          </cell>
          <cell r="D1787">
            <v>0</v>
          </cell>
          <cell r="CC1787">
            <v>0</v>
          </cell>
        </row>
        <row r="1788">
          <cell r="C1788">
            <v>0</v>
          </cell>
          <cell r="D1788">
            <v>0</v>
          </cell>
          <cell r="CC1788">
            <v>0</v>
          </cell>
        </row>
        <row r="1789">
          <cell r="C1789">
            <v>0</v>
          </cell>
          <cell r="D1789">
            <v>0</v>
          </cell>
          <cell r="CC1789">
            <v>0</v>
          </cell>
        </row>
        <row r="1790">
          <cell r="C1790">
            <v>0</v>
          </cell>
          <cell r="D1790">
            <v>0</v>
          </cell>
          <cell r="CC1790">
            <v>0</v>
          </cell>
        </row>
        <row r="1791">
          <cell r="C1791">
            <v>0</v>
          </cell>
          <cell r="D1791">
            <v>0</v>
          </cell>
          <cell r="CC1791">
            <v>0</v>
          </cell>
        </row>
        <row r="1792">
          <cell r="C1792">
            <v>0</v>
          </cell>
          <cell r="D1792">
            <v>0</v>
          </cell>
          <cell r="CC1792">
            <v>0</v>
          </cell>
        </row>
        <row r="1793">
          <cell r="C1793">
            <v>0</v>
          </cell>
          <cell r="D1793">
            <v>0</v>
          </cell>
          <cell r="CC1793">
            <v>0</v>
          </cell>
        </row>
        <row r="1794">
          <cell r="C1794">
            <v>0</v>
          </cell>
          <cell r="D1794">
            <v>0</v>
          </cell>
          <cell r="CC1794">
            <v>0</v>
          </cell>
        </row>
        <row r="1795">
          <cell r="C1795">
            <v>0</v>
          </cell>
          <cell r="D1795">
            <v>0</v>
          </cell>
          <cell r="CC1795">
            <v>0</v>
          </cell>
        </row>
        <row r="1796">
          <cell r="C1796">
            <v>0</v>
          </cell>
          <cell r="D1796">
            <v>0</v>
          </cell>
          <cell r="CC1796">
            <v>0</v>
          </cell>
        </row>
        <row r="1797">
          <cell r="C1797">
            <v>0</v>
          </cell>
          <cell r="D1797">
            <v>0</v>
          </cell>
          <cell r="CC1797">
            <v>0</v>
          </cell>
        </row>
        <row r="1798">
          <cell r="C1798">
            <v>0</v>
          </cell>
          <cell r="D1798">
            <v>0</v>
          </cell>
          <cell r="CC1798">
            <v>0</v>
          </cell>
        </row>
        <row r="1799">
          <cell r="C1799">
            <v>0</v>
          </cell>
          <cell r="D1799">
            <v>0</v>
          </cell>
          <cell r="CC1799">
            <v>0</v>
          </cell>
        </row>
        <row r="1800">
          <cell r="C1800">
            <v>0</v>
          </cell>
          <cell r="D1800">
            <v>0</v>
          </cell>
          <cell r="CC1800">
            <v>0</v>
          </cell>
        </row>
        <row r="1801">
          <cell r="C1801">
            <v>0</v>
          </cell>
          <cell r="D1801">
            <v>0</v>
          </cell>
          <cell r="CC1801">
            <v>0</v>
          </cell>
        </row>
        <row r="1802">
          <cell r="C1802">
            <v>0</v>
          </cell>
          <cell r="D1802">
            <v>0</v>
          </cell>
          <cell r="CC1802">
            <v>0</v>
          </cell>
        </row>
        <row r="1803">
          <cell r="C1803">
            <v>0</v>
          </cell>
          <cell r="D1803">
            <v>0</v>
          </cell>
          <cell r="CC1803">
            <v>0</v>
          </cell>
        </row>
        <row r="1804">
          <cell r="C1804">
            <v>0</v>
          </cell>
          <cell r="D1804">
            <v>0</v>
          </cell>
          <cell r="CC1804">
            <v>0</v>
          </cell>
        </row>
        <row r="1805">
          <cell r="C1805">
            <v>0</v>
          </cell>
          <cell r="D1805">
            <v>0</v>
          </cell>
          <cell r="CC1805">
            <v>0</v>
          </cell>
        </row>
        <row r="1806">
          <cell r="C1806">
            <v>0</v>
          </cell>
          <cell r="D1806">
            <v>0</v>
          </cell>
          <cell r="CC1806">
            <v>0</v>
          </cell>
        </row>
        <row r="1807">
          <cell r="C1807">
            <v>0</v>
          </cell>
          <cell r="D1807">
            <v>0</v>
          </cell>
          <cell r="CC1807">
            <v>0</v>
          </cell>
        </row>
        <row r="1808">
          <cell r="C1808">
            <v>0</v>
          </cell>
          <cell r="D1808">
            <v>0</v>
          </cell>
          <cell r="CC1808">
            <v>0</v>
          </cell>
        </row>
        <row r="1809">
          <cell r="C1809">
            <v>0</v>
          </cell>
          <cell r="D1809">
            <v>0</v>
          </cell>
          <cell r="CC1809">
            <v>0</v>
          </cell>
        </row>
        <row r="1810">
          <cell r="C1810">
            <v>0</v>
          </cell>
          <cell r="D1810">
            <v>0</v>
          </cell>
          <cell r="CC1810">
            <v>0</v>
          </cell>
        </row>
        <row r="1811">
          <cell r="C1811">
            <v>0</v>
          </cell>
          <cell r="D1811">
            <v>0</v>
          </cell>
          <cell r="CC1811">
            <v>0</v>
          </cell>
        </row>
        <row r="1812">
          <cell r="C1812">
            <v>0</v>
          </cell>
          <cell r="D1812">
            <v>0</v>
          </cell>
          <cell r="CC1812">
            <v>0</v>
          </cell>
        </row>
        <row r="1813">
          <cell r="C1813">
            <v>0</v>
          </cell>
          <cell r="D1813">
            <v>0</v>
          </cell>
          <cell r="CC1813">
            <v>0</v>
          </cell>
        </row>
        <row r="1814">
          <cell r="C1814">
            <v>0</v>
          </cell>
          <cell r="D1814">
            <v>0</v>
          </cell>
          <cell r="CC1814">
            <v>0</v>
          </cell>
        </row>
        <row r="1815">
          <cell r="C1815">
            <v>0</v>
          </cell>
          <cell r="D1815">
            <v>0</v>
          </cell>
          <cell r="CC1815">
            <v>0</v>
          </cell>
        </row>
        <row r="1816">
          <cell r="C1816">
            <v>0</v>
          </cell>
          <cell r="D1816">
            <v>0</v>
          </cell>
          <cell r="CC1816">
            <v>0</v>
          </cell>
        </row>
        <row r="1817">
          <cell r="C1817">
            <v>0</v>
          </cell>
          <cell r="D1817">
            <v>0</v>
          </cell>
          <cell r="CC1817">
            <v>0</v>
          </cell>
        </row>
        <row r="1818">
          <cell r="C1818">
            <v>0</v>
          </cell>
          <cell r="D1818">
            <v>0</v>
          </cell>
          <cell r="CC1818">
            <v>0</v>
          </cell>
        </row>
        <row r="1819">
          <cell r="C1819">
            <v>0</v>
          </cell>
          <cell r="D1819">
            <v>0</v>
          </cell>
          <cell r="CC1819">
            <v>0</v>
          </cell>
        </row>
        <row r="1820">
          <cell r="C1820">
            <v>0</v>
          </cell>
          <cell r="D1820">
            <v>0</v>
          </cell>
          <cell r="CC1820">
            <v>0</v>
          </cell>
        </row>
        <row r="1821">
          <cell r="C1821">
            <v>0</v>
          </cell>
          <cell r="D1821">
            <v>0</v>
          </cell>
          <cell r="CC1821">
            <v>0</v>
          </cell>
        </row>
        <row r="1822">
          <cell r="C1822">
            <v>0</v>
          </cell>
          <cell r="D1822">
            <v>0</v>
          </cell>
          <cell r="CC1822">
            <v>0</v>
          </cell>
        </row>
        <row r="1823">
          <cell r="C1823">
            <v>0</v>
          </cell>
          <cell r="D1823">
            <v>0</v>
          </cell>
          <cell r="CC1823">
            <v>0</v>
          </cell>
        </row>
        <row r="1824">
          <cell r="C1824">
            <v>0</v>
          </cell>
          <cell r="D1824">
            <v>0</v>
          </cell>
          <cell r="CC1824">
            <v>0</v>
          </cell>
        </row>
        <row r="1825">
          <cell r="C1825">
            <v>0</v>
          </cell>
          <cell r="D1825">
            <v>0</v>
          </cell>
          <cell r="CC1825">
            <v>0</v>
          </cell>
        </row>
        <row r="1826">
          <cell r="C1826">
            <v>0</v>
          </cell>
          <cell r="D1826">
            <v>0</v>
          </cell>
          <cell r="CC1826">
            <v>0</v>
          </cell>
        </row>
        <row r="1827">
          <cell r="C1827">
            <v>0</v>
          </cell>
          <cell r="D1827">
            <v>0</v>
          </cell>
          <cell r="CC1827">
            <v>0</v>
          </cell>
        </row>
        <row r="1828">
          <cell r="C1828">
            <v>0</v>
          </cell>
          <cell r="D1828">
            <v>0</v>
          </cell>
          <cell r="CC1828">
            <v>0</v>
          </cell>
        </row>
        <row r="1829">
          <cell r="C1829">
            <v>0</v>
          </cell>
          <cell r="D1829">
            <v>0</v>
          </cell>
          <cell r="CC1829">
            <v>0</v>
          </cell>
        </row>
        <row r="1830">
          <cell r="C1830">
            <v>0</v>
          </cell>
          <cell r="D1830">
            <v>0</v>
          </cell>
          <cell r="CC1830">
            <v>0</v>
          </cell>
        </row>
        <row r="1831">
          <cell r="C1831">
            <v>0</v>
          </cell>
          <cell r="D1831">
            <v>0</v>
          </cell>
          <cell r="CC1831">
            <v>0</v>
          </cell>
        </row>
        <row r="1832">
          <cell r="C1832">
            <v>0</v>
          </cell>
          <cell r="D1832">
            <v>0</v>
          </cell>
          <cell r="CC1832">
            <v>0</v>
          </cell>
        </row>
        <row r="1833">
          <cell r="C1833">
            <v>0</v>
          </cell>
          <cell r="D1833">
            <v>0</v>
          </cell>
          <cell r="CC1833">
            <v>0</v>
          </cell>
        </row>
        <row r="1834">
          <cell r="C1834">
            <v>0</v>
          </cell>
          <cell r="D1834">
            <v>0</v>
          </cell>
          <cell r="CC1834">
            <v>0</v>
          </cell>
        </row>
        <row r="1835">
          <cell r="C1835">
            <v>0</v>
          </cell>
          <cell r="D1835">
            <v>0</v>
          </cell>
          <cell r="CC1835">
            <v>0</v>
          </cell>
        </row>
        <row r="1836">
          <cell r="C1836">
            <v>0</v>
          </cell>
          <cell r="D1836">
            <v>0</v>
          </cell>
          <cell r="CC1836">
            <v>0</v>
          </cell>
        </row>
        <row r="1837">
          <cell r="C1837">
            <v>0</v>
          </cell>
          <cell r="D1837">
            <v>0</v>
          </cell>
          <cell r="CC1837">
            <v>0</v>
          </cell>
        </row>
        <row r="1838">
          <cell r="C1838">
            <v>0</v>
          </cell>
          <cell r="D1838">
            <v>0</v>
          </cell>
          <cell r="CC1838">
            <v>0</v>
          </cell>
        </row>
        <row r="1839">
          <cell r="C1839">
            <v>0</v>
          </cell>
          <cell r="D1839">
            <v>0</v>
          </cell>
          <cell r="CC1839">
            <v>0</v>
          </cell>
        </row>
        <row r="1840">
          <cell r="C1840">
            <v>0</v>
          </cell>
          <cell r="D1840">
            <v>0</v>
          </cell>
          <cell r="CC1840">
            <v>0</v>
          </cell>
        </row>
        <row r="1841">
          <cell r="C1841">
            <v>0</v>
          </cell>
          <cell r="D1841">
            <v>0</v>
          </cell>
          <cell r="CC1841">
            <v>0</v>
          </cell>
        </row>
        <row r="1842">
          <cell r="C1842">
            <v>0</v>
          </cell>
          <cell r="D1842">
            <v>0</v>
          </cell>
          <cell r="CC1842">
            <v>0</v>
          </cell>
        </row>
        <row r="1843">
          <cell r="C1843">
            <v>0</v>
          </cell>
          <cell r="D1843">
            <v>0</v>
          </cell>
          <cell r="CC1843">
            <v>0</v>
          </cell>
        </row>
        <row r="1844">
          <cell r="C1844">
            <v>0</v>
          </cell>
          <cell r="D1844">
            <v>0</v>
          </cell>
          <cell r="CC1844">
            <v>0</v>
          </cell>
        </row>
        <row r="1845">
          <cell r="C1845">
            <v>0</v>
          </cell>
          <cell r="D1845">
            <v>0</v>
          </cell>
          <cell r="CC1845">
            <v>0</v>
          </cell>
        </row>
        <row r="1846">
          <cell r="C1846">
            <v>0</v>
          </cell>
          <cell r="D1846">
            <v>0</v>
          </cell>
          <cell r="CC1846">
            <v>0</v>
          </cell>
        </row>
        <row r="1847">
          <cell r="C1847">
            <v>0</v>
          </cell>
          <cell r="D1847">
            <v>0</v>
          </cell>
          <cell r="CC1847">
            <v>0</v>
          </cell>
        </row>
        <row r="1848">
          <cell r="C1848">
            <v>0</v>
          </cell>
          <cell r="D1848">
            <v>0</v>
          </cell>
          <cell r="CC1848">
            <v>0</v>
          </cell>
        </row>
        <row r="1849">
          <cell r="C1849">
            <v>0</v>
          </cell>
          <cell r="D1849">
            <v>0</v>
          </cell>
          <cell r="CC1849">
            <v>0</v>
          </cell>
        </row>
        <row r="1850">
          <cell r="C1850">
            <v>0</v>
          </cell>
          <cell r="D1850">
            <v>0</v>
          </cell>
          <cell r="CC1850">
            <v>0</v>
          </cell>
        </row>
        <row r="1851">
          <cell r="C1851">
            <v>0</v>
          </cell>
          <cell r="D1851">
            <v>0</v>
          </cell>
          <cell r="CC1851">
            <v>0</v>
          </cell>
        </row>
        <row r="1852">
          <cell r="C1852">
            <v>0</v>
          </cell>
          <cell r="D1852">
            <v>0</v>
          </cell>
          <cell r="CC1852">
            <v>0</v>
          </cell>
        </row>
        <row r="1853">
          <cell r="C1853">
            <v>0</v>
          </cell>
          <cell r="D1853">
            <v>0</v>
          </cell>
          <cell r="CC1853">
            <v>0</v>
          </cell>
        </row>
        <row r="1854">
          <cell r="C1854">
            <v>0</v>
          </cell>
          <cell r="D1854">
            <v>0</v>
          </cell>
          <cell r="CC1854">
            <v>0</v>
          </cell>
        </row>
        <row r="1855">
          <cell r="C1855">
            <v>0</v>
          </cell>
          <cell r="D1855">
            <v>0</v>
          </cell>
          <cell r="CC1855">
            <v>0</v>
          </cell>
        </row>
        <row r="1856">
          <cell r="C1856">
            <v>0</v>
          </cell>
          <cell r="D1856">
            <v>0</v>
          </cell>
          <cell r="CC1856">
            <v>0</v>
          </cell>
        </row>
        <row r="1857">
          <cell r="C1857">
            <v>0</v>
          </cell>
          <cell r="D1857">
            <v>0</v>
          </cell>
          <cell r="CC1857">
            <v>0</v>
          </cell>
        </row>
        <row r="1858">
          <cell r="C1858">
            <v>0</v>
          </cell>
          <cell r="D1858">
            <v>0</v>
          </cell>
          <cell r="CC1858">
            <v>0</v>
          </cell>
        </row>
        <row r="1859">
          <cell r="C1859">
            <v>0</v>
          </cell>
          <cell r="D1859">
            <v>0</v>
          </cell>
          <cell r="CC1859">
            <v>0</v>
          </cell>
        </row>
        <row r="1860">
          <cell r="C1860">
            <v>0</v>
          </cell>
          <cell r="D1860">
            <v>0</v>
          </cell>
          <cell r="CC1860">
            <v>0</v>
          </cell>
        </row>
        <row r="1861">
          <cell r="C1861">
            <v>0</v>
          </cell>
          <cell r="D1861">
            <v>0</v>
          </cell>
          <cell r="CC1861">
            <v>0</v>
          </cell>
        </row>
        <row r="1862">
          <cell r="C1862">
            <v>0</v>
          </cell>
          <cell r="D1862">
            <v>0</v>
          </cell>
          <cell r="CC1862">
            <v>0</v>
          </cell>
        </row>
        <row r="1863">
          <cell r="C1863">
            <v>0</v>
          </cell>
          <cell r="D1863">
            <v>0</v>
          </cell>
          <cell r="CC1863">
            <v>0</v>
          </cell>
        </row>
        <row r="1864">
          <cell r="C1864">
            <v>0</v>
          </cell>
          <cell r="D1864">
            <v>0</v>
          </cell>
          <cell r="CC1864">
            <v>0</v>
          </cell>
        </row>
        <row r="1865">
          <cell r="C1865">
            <v>0</v>
          </cell>
          <cell r="D1865">
            <v>0</v>
          </cell>
          <cell r="CC1865">
            <v>0</v>
          </cell>
        </row>
        <row r="1866">
          <cell r="C1866">
            <v>0</v>
          </cell>
          <cell r="D1866">
            <v>0</v>
          </cell>
          <cell r="CC1866">
            <v>0</v>
          </cell>
        </row>
        <row r="1867">
          <cell r="C1867">
            <v>0</v>
          </cell>
          <cell r="D1867">
            <v>0</v>
          </cell>
          <cell r="CC1867">
            <v>0</v>
          </cell>
        </row>
        <row r="1868">
          <cell r="C1868">
            <v>0</v>
          </cell>
          <cell r="D1868">
            <v>0</v>
          </cell>
          <cell r="CC1868">
            <v>0</v>
          </cell>
        </row>
        <row r="1869">
          <cell r="C1869">
            <v>0</v>
          </cell>
          <cell r="D1869">
            <v>0</v>
          </cell>
          <cell r="CC1869">
            <v>0</v>
          </cell>
        </row>
        <row r="1870">
          <cell r="C1870">
            <v>0</v>
          </cell>
          <cell r="D1870">
            <v>0</v>
          </cell>
          <cell r="CC1870">
            <v>0</v>
          </cell>
        </row>
        <row r="1871">
          <cell r="C1871">
            <v>0</v>
          </cell>
          <cell r="D1871">
            <v>0</v>
          </cell>
          <cell r="CC1871">
            <v>0</v>
          </cell>
        </row>
        <row r="1872">
          <cell r="C1872">
            <v>0</v>
          </cell>
          <cell r="D1872">
            <v>0</v>
          </cell>
          <cell r="CC1872">
            <v>0</v>
          </cell>
        </row>
        <row r="1873">
          <cell r="C1873">
            <v>0</v>
          </cell>
          <cell r="D1873">
            <v>0</v>
          </cell>
          <cell r="CC1873">
            <v>0</v>
          </cell>
        </row>
        <row r="1874">
          <cell r="C1874">
            <v>0</v>
          </cell>
          <cell r="D1874">
            <v>0</v>
          </cell>
          <cell r="CC1874">
            <v>0</v>
          </cell>
        </row>
        <row r="1875">
          <cell r="C1875">
            <v>0</v>
          </cell>
          <cell r="D1875">
            <v>0</v>
          </cell>
          <cell r="CC1875">
            <v>0</v>
          </cell>
        </row>
        <row r="1876">
          <cell r="C1876">
            <v>0</v>
          </cell>
          <cell r="D1876">
            <v>0</v>
          </cell>
          <cell r="CC1876">
            <v>0</v>
          </cell>
        </row>
        <row r="1877">
          <cell r="C1877">
            <v>0</v>
          </cell>
          <cell r="D1877">
            <v>0</v>
          </cell>
          <cell r="CC1877">
            <v>0</v>
          </cell>
        </row>
        <row r="1878">
          <cell r="C1878">
            <v>0</v>
          </cell>
          <cell r="D1878">
            <v>0</v>
          </cell>
          <cell r="CC1878">
            <v>0</v>
          </cell>
        </row>
        <row r="1879">
          <cell r="C1879">
            <v>0</v>
          </cell>
          <cell r="D1879">
            <v>0</v>
          </cell>
          <cell r="CC1879">
            <v>0</v>
          </cell>
        </row>
        <row r="1880">
          <cell r="C1880">
            <v>0</v>
          </cell>
          <cell r="D1880">
            <v>0</v>
          </cell>
          <cell r="CC1880">
            <v>0</v>
          </cell>
        </row>
        <row r="1881">
          <cell r="C1881">
            <v>0</v>
          </cell>
          <cell r="D1881">
            <v>0</v>
          </cell>
          <cell r="CC1881">
            <v>0</v>
          </cell>
        </row>
        <row r="1882">
          <cell r="C1882">
            <v>0</v>
          </cell>
          <cell r="D1882">
            <v>0</v>
          </cell>
          <cell r="CC1882">
            <v>0</v>
          </cell>
        </row>
        <row r="1883">
          <cell r="C1883">
            <v>0</v>
          </cell>
          <cell r="D1883">
            <v>0</v>
          </cell>
          <cell r="CC1883">
            <v>0</v>
          </cell>
        </row>
        <row r="1884">
          <cell r="C1884">
            <v>0</v>
          </cell>
          <cell r="D1884">
            <v>0</v>
          </cell>
          <cell r="CC1884">
            <v>0</v>
          </cell>
        </row>
        <row r="1885">
          <cell r="C1885">
            <v>0</v>
          </cell>
          <cell r="D1885">
            <v>0</v>
          </cell>
          <cell r="CC1885">
            <v>0</v>
          </cell>
        </row>
        <row r="1886">
          <cell r="C1886">
            <v>0</v>
          </cell>
          <cell r="D1886">
            <v>0</v>
          </cell>
          <cell r="CC1886">
            <v>0</v>
          </cell>
        </row>
        <row r="1887">
          <cell r="C1887">
            <v>0</v>
          </cell>
          <cell r="D1887">
            <v>0</v>
          </cell>
          <cell r="CC1887">
            <v>0</v>
          </cell>
        </row>
        <row r="1888">
          <cell r="C1888">
            <v>0</v>
          </cell>
          <cell r="D1888">
            <v>0</v>
          </cell>
          <cell r="CC1888">
            <v>0</v>
          </cell>
        </row>
        <row r="1889">
          <cell r="C1889">
            <v>0</v>
          </cell>
          <cell r="D1889">
            <v>0</v>
          </cell>
          <cell r="CC1889">
            <v>0</v>
          </cell>
        </row>
        <row r="1890">
          <cell r="C1890">
            <v>0</v>
          </cell>
          <cell r="D1890">
            <v>0</v>
          </cell>
          <cell r="CC1890">
            <v>0</v>
          </cell>
        </row>
        <row r="1891">
          <cell r="C1891">
            <v>0</v>
          </cell>
          <cell r="D1891">
            <v>0</v>
          </cell>
          <cell r="CC1891">
            <v>0</v>
          </cell>
        </row>
        <row r="1892">
          <cell r="C1892">
            <v>0</v>
          </cell>
          <cell r="D1892">
            <v>0</v>
          </cell>
          <cell r="CC1892">
            <v>0</v>
          </cell>
        </row>
        <row r="1893">
          <cell r="C1893">
            <v>0</v>
          </cell>
          <cell r="D1893">
            <v>0</v>
          </cell>
          <cell r="CC1893">
            <v>0</v>
          </cell>
        </row>
        <row r="1894">
          <cell r="C1894">
            <v>0</v>
          </cell>
          <cell r="D1894">
            <v>0</v>
          </cell>
          <cell r="CC1894">
            <v>0</v>
          </cell>
        </row>
        <row r="1895">
          <cell r="C1895">
            <v>0</v>
          </cell>
          <cell r="D1895">
            <v>0</v>
          </cell>
          <cell r="CC1895">
            <v>0</v>
          </cell>
        </row>
        <row r="1896">
          <cell r="C1896">
            <v>0</v>
          </cell>
          <cell r="D1896">
            <v>0</v>
          </cell>
          <cell r="CC1896">
            <v>0</v>
          </cell>
        </row>
        <row r="1897">
          <cell r="C1897">
            <v>0</v>
          </cell>
          <cell r="D1897">
            <v>0</v>
          </cell>
          <cell r="CC1897">
            <v>0</v>
          </cell>
        </row>
        <row r="1898">
          <cell r="C1898">
            <v>0</v>
          </cell>
          <cell r="D1898">
            <v>0</v>
          </cell>
          <cell r="CC1898">
            <v>0</v>
          </cell>
        </row>
        <row r="1899">
          <cell r="C1899">
            <v>0</v>
          </cell>
          <cell r="D1899">
            <v>0</v>
          </cell>
          <cell r="CC1899">
            <v>0</v>
          </cell>
        </row>
        <row r="1900">
          <cell r="C1900">
            <v>0</v>
          </cell>
          <cell r="D1900">
            <v>0</v>
          </cell>
          <cell r="CC1900">
            <v>0</v>
          </cell>
        </row>
        <row r="1901">
          <cell r="C1901">
            <v>0</v>
          </cell>
          <cell r="D1901">
            <v>0</v>
          </cell>
          <cell r="CC1901">
            <v>0</v>
          </cell>
        </row>
        <row r="1902">
          <cell r="C1902">
            <v>0</v>
          </cell>
          <cell r="D1902">
            <v>0</v>
          </cell>
          <cell r="CC1902">
            <v>0</v>
          </cell>
        </row>
        <row r="1903">
          <cell r="C1903">
            <v>0</v>
          </cell>
          <cell r="D1903">
            <v>0</v>
          </cell>
          <cell r="CC1903">
            <v>0</v>
          </cell>
        </row>
        <row r="1904">
          <cell r="C1904">
            <v>0</v>
          </cell>
          <cell r="D1904">
            <v>0</v>
          </cell>
          <cell r="CC1904">
            <v>0</v>
          </cell>
        </row>
        <row r="1905">
          <cell r="C1905">
            <v>0</v>
          </cell>
          <cell r="D1905">
            <v>0</v>
          </cell>
          <cell r="CC1905">
            <v>0</v>
          </cell>
        </row>
        <row r="1906">
          <cell r="C1906">
            <v>0</v>
          </cell>
          <cell r="D1906">
            <v>0</v>
          </cell>
          <cell r="CC1906">
            <v>0</v>
          </cell>
        </row>
        <row r="1907">
          <cell r="C1907">
            <v>0</v>
          </cell>
          <cell r="D1907">
            <v>0</v>
          </cell>
          <cell r="CC1907">
            <v>0</v>
          </cell>
        </row>
        <row r="1908">
          <cell r="C1908">
            <v>0</v>
          </cell>
          <cell r="D1908">
            <v>0</v>
          </cell>
          <cell r="CC1908">
            <v>0</v>
          </cell>
        </row>
        <row r="1909">
          <cell r="C1909">
            <v>0</v>
          </cell>
          <cell r="D1909">
            <v>0</v>
          </cell>
          <cell r="CC1909">
            <v>0</v>
          </cell>
        </row>
        <row r="1910">
          <cell r="C1910">
            <v>0</v>
          </cell>
          <cell r="D1910">
            <v>0</v>
          </cell>
          <cell r="CC1910">
            <v>0</v>
          </cell>
        </row>
        <row r="1911">
          <cell r="C1911">
            <v>0</v>
          </cell>
          <cell r="D1911">
            <v>0</v>
          </cell>
          <cell r="CC1911">
            <v>0</v>
          </cell>
        </row>
        <row r="1912">
          <cell r="C1912">
            <v>0</v>
          </cell>
          <cell r="D1912">
            <v>0</v>
          </cell>
          <cell r="CC1912">
            <v>0</v>
          </cell>
        </row>
        <row r="1913">
          <cell r="C1913">
            <v>0</v>
          </cell>
          <cell r="D1913">
            <v>0</v>
          </cell>
          <cell r="CC1913">
            <v>0</v>
          </cell>
        </row>
        <row r="1914">
          <cell r="C1914">
            <v>0</v>
          </cell>
          <cell r="D1914">
            <v>0</v>
          </cell>
          <cell r="CC1914">
            <v>0</v>
          </cell>
        </row>
        <row r="1915">
          <cell r="C1915">
            <v>0</v>
          </cell>
          <cell r="D1915">
            <v>0</v>
          </cell>
          <cell r="CC1915">
            <v>0</v>
          </cell>
        </row>
        <row r="1916">
          <cell r="C1916">
            <v>0</v>
          </cell>
          <cell r="D1916">
            <v>0</v>
          </cell>
          <cell r="CC1916">
            <v>0</v>
          </cell>
        </row>
        <row r="1917">
          <cell r="C1917">
            <v>0</v>
          </cell>
          <cell r="D1917">
            <v>0</v>
          </cell>
          <cell r="CC1917">
            <v>0</v>
          </cell>
        </row>
        <row r="1918">
          <cell r="C1918">
            <v>0</v>
          </cell>
          <cell r="D1918">
            <v>0</v>
          </cell>
          <cell r="CC1918">
            <v>0</v>
          </cell>
        </row>
        <row r="1919">
          <cell r="C1919">
            <v>0</v>
          </cell>
          <cell r="D1919">
            <v>0</v>
          </cell>
          <cell r="CC1919">
            <v>0</v>
          </cell>
        </row>
        <row r="1920">
          <cell r="C1920">
            <v>0</v>
          </cell>
          <cell r="D1920">
            <v>0</v>
          </cell>
          <cell r="CC1920">
            <v>0</v>
          </cell>
        </row>
        <row r="1921">
          <cell r="C1921">
            <v>0</v>
          </cell>
          <cell r="D1921">
            <v>0</v>
          </cell>
          <cell r="CC1921">
            <v>0</v>
          </cell>
        </row>
        <row r="1922">
          <cell r="C1922">
            <v>0</v>
          </cell>
          <cell r="D1922">
            <v>0</v>
          </cell>
          <cell r="CC1922">
            <v>0</v>
          </cell>
        </row>
        <row r="1923">
          <cell r="C1923">
            <v>0</v>
          </cell>
          <cell r="D1923">
            <v>0</v>
          </cell>
          <cell r="CC1923">
            <v>0</v>
          </cell>
        </row>
        <row r="1924">
          <cell r="C1924">
            <v>0</v>
          </cell>
          <cell r="D1924">
            <v>0</v>
          </cell>
          <cell r="CC1924">
            <v>0</v>
          </cell>
        </row>
        <row r="1925">
          <cell r="C1925">
            <v>0</v>
          </cell>
          <cell r="D1925">
            <v>0</v>
          </cell>
          <cell r="CC1925">
            <v>0</v>
          </cell>
        </row>
        <row r="1926">
          <cell r="C1926">
            <v>0</v>
          </cell>
          <cell r="D1926">
            <v>0</v>
          </cell>
          <cell r="CC1926">
            <v>0</v>
          </cell>
        </row>
        <row r="1927">
          <cell r="C1927">
            <v>0</v>
          </cell>
          <cell r="D1927">
            <v>0</v>
          </cell>
          <cell r="CC1927">
            <v>0</v>
          </cell>
        </row>
        <row r="1928">
          <cell r="C1928">
            <v>0</v>
          </cell>
          <cell r="D1928">
            <v>0</v>
          </cell>
          <cell r="CC1928">
            <v>0</v>
          </cell>
        </row>
        <row r="1929">
          <cell r="C1929">
            <v>0</v>
          </cell>
          <cell r="D1929">
            <v>0</v>
          </cell>
          <cell r="CC1929">
            <v>0</v>
          </cell>
        </row>
        <row r="1930">
          <cell r="C1930">
            <v>0</v>
          </cell>
          <cell r="D1930">
            <v>0</v>
          </cell>
          <cell r="CC1930">
            <v>0</v>
          </cell>
        </row>
        <row r="1931">
          <cell r="C1931">
            <v>0</v>
          </cell>
          <cell r="D1931">
            <v>0</v>
          </cell>
          <cell r="CC1931">
            <v>0</v>
          </cell>
        </row>
        <row r="1932">
          <cell r="C1932">
            <v>0</v>
          </cell>
          <cell r="D1932">
            <v>0</v>
          </cell>
          <cell r="CC1932">
            <v>0</v>
          </cell>
        </row>
        <row r="1933">
          <cell r="C1933">
            <v>0</v>
          </cell>
          <cell r="D1933">
            <v>0</v>
          </cell>
          <cell r="CC1933">
            <v>0</v>
          </cell>
        </row>
        <row r="1934">
          <cell r="C1934">
            <v>0</v>
          </cell>
          <cell r="D1934">
            <v>0</v>
          </cell>
          <cell r="CC1934">
            <v>0</v>
          </cell>
        </row>
        <row r="1935">
          <cell r="C1935">
            <v>0</v>
          </cell>
          <cell r="D1935">
            <v>0</v>
          </cell>
          <cell r="CC1935">
            <v>0</v>
          </cell>
        </row>
        <row r="1936">
          <cell r="C1936">
            <v>0</v>
          </cell>
          <cell r="D1936">
            <v>0</v>
          </cell>
          <cell r="CC1936">
            <v>0</v>
          </cell>
        </row>
        <row r="1937">
          <cell r="C1937">
            <v>0</v>
          </cell>
          <cell r="D1937">
            <v>0</v>
          </cell>
          <cell r="CC1937">
            <v>0</v>
          </cell>
        </row>
        <row r="1938">
          <cell r="C1938">
            <v>0</v>
          </cell>
          <cell r="D1938">
            <v>0</v>
          </cell>
          <cell r="CC1938">
            <v>0</v>
          </cell>
        </row>
        <row r="1939">
          <cell r="C1939">
            <v>0</v>
          </cell>
          <cell r="D1939">
            <v>0</v>
          </cell>
          <cell r="CC1939">
            <v>0</v>
          </cell>
        </row>
        <row r="1940">
          <cell r="C1940">
            <v>0</v>
          </cell>
          <cell r="D1940">
            <v>0</v>
          </cell>
          <cell r="CC1940">
            <v>0</v>
          </cell>
        </row>
        <row r="1941">
          <cell r="C1941">
            <v>0</v>
          </cell>
          <cell r="D1941">
            <v>0</v>
          </cell>
          <cell r="CC1941">
            <v>0</v>
          </cell>
        </row>
        <row r="1942">
          <cell r="C1942">
            <v>0</v>
          </cell>
          <cell r="D1942">
            <v>0</v>
          </cell>
          <cell r="CC1942">
            <v>0</v>
          </cell>
        </row>
        <row r="1943">
          <cell r="C1943">
            <v>0</v>
          </cell>
          <cell r="D1943">
            <v>0</v>
          </cell>
          <cell r="CC1943">
            <v>0</v>
          </cell>
        </row>
        <row r="1944">
          <cell r="C1944">
            <v>0</v>
          </cell>
          <cell r="D1944">
            <v>0</v>
          </cell>
          <cell r="CC1944">
            <v>0</v>
          </cell>
        </row>
        <row r="1945">
          <cell r="C1945">
            <v>0</v>
          </cell>
          <cell r="D1945">
            <v>0</v>
          </cell>
          <cell r="CC1945">
            <v>0</v>
          </cell>
        </row>
        <row r="1946">
          <cell r="C1946">
            <v>0</v>
          </cell>
          <cell r="D1946">
            <v>0</v>
          </cell>
          <cell r="CC1946">
            <v>0</v>
          </cell>
        </row>
        <row r="1947">
          <cell r="C1947">
            <v>0</v>
          </cell>
          <cell r="D1947">
            <v>0</v>
          </cell>
          <cell r="CC1947">
            <v>0</v>
          </cell>
        </row>
        <row r="1948">
          <cell r="C1948">
            <v>0</v>
          </cell>
          <cell r="D1948">
            <v>0</v>
          </cell>
          <cell r="CC1948">
            <v>0</v>
          </cell>
        </row>
        <row r="1949">
          <cell r="C1949">
            <v>0</v>
          </cell>
          <cell r="D1949">
            <v>0</v>
          </cell>
          <cell r="CC1949">
            <v>0</v>
          </cell>
        </row>
        <row r="1950">
          <cell r="C1950">
            <v>0</v>
          </cell>
          <cell r="D1950">
            <v>0</v>
          </cell>
          <cell r="CC1950">
            <v>0</v>
          </cell>
        </row>
        <row r="1951">
          <cell r="C1951">
            <v>0</v>
          </cell>
          <cell r="D1951">
            <v>0</v>
          </cell>
          <cell r="CC1951">
            <v>0</v>
          </cell>
        </row>
        <row r="1952">
          <cell r="C1952">
            <v>0</v>
          </cell>
          <cell r="D1952">
            <v>0</v>
          </cell>
          <cell r="CC1952">
            <v>0</v>
          </cell>
        </row>
        <row r="1953">
          <cell r="C1953">
            <v>0</v>
          </cell>
          <cell r="D1953">
            <v>0</v>
          </cell>
          <cell r="CC1953">
            <v>0</v>
          </cell>
        </row>
        <row r="1954">
          <cell r="C1954">
            <v>0</v>
          </cell>
          <cell r="D1954">
            <v>0</v>
          </cell>
          <cell r="CC1954">
            <v>0</v>
          </cell>
        </row>
        <row r="1955">
          <cell r="C1955">
            <v>0</v>
          </cell>
          <cell r="D1955">
            <v>0</v>
          </cell>
          <cell r="CC1955">
            <v>0</v>
          </cell>
        </row>
        <row r="1956">
          <cell r="C1956">
            <v>0</v>
          </cell>
          <cell r="D1956">
            <v>0</v>
          </cell>
          <cell r="CC1956">
            <v>0</v>
          </cell>
        </row>
        <row r="1957">
          <cell r="C1957">
            <v>0</v>
          </cell>
          <cell r="D1957">
            <v>0</v>
          </cell>
          <cell r="CC1957">
            <v>0</v>
          </cell>
        </row>
        <row r="1958">
          <cell r="C1958">
            <v>0</v>
          </cell>
          <cell r="D1958">
            <v>0</v>
          </cell>
          <cell r="CC1958">
            <v>0</v>
          </cell>
        </row>
        <row r="1959">
          <cell r="C1959">
            <v>0</v>
          </cell>
          <cell r="D1959">
            <v>0</v>
          </cell>
          <cell r="CC1959">
            <v>0</v>
          </cell>
        </row>
        <row r="1960">
          <cell r="C1960">
            <v>0</v>
          </cell>
          <cell r="D1960">
            <v>0</v>
          </cell>
          <cell r="CC1960">
            <v>0</v>
          </cell>
        </row>
        <row r="1961">
          <cell r="C1961">
            <v>0</v>
          </cell>
          <cell r="D1961">
            <v>0</v>
          </cell>
          <cell r="CC1961">
            <v>0</v>
          </cell>
        </row>
        <row r="1962">
          <cell r="C1962">
            <v>0</v>
          </cell>
          <cell r="D1962">
            <v>0</v>
          </cell>
          <cell r="CC1962">
            <v>0</v>
          </cell>
        </row>
        <row r="1963">
          <cell r="C1963">
            <v>0</v>
          </cell>
          <cell r="D1963">
            <v>0</v>
          </cell>
          <cell r="CC1963">
            <v>0</v>
          </cell>
        </row>
        <row r="1964">
          <cell r="C1964">
            <v>0</v>
          </cell>
          <cell r="D1964">
            <v>0</v>
          </cell>
          <cell r="CC1964">
            <v>0</v>
          </cell>
        </row>
        <row r="1965">
          <cell r="C1965">
            <v>0</v>
          </cell>
          <cell r="D1965">
            <v>0</v>
          </cell>
          <cell r="CC1965">
            <v>0</v>
          </cell>
        </row>
        <row r="1966">
          <cell r="C1966">
            <v>0</v>
          </cell>
          <cell r="D1966">
            <v>0</v>
          </cell>
          <cell r="CC1966">
            <v>0</v>
          </cell>
        </row>
        <row r="1967">
          <cell r="C1967">
            <v>0</v>
          </cell>
          <cell r="D1967">
            <v>0</v>
          </cell>
          <cell r="CC1967">
            <v>0</v>
          </cell>
        </row>
        <row r="1968">
          <cell r="C1968">
            <v>0</v>
          </cell>
          <cell r="D1968">
            <v>0</v>
          </cell>
          <cell r="CC1968">
            <v>0</v>
          </cell>
        </row>
        <row r="1969">
          <cell r="C1969">
            <v>0</v>
          </cell>
          <cell r="D1969">
            <v>0</v>
          </cell>
          <cell r="CC1969">
            <v>0</v>
          </cell>
        </row>
        <row r="1970">
          <cell r="C1970">
            <v>0</v>
          </cell>
          <cell r="D1970">
            <v>0</v>
          </cell>
          <cell r="CC1970">
            <v>0</v>
          </cell>
        </row>
        <row r="1971">
          <cell r="C1971">
            <v>0</v>
          </cell>
          <cell r="D1971">
            <v>0</v>
          </cell>
          <cell r="CC1971">
            <v>0</v>
          </cell>
        </row>
        <row r="1972">
          <cell r="C1972">
            <v>0</v>
          </cell>
          <cell r="D1972">
            <v>0</v>
          </cell>
          <cell r="CC1972">
            <v>0</v>
          </cell>
        </row>
        <row r="1973">
          <cell r="C1973">
            <v>0</v>
          </cell>
          <cell r="D1973">
            <v>0</v>
          </cell>
          <cell r="CC1973">
            <v>0</v>
          </cell>
        </row>
        <row r="1974">
          <cell r="C1974">
            <v>0</v>
          </cell>
          <cell r="D1974">
            <v>0</v>
          </cell>
          <cell r="CC1974">
            <v>0</v>
          </cell>
        </row>
        <row r="1975">
          <cell r="C1975">
            <v>0</v>
          </cell>
          <cell r="D1975">
            <v>0</v>
          </cell>
          <cell r="CC1975">
            <v>0</v>
          </cell>
        </row>
        <row r="1976">
          <cell r="C1976">
            <v>0</v>
          </cell>
          <cell r="D1976">
            <v>0</v>
          </cell>
          <cell r="CC1976">
            <v>0</v>
          </cell>
        </row>
        <row r="1977">
          <cell r="C1977">
            <v>0</v>
          </cell>
          <cell r="D1977">
            <v>0</v>
          </cell>
          <cell r="CC1977">
            <v>0</v>
          </cell>
        </row>
        <row r="1978">
          <cell r="C1978">
            <v>0</v>
          </cell>
          <cell r="D1978">
            <v>0</v>
          </cell>
          <cell r="CC1978">
            <v>0</v>
          </cell>
        </row>
        <row r="1979">
          <cell r="C1979">
            <v>0</v>
          </cell>
          <cell r="D1979">
            <v>0</v>
          </cell>
          <cell r="CC1979">
            <v>0</v>
          </cell>
        </row>
        <row r="1980">
          <cell r="C1980">
            <v>0</v>
          </cell>
          <cell r="D1980">
            <v>0</v>
          </cell>
          <cell r="CC1980">
            <v>0</v>
          </cell>
        </row>
        <row r="1981">
          <cell r="C1981">
            <v>0</v>
          </cell>
          <cell r="D1981">
            <v>0</v>
          </cell>
          <cell r="CC1981">
            <v>0</v>
          </cell>
        </row>
        <row r="1982">
          <cell r="C1982">
            <v>0</v>
          </cell>
          <cell r="D1982">
            <v>0</v>
          </cell>
          <cell r="CC1982">
            <v>0</v>
          </cell>
        </row>
        <row r="1983">
          <cell r="C1983">
            <v>0</v>
          </cell>
          <cell r="D1983">
            <v>0</v>
          </cell>
          <cell r="CC1983">
            <v>0</v>
          </cell>
        </row>
        <row r="1984">
          <cell r="C1984">
            <v>0</v>
          </cell>
          <cell r="D1984">
            <v>0</v>
          </cell>
          <cell r="CC1984">
            <v>0</v>
          </cell>
        </row>
        <row r="1985">
          <cell r="C1985">
            <v>0</v>
          </cell>
          <cell r="D1985">
            <v>0</v>
          </cell>
          <cell r="CC1985">
            <v>0</v>
          </cell>
        </row>
        <row r="1986">
          <cell r="C1986">
            <v>0</v>
          </cell>
          <cell r="D1986">
            <v>0</v>
          </cell>
          <cell r="CC1986">
            <v>0</v>
          </cell>
        </row>
        <row r="1987">
          <cell r="C1987">
            <v>0</v>
          </cell>
          <cell r="D1987">
            <v>0</v>
          </cell>
          <cell r="CC1987">
            <v>0</v>
          </cell>
        </row>
        <row r="1988">
          <cell r="C1988">
            <v>0</v>
          </cell>
          <cell r="D1988">
            <v>0</v>
          </cell>
          <cell r="CC1988">
            <v>0</v>
          </cell>
        </row>
        <row r="1989">
          <cell r="C1989">
            <v>0</v>
          </cell>
          <cell r="D1989">
            <v>0</v>
          </cell>
          <cell r="CC1989">
            <v>0</v>
          </cell>
        </row>
        <row r="1990">
          <cell r="C1990">
            <v>0</v>
          </cell>
          <cell r="D1990">
            <v>0</v>
          </cell>
          <cell r="CC1990">
            <v>0</v>
          </cell>
        </row>
        <row r="1991">
          <cell r="C1991">
            <v>0</v>
          </cell>
          <cell r="D1991">
            <v>0</v>
          </cell>
          <cell r="CC1991">
            <v>0</v>
          </cell>
        </row>
        <row r="1992">
          <cell r="C1992">
            <v>0</v>
          </cell>
          <cell r="D1992">
            <v>0</v>
          </cell>
          <cell r="CC1992">
            <v>0</v>
          </cell>
        </row>
        <row r="1993">
          <cell r="C1993">
            <v>0</v>
          </cell>
          <cell r="D1993">
            <v>0</v>
          </cell>
          <cell r="CC1993">
            <v>0</v>
          </cell>
        </row>
        <row r="1994">
          <cell r="C1994">
            <v>0</v>
          </cell>
          <cell r="D1994">
            <v>0</v>
          </cell>
          <cell r="CC1994">
            <v>0</v>
          </cell>
        </row>
        <row r="1995">
          <cell r="C1995">
            <v>0</v>
          </cell>
          <cell r="D1995">
            <v>0</v>
          </cell>
          <cell r="CC1995">
            <v>0</v>
          </cell>
        </row>
        <row r="1996">
          <cell r="C1996">
            <v>0</v>
          </cell>
          <cell r="D1996">
            <v>0</v>
          </cell>
          <cell r="CC1996">
            <v>0</v>
          </cell>
        </row>
        <row r="1997">
          <cell r="C1997">
            <v>0</v>
          </cell>
          <cell r="D1997">
            <v>0</v>
          </cell>
          <cell r="CC1997">
            <v>0</v>
          </cell>
        </row>
        <row r="1998">
          <cell r="C1998">
            <v>0</v>
          </cell>
          <cell r="D1998">
            <v>0</v>
          </cell>
          <cell r="CC1998">
            <v>0</v>
          </cell>
        </row>
        <row r="1999">
          <cell r="C1999">
            <v>0</v>
          </cell>
          <cell r="D1999">
            <v>0</v>
          </cell>
          <cell r="CC1999">
            <v>0</v>
          </cell>
        </row>
        <row r="2000">
          <cell r="C2000">
            <v>0</v>
          </cell>
          <cell r="D2000">
            <v>0</v>
          </cell>
          <cell r="CC2000">
            <v>0</v>
          </cell>
        </row>
        <row r="2001">
          <cell r="C2001">
            <v>0</v>
          </cell>
          <cell r="D2001">
            <v>0</v>
          </cell>
          <cell r="CC2001">
            <v>0</v>
          </cell>
        </row>
        <row r="2002">
          <cell r="C2002">
            <v>0</v>
          </cell>
          <cell r="D2002">
            <v>0</v>
          </cell>
          <cell r="CC2002">
            <v>0</v>
          </cell>
        </row>
        <row r="2003">
          <cell r="C2003">
            <v>0</v>
          </cell>
          <cell r="D2003">
            <v>0</v>
          </cell>
          <cell r="CC2003">
            <v>0</v>
          </cell>
        </row>
        <row r="2004">
          <cell r="C2004">
            <v>0</v>
          </cell>
          <cell r="D2004">
            <v>0</v>
          </cell>
          <cell r="CC2004">
            <v>0</v>
          </cell>
        </row>
        <row r="2005">
          <cell r="C2005">
            <v>0</v>
          </cell>
          <cell r="D2005">
            <v>0</v>
          </cell>
          <cell r="CC2005">
            <v>0</v>
          </cell>
        </row>
        <row r="2006">
          <cell r="C2006">
            <v>0</v>
          </cell>
          <cell r="D2006">
            <v>0</v>
          </cell>
          <cell r="CC2006">
            <v>0</v>
          </cell>
        </row>
        <row r="2007">
          <cell r="C2007">
            <v>0</v>
          </cell>
          <cell r="D2007">
            <v>0</v>
          </cell>
          <cell r="CC2007">
            <v>0</v>
          </cell>
        </row>
        <row r="2008">
          <cell r="C2008">
            <v>0</v>
          </cell>
          <cell r="D2008">
            <v>0</v>
          </cell>
          <cell r="CC2008">
            <v>0</v>
          </cell>
        </row>
        <row r="2009">
          <cell r="C2009">
            <v>0</v>
          </cell>
          <cell r="D2009">
            <v>0</v>
          </cell>
          <cell r="CC2009">
            <v>0</v>
          </cell>
        </row>
        <row r="2010">
          <cell r="C2010">
            <v>0</v>
          </cell>
          <cell r="D2010">
            <v>0</v>
          </cell>
          <cell r="CC2010">
            <v>0</v>
          </cell>
        </row>
        <row r="2011">
          <cell r="C2011">
            <v>0</v>
          </cell>
          <cell r="D2011">
            <v>0</v>
          </cell>
          <cell r="CC2011">
            <v>0</v>
          </cell>
        </row>
        <row r="2012">
          <cell r="C2012">
            <v>0</v>
          </cell>
          <cell r="D2012">
            <v>0</v>
          </cell>
          <cell r="CC2012">
            <v>0</v>
          </cell>
        </row>
        <row r="2013">
          <cell r="C2013">
            <v>0</v>
          </cell>
          <cell r="D2013">
            <v>0</v>
          </cell>
          <cell r="CC2013">
            <v>0</v>
          </cell>
        </row>
        <row r="2014">
          <cell r="C2014">
            <v>0</v>
          </cell>
          <cell r="D2014">
            <v>0</v>
          </cell>
          <cell r="CC2014">
            <v>0</v>
          </cell>
        </row>
        <row r="2015">
          <cell r="C2015">
            <v>0</v>
          </cell>
          <cell r="D2015">
            <v>0</v>
          </cell>
          <cell r="CC2015">
            <v>0</v>
          </cell>
        </row>
        <row r="2016">
          <cell r="C2016">
            <v>0</v>
          </cell>
          <cell r="D2016">
            <v>0</v>
          </cell>
          <cell r="CC2016">
            <v>0</v>
          </cell>
        </row>
        <row r="2017">
          <cell r="C2017">
            <v>0</v>
          </cell>
          <cell r="D2017">
            <v>0</v>
          </cell>
          <cell r="CC2017">
            <v>0</v>
          </cell>
        </row>
        <row r="2018">
          <cell r="C2018">
            <v>0</v>
          </cell>
          <cell r="D2018">
            <v>0</v>
          </cell>
          <cell r="CC2018">
            <v>0</v>
          </cell>
        </row>
        <row r="2019">
          <cell r="C2019">
            <v>0</v>
          </cell>
          <cell r="D2019">
            <v>0</v>
          </cell>
          <cell r="CC2019">
            <v>0</v>
          </cell>
        </row>
        <row r="2020">
          <cell r="C2020">
            <v>0</v>
          </cell>
          <cell r="D2020">
            <v>0</v>
          </cell>
          <cell r="CC2020">
            <v>0</v>
          </cell>
        </row>
        <row r="2021">
          <cell r="C2021">
            <v>0</v>
          </cell>
          <cell r="D2021">
            <v>0</v>
          </cell>
          <cell r="CC2021">
            <v>0</v>
          </cell>
        </row>
        <row r="2022">
          <cell r="C2022">
            <v>0</v>
          </cell>
          <cell r="D2022">
            <v>0</v>
          </cell>
          <cell r="CC2022">
            <v>0</v>
          </cell>
        </row>
        <row r="2023">
          <cell r="C2023">
            <v>0</v>
          </cell>
          <cell r="D2023">
            <v>0</v>
          </cell>
          <cell r="CC2023">
            <v>0</v>
          </cell>
        </row>
        <row r="2024">
          <cell r="C2024">
            <v>0</v>
          </cell>
          <cell r="D2024">
            <v>0</v>
          </cell>
          <cell r="CC2024">
            <v>0</v>
          </cell>
        </row>
        <row r="2025">
          <cell r="C2025">
            <v>0</v>
          </cell>
          <cell r="D2025">
            <v>0</v>
          </cell>
          <cell r="CC2025">
            <v>0</v>
          </cell>
        </row>
        <row r="2026">
          <cell r="C2026">
            <v>0</v>
          </cell>
          <cell r="D2026">
            <v>0</v>
          </cell>
          <cell r="CC2026">
            <v>0</v>
          </cell>
        </row>
        <row r="2027">
          <cell r="C2027">
            <v>0</v>
          </cell>
          <cell r="D2027">
            <v>0</v>
          </cell>
          <cell r="CC2027">
            <v>0</v>
          </cell>
        </row>
        <row r="2028">
          <cell r="C2028">
            <v>0</v>
          </cell>
          <cell r="D2028">
            <v>0</v>
          </cell>
          <cell r="CC2028">
            <v>0</v>
          </cell>
        </row>
        <row r="2029">
          <cell r="C2029">
            <v>0</v>
          </cell>
          <cell r="D2029">
            <v>0</v>
          </cell>
          <cell r="CC2029">
            <v>0</v>
          </cell>
        </row>
        <row r="2030">
          <cell r="C2030">
            <v>0</v>
          </cell>
          <cell r="D2030">
            <v>0</v>
          </cell>
          <cell r="CC2030">
            <v>0</v>
          </cell>
        </row>
        <row r="2031">
          <cell r="C2031">
            <v>0</v>
          </cell>
          <cell r="D2031">
            <v>0</v>
          </cell>
          <cell r="CC2031">
            <v>0</v>
          </cell>
        </row>
        <row r="2032">
          <cell r="C2032">
            <v>0</v>
          </cell>
          <cell r="D2032">
            <v>0</v>
          </cell>
          <cell r="CC2032">
            <v>0</v>
          </cell>
        </row>
        <row r="2033">
          <cell r="C2033">
            <v>0</v>
          </cell>
          <cell r="D2033">
            <v>0</v>
          </cell>
          <cell r="CC2033">
            <v>0</v>
          </cell>
        </row>
        <row r="2034">
          <cell r="C2034">
            <v>0</v>
          </cell>
          <cell r="D2034">
            <v>0</v>
          </cell>
          <cell r="CC2034">
            <v>0</v>
          </cell>
        </row>
        <row r="2035">
          <cell r="C2035">
            <v>0</v>
          </cell>
          <cell r="D2035">
            <v>0</v>
          </cell>
          <cell r="CC2035">
            <v>0</v>
          </cell>
        </row>
        <row r="2036">
          <cell r="C2036">
            <v>0</v>
          </cell>
          <cell r="D2036">
            <v>0</v>
          </cell>
          <cell r="CC2036">
            <v>0</v>
          </cell>
        </row>
        <row r="2037">
          <cell r="C2037">
            <v>0</v>
          </cell>
          <cell r="D2037">
            <v>0</v>
          </cell>
          <cell r="CC2037">
            <v>0</v>
          </cell>
        </row>
        <row r="2038">
          <cell r="C2038">
            <v>0</v>
          </cell>
          <cell r="D2038">
            <v>0</v>
          </cell>
          <cell r="CC2038">
            <v>0</v>
          </cell>
        </row>
        <row r="2039">
          <cell r="C2039">
            <v>0</v>
          </cell>
          <cell r="D2039">
            <v>0</v>
          </cell>
          <cell r="CC2039">
            <v>0</v>
          </cell>
        </row>
        <row r="2040">
          <cell r="C2040">
            <v>0</v>
          </cell>
          <cell r="D2040">
            <v>0</v>
          </cell>
          <cell r="CC2040">
            <v>0</v>
          </cell>
        </row>
        <row r="2041">
          <cell r="C2041">
            <v>0</v>
          </cell>
          <cell r="D2041">
            <v>0</v>
          </cell>
          <cell r="CC2041">
            <v>0</v>
          </cell>
        </row>
        <row r="2042">
          <cell r="C2042">
            <v>0</v>
          </cell>
          <cell r="D2042">
            <v>0</v>
          </cell>
          <cell r="CC2042">
            <v>0</v>
          </cell>
        </row>
        <row r="2043">
          <cell r="C2043">
            <v>0</v>
          </cell>
          <cell r="D2043">
            <v>0</v>
          </cell>
          <cell r="CC2043">
            <v>0</v>
          </cell>
        </row>
        <row r="2044">
          <cell r="C2044">
            <v>0</v>
          </cell>
          <cell r="D2044">
            <v>0</v>
          </cell>
          <cell r="CC2044">
            <v>0</v>
          </cell>
        </row>
        <row r="2045">
          <cell r="C2045">
            <v>0</v>
          </cell>
          <cell r="D2045">
            <v>0</v>
          </cell>
          <cell r="CC2045">
            <v>0</v>
          </cell>
        </row>
        <row r="2046">
          <cell r="C2046">
            <v>0</v>
          </cell>
          <cell r="D2046">
            <v>0</v>
          </cell>
          <cell r="CC2046">
            <v>0</v>
          </cell>
        </row>
        <row r="2047">
          <cell r="C2047">
            <v>0</v>
          </cell>
          <cell r="D2047">
            <v>0</v>
          </cell>
          <cell r="CC2047">
            <v>0</v>
          </cell>
        </row>
        <row r="2048">
          <cell r="C2048">
            <v>0</v>
          </cell>
          <cell r="D2048">
            <v>0</v>
          </cell>
          <cell r="CC2048">
            <v>0</v>
          </cell>
        </row>
        <row r="2049">
          <cell r="C2049">
            <v>0</v>
          </cell>
          <cell r="D2049">
            <v>0</v>
          </cell>
          <cell r="CC2049">
            <v>0</v>
          </cell>
        </row>
        <row r="2050">
          <cell r="C2050">
            <v>0</v>
          </cell>
          <cell r="D2050">
            <v>0</v>
          </cell>
          <cell r="CC2050">
            <v>0</v>
          </cell>
        </row>
        <row r="2051">
          <cell r="C2051">
            <v>0</v>
          </cell>
          <cell r="D2051">
            <v>0</v>
          </cell>
          <cell r="CC2051">
            <v>0</v>
          </cell>
        </row>
        <row r="2052">
          <cell r="C2052">
            <v>0</v>
          </cell>
          <cell r="D2052">
            <v>0</v>
          </cell>
          <cell r="CC2052">
            <v>0</v>
          </cell>
        </row>
        <row r="2053">
          <cell r="C2053">
            <v>0</v>
          </cell>
          <cell r="D2053">
            <v>0</v>
          </cell>
          <cell r="CC2053">
            <v>0</v>
          </cell>
        </row>
        <row r="2054">
          <cell r="C2054">
            <v>0</v>
          </cell>
          <cell r="D2054">
            <v>0</v>
          </cell>
          <cell r="CC2054">
            <v>0</v>
          </cell>
        </row>
        <row r="2055">
          <cell r="C2055">
            <v>0</v>
          </cell>
          <cell r="D2055">
            <v>0</v>
          </cell>
          <cell r="CC2055">
            <v>0</v>
          </cell>
        </row>
        <row r="2056">
          <cell r="C2056">
            <v>0</v>
          </cell>
          <cell r="D2056">
            <v>0</v>
          </cell>
          <cell r="CC2056">
            <v>0</v>
          </cell>
        </row>
        <row r="2057">
          <cell r="C2057">
            <v>0</v>
          </cell>
          <cell r="D2057">
            <v>0</v>
          </cell>
          <cell r="CC2057">
            <v>0</v>
          </cell>
        </row>
        <row r="2058">
          <cell r="C2058">
            <v>0</v>
          </cell>
          <cell r="D2058">
            <v>0</v>
          </cell>
          <cell r="CC2058">
            <v>0</v>
          </cell>
        </row>
        <row r="2059">
          <cell r="C2059">
            <v>0</v>
          </cell>
          <cell r="D2059">
            <v>0</v>
          </cell>
          <cell r="CC2059">
            <v>0</v>
          </cell>
        </row>
        <row r="2060">
          <cell r="C2060">
            <v>0</v>
          </cell>
          <cell r="D2060">
            <v>0</v>
          </cell>
          <cell r="CC2060">
            <v>0</v>
          </cell>
        </row>
        <row r="2061">
          <cell r="C2061">
            <v>0</v>
          </cell>
          <cell r="D2061">
            <v>0</v>
          </cell>
          <cell r="CC2061">
            <v>0</v>
          </cell>
        </row>
        <row r="2062">
          <cell r="C2062">
            <v>0</v>
          </cell>
          <cell r="D2062">
            <v>0</v>
          </cell>
          <cell r="CC2062">
            <v>0</v>
          </cell>
        </row>
        <row r="2063">
          <cell r="C2063">
            <v>0</v>
          </cell>
          <cell r="D2063">
            <v>0</v>
          </cell>
          <cell r="CC2063">
            <v>0</v>
          </cell>
        </row>
        <row r="2064">
          <cell r="C2064">
            <v>0</v>
          </cell>
          <cell r="D2064">
            <v>0</v>
          </cell>
          <cell r="CC2064">
            <v>0</v>
          </cell>
        </row>
        <row r="2065">
          <cell r="C2065">
            <v>0</v>
          </cell>
          <cell r="D2065">
            <v>0</v>
          </cell>
          <cell r="CC2065">
            <v>0</v>
          </cell>
        </row>
        <row r="2066">
          <cell r="C2066">
            <v>0</v>
          </cell>
          <cell r="D2066">
            <v>0</v>
          </cell>
          <cell r="CC2066">
            <v>0</v>
          </cell>
        </row>
        <row r="2067">
          <cell r="C2067">
            <v>0</v>
          </cell>
          <cell r="D2067">
            <v>0</v>
          </cell>
          <cell r="CC2067">
            <v>0</v>
          </cell>
        </row>
        <row r="2068">
          <cell r="C2068">
            <v>0</v>
          </cell>
          <cell r="D2068">
            <v>0</v>
          </cell>
          <cell r="CC2068">
            <v>0</v>
          </cell>
        </row>
        <row r="2069">
          <cell r="C2069">
            <v>0</v>
          </cell>
          <cell r="D2069">
            <v>0</v>
          </cell>
          <cell r="CC2069">
            <v>0</v>
          </cell>
        </row>
        <row r="2070">
          <cell r="C2070">
            <v>0</v>
          </cell>
          <cell r="D2070">
            <v>0</v>
          </cell>
          <cell r="CC2070">
            <v>0</v>
          </cell>
        </row>
        <row r="2071">
          <cell r="C2071">
            <v>0</v>
          </cell>
          <cell r="D2071">
            <v>0</v>
          </cell>
          <cell r="CC2071">
            <v>0</v>
          </cell>
        </row>
        <row r="2072">
          <cell r="C2072">
            <v>0</v>
          </cell>
          <cell r="D2072">
            <v>0</v>
          </cell>
          <cell r="CC2072">
            <v>0</v>
          </cell>
        </row>
        <row r="2073">
          <cell r="C2073">
            <v>0</v>
          </cell>
          <cell r="D2073">
            <v>0</v>
          </cell>
          <cell r="CC2073">
            <v>0</v>
          </cell>
        </row>
        <row r="2074">
          <cell r="C2074">
            <v>0</v>
          </cell>
          <cell r="D2074">
            <v>0</v>
          </cell>
          <cell r="CC2074">
            <v>0</v>
          </cell>
        </row>
        <row r="2075">
          <cell r="C2075">
            <v>0</v>
          </cell>
          <cell r="D2075">
            <v>0</v>
          </cell>
          <cell r="CC2075">
            <v>0</v>
          </cell>
        </row>
        <row r="2076">
          <cell r="C2076">
            <v>0</v>
          </cell>
          <cell r="D2076">
            <v>0</v>
          </cell>
          <cell r="CC2076">
            <v>0</v>
          </cell>
        </row>
        <row r="2077">
          <cell r="C2077">
            <v>0</v>
          </cell>
          <cell r="D2077">
            <v>0</v>
          </cell>
          <cell r="CC2077">
            <v>0</v>
          </cell>
        </row>
        <row r="2078">
          <cell r="C2078">
            <v>0</v>
          </cell>
          <cell r="D2078">
            <v>0</v>
          </cell>
          <cell r="CC2078">
            <v>0</v>
          </cell>
        </row>
        <row r="2079">
          <cell r="C2079">
            <v>0</v>
          </cell>
          <cell r="D2079">
            <v>0</v>
          </cell>
          <cell r="CC2079">
            <v>0</v>
          </cell>
        </row>
        <row r="2080">
          <cell r="C2080">
            <v>0</v>
          </cell>
          <cell r="D2080">
            <v>0</v>
          </cell>
          <cell r="CC2080">
            <v>0</v>
          </cell>
        </row>
        <row r="2081">
          <cell r="C2081">
            <v>0</v>
          </cell>
          <cell r="D2081">
            <v>0</v>
          </cell>
          <cell r="CC2081">
            <v>0</v>
          </cell>
        </row>
        <row r="2082">
          <cell r="C2082">
            <v>0</v>
          </cell>
          <cell r="D2082">
            <v>0</v>
          </cell>
          <cell r="CC2082">
            <v>0</v>
          </cell>
        </row>
        <row r="2083">
          <cell r="C2083">
            <v>0</v>
          </cell>
          <cell r="D2083">
            <v>0</v>
          </cell>
          <cell r="CC2083">
            <v>0</v>
          </cell>
        </row>
        <row r="2084">
          <cell r="C2084">
            <v>0</v>
          </cell>
          <cell r="D2084">
            <v>0</v>
          </cell>
          <cell r="CC2084">
            <v>0</v>
          </cell>
        </row>
        <row r="2085">
          <cell r="C2085">
            <v>0</v>
          </cell>
          <cell r="D2085">
            <v>0</v>
          </cell>
          <cell r="CC2085">
            <v>0</v>
          </cell>
        </row>
        <row r="2086">
          <cell r="C2086">
            <v>0</v>
          </cell>
          <cell r="D2086">
            <v>0</v>
          </cell>
          <cell r="CC2086">
            <v>0</v>
          </cell>
        </row>
        <row r="2087">
          <cell r="C2087">
            <v>0</v>
          </cell>
          <cell r="D2087">
            <v>0</v>
          </cell>
          <cell r="CC2087">
            <v>0</v>
          </cell>
        </row>
        <row r="2088">
          <cell r="C2088">
            <v>0</v>
          </cell>
          <cell r="D2088">
            <v>0</v>
          </cell>
          <cell r="CC2088">
            <v>0</v>
          </cell>
        </row>
        <row r="2089">
          <cell r="C2089">
            <v>0</v>
          </cell>
          <cell r="D2089">
            <v>0</v>
          </cell>
          <cell r="CC2089">
            <v>0</v>
          </cell>
        </row>
        <row r="2090">
          <cell r="C2090">
            <v>0</v>
          </cell>
          <cell r="D2090">
            <v>0</v>
          </cell>
          <cell r="CC2090">
            <v>0</v>
          </cell>
        </row>
        <row r="2091">
          <cell r="C2091">
            <v>0</v>
          </cell>
          <cell r="D2091">
            <v>0</v>
          </cell>
          <cell r="CC2091">
            <v>0</v>
          </cell>
        </row>
        <row r="2092">
          <cell r="C2092">
            <v>0</v>
          </cell>
          <cell r="D2092">
            <v>0</v>
          </cell>
          <cell r="CC2092">
            <v>0</v>
          </cell>
        </row>
        <row r="2093">
          <cell r="C2093">
            <v>0</v>
          </cell>
          <cell r="D2093">
            <v>0</v>
          </cell>
          <cell r="CC2093">
            <v>0</v>
          </cell>
        </row>
        <row r="2094">
          <cell r="C2094">
            <v>0</v>
          </cell>
          <cell r="D2094">
            <v>0</v>
          </cell>
          <cell r="CC2094">
            <v>0</v>
          </cell>
        </row>
        <row r="2095">
          <cell r="C2095">
            <v>0</v>
          </cell>
          <cell r="D2095">
            <v>0</v>
          </cell>
          <cell r="CC2095">
            <v>0</v>
          </cell>
        </row>
        <row r="2096">
          <cell r="C2096">
            <v>0</v>
          </cell>
          <cell r="D2096">
            <v>0</v>
          </cell>
          <cell r="CC2096">
            <v>0</v>
          </cell>
        </row>
        <row r="2097">
          <cell r="C2097">
            <v>0</v>
          </cell>
          <cell r="D2097">
            <v>0</v>
          </cell>
          <cell r="CC2097">
            <v>0</v>
          </cell>
        </row>
        <row r="2098">
          <cell r="C2098">
            <v>0</v>
          </cell>
          <cell r="D2098">
            <v>0</v>
          </cell>
          <cell r="CC2098">
            <v>0</v>
          </cell>
        </row>
        <row r="2099">
          <cell r="C2099">
            <v>0</v>
          </cell>
          <cell r="D2099">
            <v>0</v>
          </cell>
          <cell r="CC2099">
            <v>0</v>
          </cell>
        </row>
        <row r="2100">
          <cell r="C2100">
            <v>0</v>
          </cell>
          <cell r="D2100">
            <v>0</v>
          </cell>
          <cell r="CC2100">
            <v>0</v>
          </cell>
        </row>
        <row r="2101">
          <cell r="C2101">
            <v>0</v>
          </cell>
          <cell r="D2101">
            <v>0</v>
          </cell>
          <cell r="CC2101">
            <v>0</v>
          </cell>
        </row>
        <row r="2102">
          <cell r="C2102">
            <v>0</v>
          </cell>
          <cell r="D2102">
            <v>0</v>
          </cell>
          <cell r="CC2102">
            <v>0</v>
          </cell>
        </row>
        <row r="2103">
          <cell r="C2103">
            <v>0</v>
          </cell>
          <cell r="D2103">
            <v>0</v>
          </cell>
          <cell r="CC2103">
            <v>0</v>
          </cell>
        </row>
        <row r="2104">
          <cell r="C2104">
            <v>0</v>
          </cell>
          <cell r="D2104">
            <v>0</v>
          </cell>
          <cell r="CC2104">
            <v>0</v>
          </cell>
        </row>
        <row r="2105">
          <cell r="C2105">
            <v>0</v>
          </cell>
          <cell r="D2105">
            <v>0</v>
          </cell>
          <cell r="CC2105">
            <v>0</v>
          </cell>
        </row>
        <row r="2106">
          <cell r="C2106">
            <v>0</v>
          </cell>
          <cell r="D2106">
            <v>0</v>
          </cell>
          <cell r="CC2106">
            <v>0</v>
          </cell>
        </row>
        <row r="2107">
          <cell r="C2107">
            <v>0</v>
          </cell>
          <cell r="D2107">
            <v>0</v>
          </cell>
          <cell r="CC2107">
            <v>0</v>
          </cell>
        </row>
        <row r="2108">
          <cell r="C2108">
            <v>0</v>
          </cell>
          <cell r="D2108">
            <v>0</v>
          </cell>
          <cell r="CC2108">
            <v>0</v>
          </cell>
        </row>
        <row r="2109">
          <cell r="C2109">
            <v>0</v>
          </cell>
          <cell r="D2109">
            <v>0</v>
          </cell>
          <cell r="CC2109">
            <v>0</v>
          </cell>
        </row>
        <row r="2110">
          <cell r="C2110">
            <v>0</v>
          </cell>
          <cell r="D2110">
            <v>0</v>
          </cell>
          <cell r="CC2110">
            <v>0</v>
          </cell>
        </row>
        <row r="2111">
          <cell r="C2111">
            <v>0</v>
          </cell>
          <cell r="D2111">
            <v>0</v>
          </cell>
          <cell r="CC2111">
            <v>0</v>
          </cell>
        </row>
        <row r="2112">
          <cell r="C2112">
            <v>0</v>
          </cell>
          <cell r="D2112">
            <v>0</v>
          </cell>
          <cell r="CC2112">
            <v>0</v>
          </cell>
        </row>
        <row r="2113">
          <cell r="C2113">
            <v>0</v>
          </cell>
          <cell r="D2113">
            <v>0</v>
          </cell>
          <cell r="CC2113">
            <v>0</v>
          </cell>
        </row>
        <row r="2114">
          <cell r="C2114">
            <v>0</v>
          </cell>
          <cell r="D2114">
            <v>0</v>
          </cell>
          <cell r="CC2114">
            <v>0</v>
          </cell>
        </row>
        <row r="2115">
          <cell r="C2115">
            <v>0</v>
          </cell>
          <cell r="D2115">
            <v>0</v>
          </cell>
          <cell r="CC2115">
            <v>0</v>
          </cell>
        </row>
        <row r="2116">
          <cell r="C2116">
            <v>0</v>
          </cell>
          <cell r="D2116">
            <v>0</v>
          </cell>
          <cell r="CC2116">
            <v>0</v>
          </cell>
        </row>
        <row r="2117">
          <cell r="C2117">
            <v>0</v>
          </cell>
          <cell r="D2117">
            <v>0</v>
          </cell>
          <cell r="CC2117">
            <v>0</v>
          </cell>
        </row>
        <row r="2118">
          <cell r="C2118">
            <v>0</v>
          </cell>
          <cell r="D2118">
            <v>0</v>
          </cell>
          <cell r="CC2118">
            <v>0</v>
          </cell>
        </row>
        <row r="2119">
          <cell r="C2119">
            <v>0</v>
          </cell>
          <cell r="D2119">
            <v>0</v>
          </cell>
          <cell r="CC2119">
            <v>0</v>
          </cell>
        </row>
        <row r="2120">
          <cell r="C2120">
            <v>0</v>
          </cell>
          <cell r="D2120">
            <v>0</v>
          </cell>
          <cell r="CC2120">
            <v>0</v>
          </cell>
        </row>
        <row r="2121">
          <cell r="C2121">
            <v>0</v>
          </cell>
          <cell r="D2121">
            <v>0</v>
          </cell>
          <cell r="CC2121">
            <v>0</v>
          </cell>
        </row>
        <row r="2122">
          <cell r="C2122">
            <v>0</v>
          </cell>
          <cell r="D2122">
            <v>0</v>
          </cell>
          <cell r="CC2122">
            <v>0</v>
          </cell>
        </row>
        <row r="2123">
          <cell r="C2123">
            <v>0</v>
          </cell>
          <cell r="D2123">
            <v>0</v>
          </cell>
          <cell r="CC2123">
            <v>0</v>
          </cell>
        </row>
        <row r="2124">
          <cell r="C2124">
            <v>0</v>
          </cell>
          <cell r="D2124">
            <v>0</v>
          </cell>
          <cell r="CC2124">
            <v>0</v>
          </cell>
        </row>
        <row r="2125">
          <cell r="C2125">
            <v>0</v>
          </cell>
          <cell r="D2125">
            <v>0</v>
          </cell>
          <cell r="CC2125">
            <v>0</v>
          </cell>
        </row>
        <row r="2126">
          <cell r="C2126">
            <v>0</v>
          </cell>
          <cell r="D2126">
            <v>0</v>
          </cell>
          <cell r="CC2126">
            <v>0</v>
          </cell>
        </row>
        <row r="2127">
          <cell r="C2127">
            <v>0</v>
          </cell>
          <cell r="D2127">
            <v>0</v>
          </cell>
          <cell r="CC2127">
            <v>0</v>
          </cell>
        </row>
        <row r="2128">
          <cell r="C2128">
            <v>0</v>
          </cell>
          <cell r="D2128">
            <v>0</v>
          </cell>
          <cell r="CC2128">
            <v>0</v>
          </cell>
        </row>
        <row r="2129">
          <cell r="C2129">
            <v>0</v>
          </cell>
          <cell r="D2129">
            <v>0</v>
          </cell>
          <cell r="CC2129">
            <v>0</v>
          </cell>
        </row>
        <row r="2130">
          <cell r="C2130">
            <v>0</v>
          </cell>
          <cell r="D2130">
            <v>0</v>
          </cell>
          <cell r="CC2130">
            <v>0</v>
          </cell>
        </row>
        <row r="2131">
          <cell r="C2131">
            <v>0</v>
          </cell>
          <cell r="D2131">
            <v>0</v>
          </cell>
          <cell r="CC2131">
            <v>0</v>
          </cell>
        </row>
        <row r="2132">
          <cell r="C2132">
            <v>0</v>
          </cell>
          <cell r="D2132">
            <v>0</v>
          </cell>
          <cell r="CC2132">
            <v>0</v>
          </cell>
        </row>
        <row r="2133">
          <cell r="C2133">
            <v>0</v>
          </cell>
          <cell r="D2133">
            <v>0</v>
          </cell>
          <cell r="CC2133">
            <v>0</v>
          </cell>
        </row>
        <row r="2134">
          <cell r="C2134">
            <v>0</v>
          </cell>
          <cell r="D2134">
            <v>0</v>
          </cell>
          <cell r="CC2134">
            <v>0</v>
          </cell>
        </row>
        <row r="2135">
          <cell r="C2135">
            <v>0</v>
          </cell>
          <cell r="D2135">
            <v>0</v>
          </cell>
          <cell r="CC2135">
            <v>0</v>
          </cell>
        </row>
        <row r="2136">
          <cell r="C2136">
            <v>0</v>
          </cell>
          <cell r="D2136">
            <v>0</v>
          </cell>
          <cell r="CC2136">
            <v>0</v>
          </cell>
        </row>
        <row r="2137">
          <cell r="C2137">
            <v>0</v>
          </cell>
          <cell r="D2137">
            <v>0</v>
          </cell>
          <cell r="CC2137">
            <v>0</v>
          </cell>
        </row>
        <row r="2138">
          <cell r="C2138">
            <v>0</v>
          </cell>
          <cell r="D2138">
            <v>0</v>
          </cell>
          <cell r="CC2138">
            <v>0</v>
          </cell>
        </row>
        <row r="2139">
          <cell r="C2139">
            <v>0</v>
          </cell>
          <cell r="D2139">
            <v>0</v>
          </cell>
          <cell r="CC2139">
            <v>0</v>
          </cell>
        </row>
        <row r="2140">
          <cell r="C2140">
            <v>0</v>
          </cell>
          <cell r="D2140">
            <v>0</v>
          </cell>
          <cell r="CC2140">
            <v>0</v>
          </cell>
        </row>
        <row r="2141">
          <cell r="C2141">
            <v>0</v>
          </cell>
          <cell r="D2141">
            <v>0</v>
          </cell>
          <cell r="CC2141">
            <v>0</v>
          </cell>
        </row>
        <row r="2142">
          <cell r="C2142">
            <v>0</v>
          </cell>
          <cell r="D2142">
            <v>0</v>
          </cell>
          <cell r="CC2142">
            <v>0</v>
          </cell>
        </row>
        <row r="2143">
          <cell r="C2143">
            <v>0</v>
          </cell>
          <cell r="D2143">
            <v>0</v>
          </cell>
          <cell r="CC2143">
            <v>0</v>
          </cell>
        </row>
        <row r="2144">
          <cell r="C2144">
            <v>0</v>
          </cell>
          <cell r="D2144">
            <v>0</v>
          </cell>
          <cell r="CC2144">
            <v>0</v>
          </cell>
        </row>
        <row r="2145">
          <cell r="C2145">
            <v>0</v>
          </cell>
          <cell r="D2145">
            <v>0</v>
          </cell>
          <cell r="CC2145">
            <v>0</v>
          </cell>
        </row>
        <row r="2146">
          <cell r="C2146">
            <v>0</v>
          </cell>
          <cell r="D2146">
            <v>0</v>
          </cell>
          <cell r="CC2146">
            <v>0</v>
          </cell>
        </row>
        <row r="2147">
          <cell r="C2147">
            <v>0</v>
          </cell>
          <cell r="D2147">
            <v>0</v>
          </cell>
          <cell r="CC2147">
            <v>0</v>
          </cell>
        </row>
        <row r="2148">
          <cell r="C2148">
            <v>0</v>
          </cell>
          <cell r="D2148">
            <v>0</v>
          </cell>
          <cell r="CC2148">
            <v>0</v>
          </cell>
        </row>
        <row r="2149">
          <cell r="C2149">
            <v>0</v>
          </cell>
          <cell r="D2149">
            <v>0</v>
          </cell>
          <cell r="CC2149">
            <v>0</v>
          </cell>
        </row>
        <row r="2150">
          <cell r="C2150">
            <v>0</v>
          </cell>
          <cell r="D2150">
            <v>0</v>
          </cell>
          <cell r="CC2150">
            <v>0</v>
          </cell>
        </row>
        <row r="2151">
          <cell r="C2151">
            <v>0</v>
          </cell>
          <cell r="D2151">
            <v>0</v>
          </cell>
          <cell r="CC2151">
            <v>0</v>
          </cell>
        </row>
        <row r="2152">
          <cell r="C2152">
            <v>0</v>
          </cell>
          <cell r="D2152">
            <v>0</v>
          </cell>
          <cell r="CC2152">
            <v>0</v>
          </cell>
        </row>
        <row r="2153">
          <cell r="C2153">
            <v>0</v>
          </cell>
          <cell r="D2153">
            <v>0</v>
          </cell>
          <cell r="CC2153">
            <v>0</v>
          </cell>
        </row>
        <row r="2154">
          <cell r="C2154">
            <v>0</v>
          </cell>
          <cell r="D2154">
            <v>0</v>
          </cell>
          <cell r="CC2154">
            <v>0</v>
          </cell>
        </row>
        <row r="2155">
          <cell r="C2155">
            <v>0</v>
          </cell>
          <cell r="D2155">
            <v>0</v>
          </cell>
          <cell r="CC2155">
            <v>0</v>
          </cell>
        </row>
        <row r="2156">
          <cell r="C2156">
            <v>0</v>
          </cell>
          <cell r="D2156">
            <v>0</v>
          </cell>
          <cell r="CC2156">
            <v>0</v>
          </cell>
        </row>
        <row r="2157">
          <cell r="C2157">
            <v>0</v>
          </cell>
          <cell r="D2157">
            <v>0</v>
          </cell>
          <cell r="CC2157">
            <v>0</v>
          </cell>
        </row>
        <row r="2158">
          <cell r="C2158">
            <v>0</v>
          </cell>
          <cell r="D2158">
            <v>0</v>
          </cell>
          <cell r="CC2158">
            <v>0</v>
          </cell>
        </row>
        <row r="2159">
          <cell r="C2159">
            <v>0</v>
          </cell>
          <cell r="D2159">
            <v>0</v>
          </cell>
          <cell r="CC2159">
            <v>0</v>
          </cell>
        </row>
        <row r="2160">
          <cell r="C2160">
            <v>0</v>
          </cell>
          <cell r="D2160">
            <v>0</v>
          </cell>
          <cell r="CC2160">
            <v>0</v>
          </cell>
        </row>
        <row r="2161">
          <cell r="C2161">
            <v>0</v>
          </cell>
          <cell r="D2161">
            <v>0</v>
          </cell>
          <cell r="CC2161">
            <v>0</v>
          </cell>
        </row>
        <row r="2162">
          <cell r="C2162">
            <v>0</v>
          </cell>
          <cell r="D2162">
            <v>0</v>
          </cell>
          <cell r="CC2162">
            <v>0</v>
          </cell>
        </row>
        <row r="2163">
          <cell r="C2163">
            <v>0</v>
          </cell>
          <cell r="D2163">
            <v>0</v>
          </cell>
          <cell r="CC2163">
            <v>0</v>
          </cell>
        </row>
        <row r="2164">
          <cell r="C2164">
            <v>0</v>
          </cell>
          <cell r="D2164">
            <v>0</v>
          </cell>
          <cell r="CC2164">
            <v>0</v>
          </cell>
        </row>
        <row r="2165">
          <cell r="C2165">
            <v>0</v>
          </cell>
          <cell r="D2165">
            <v>0</v>
          </cell>
          <cell r="CC2165">
            <v>0</v>
          </cell>
        </row>
        <row r="2166">
          <cell r="C2166">
            <v>0</v>
          </cell>
          <cell r="D2166">
            <v>0</v>
          </cell>
          <cell r="CC2166">
            <v>0</v>
          </cell>
        </row>
        <row r="2167">
          <cell r="C2167">
            <v>0</v>
          </cell>
          <cell r="D2167">
            <v>0</v>
          </cell>
          <cell r="CC2167">
            <v>0</v>
          </cell>
        </row>
        <row r="2168">
          <cell r="C2168">
            <v>0</v>
          </cell>
          <cell r="D2168">
            <v>0</v>
          </cell>
          <cell r="CC2168">
            <v>0</v>
          </cell>
        </row>
        <row r="2169">
          <cell r="C2169">
            <v>0</v>
          </cell>
          <cell r="D2169">
            <v>0</v>
          </cell>
          <cell r="CC2169">
            <v>0</v>
          </cell>
        </row>
        <row r="2170">
          <cell r="C2170">
            <v>0</v>
          </cell>
          <cell r="D2170">
            <v>0</v>
          </cell>
          <cell r="CC2170">
            <v>0</v>
          </cell>
        </row>
        <row r="2171">
          <cell r="C2171">
            <v>0</v>
          </cell>
          <cell r="D2171">
            <v>0</v>
          </cell>
          <cell r="CC2171">
            <v>0</v>
          </cell>
        </row>
        <row r="2172">
          <cell r="C2172">
            <v>0</v>
          </cell>
          <cell r="D2172">
            <v>0</v>
          </cell>
          <cell r="CC2172">
            <v>0</v>
          </cell>
        </row>
        <row r="2173">
          <cell r="C2173">
            <v>0</v>
          </cell>
          <cell r="D2173">
            <v>0</v>
          </cell>
          <cell r="CC2173">
            <v>0</v>
          </cell>
        </row>
        <row r="2174">
          <cell r="C2174">
            <v>0</v>
          </cell>
          <cell r="D2174">
            <v>0</v>
          </cell>
          <cell r="CC2174">
            <v>0</v>
          </cell>
        </row>
        <row r="2175">
          <cell r="C2175">
            <v>0</v>
          </cell>
          <cell r="D2175">
            <v>0</v>
          </cell>
          <cell r="CC2175">
            <v>0</v>
          </cell>
        </row>
        <row r="2176">
          <cell r="C2176">
            <v>0</v>
          </cell>
          <cell r="D2176">
            <v>0</v>
          </cell>
          <cell r="CC2176">
            <v>0</v>
          </cell>
        </row>
        <row r="2177">
          <cell r="C2177">
            <v>0</v>
          </cell>
          <cell r="D2177">
            <v>0</v>
          </cell>
          <cell r="CC2177">
            <v>0</v>
          </cell>
        </row>
        <row r="2178">
          <cell r="C2178">
            <v>0</v>
          </cell>
          <cell r="D2178">
            <v>0</v>
          </cell>
          <cell r="CC2178">
            <v>0</v>
          </cell>
        </row>
        <row r="2179">
          <cell r="C2179">
            <v>0</v>
          </cell>
          <cell r="D2179">
            <v>0</v>
          </cell>
          <cell r="CC2179">
            <v>0</v>
          </cell>
        </row>
        <row r="2180">
          <cell r="C2180">
            <v>0</v>
          </cell>
          <cell r="D2180">
            <v>0</v>
          </cell>
          <cell r="CC2180">
            <v>0</v>
          </cell>
        </row>
        <row r="2181">
          <cell r="C2181">
            <v>0</v>
          </cell>
          <cell r="D2181">
            <v>0</v>
          </cell>
          <cell r="CC2181">
            <v>0</v>
          </cell>
        </row>
        <row r="2182">
          <cell r="C2182">
            <v>0</v>
          </cell>
          <cell r="D2182">
            <v>0</v>
          </cell>
          <cell r="CC2182">
            <v>0</v>
          </cell>
        </row>
        <row r="2183">
          <cell r="C2183">
            <v>0</v>
          </cell>
          <cell r="D2183">
            <v>0</v>
          </cell>
          <cell r="CC2183">
            <v>0</v>
          </cell>
        </row>
        <row r="2184">
          <cell r="C2184">
            <v>0</v>
          </cell>
          <cell r="D2184">
            <v>0</v>
          </cell>
          <cell r="CC2184">
            <v>0</v>
          </cell>
        </row>
        <row r="2185">
          <cell r="C2185">
            <v>0</v>
          </cell>
          <cell r="D2185">
            <v>0</v>
          </cell>
          <cell r="CC2185">
            <v>0</v>
          </cell>
        </row>
        <row r="2186">
          <cell r="C2186">
            <v>0</v>
          </cell>
          <cell r="D2186">
            <v>0</v>
          </cell>
          <cell r="CC2186">
            <v>0</v>
          </cell>
        </row>
        <row r="2187">
          <cell r="C2187">
            <v>0</v>
          </cell>
          <cell r="D2187">
            <v>0</v>
          </cell>
          <cell r="CC2187">
            <v>0</v>
          </cell>
        </row>
        <row r="2188">
          <cell r="C2188">
            <v>0</v>
          </cell>
          <cell r="D2188">
            <v>0</v>
          </cell>
          <cell r="CC2188">
            <v>0</v>
          </cell>
        </row>
        <row r="2189">
          <cell r="C2189">
            <v>0</v>
          </cell>
          <cell r="D2189">
            <v>0</v>
          </cell>
          <cell r="CC2189">
            <v>0</v>
          </cell>
        </row>
        <row r="2190">
          <cell r="C2190">
            <v>0</v>
          </cell>
          <cell r="D2190">
            <v>0</v>
          </cell>
          <cell r="CC2190">
            <v>0</v>
          </cell>
        </row>
        <row r="2191">
          <cell r="C2191">
            <v>0</v>
          </cell>
          <cell r="D2191">
            <v>0</v>
          </cell>
          <cell r="CC2191">
            <v>0</v>
          </cell>
        </row>
        <row r="2192">
          <cell r="C2192">
            <v>0</v>
          </cell>
          <cell r="D2192">
            <v>0</v>
          </cell>
          <cell r="CC2192">
            <v>0</v>
          </cell>
        </row>
        <row r="2193">
          <cell r="C2193">
            <v>0</v>
          </cell>
          <cell r="D2193">
            <v>0</v>
          </cell>
          <cell r="CC2193">
            <v>0</v>
          </cell>
        </row>
        <row r="2194">
          <cell r="C2194">
            <v>0</v>
          </cell>
          <cell r="D2194">
            <v>0</v>
          </cell>
          <cell r="CC2194">
            <v>0</v>
          </cell>
        </row>
        <row r="2195">
          <cell r="C2195">
            <v>0</v>
          </cell>
          <cell r="D2195">
            <v>0</v>
          </cell>
          <cell r="CC2195">
            <v>0</v>
          </cell>
        </row>
        <row r="2196">
          <cell r="C2196">
            <v>0</v>
          </cell>
          <cell r="D2196">
            <v>0</v>
          </cell>
          <cell r="CC2196">
            <v>0</v>
          </cell>
        </row>
        <row r="2197">
          <cell r="C2197">
            <v>0</v>
          </cell>
          <cell r="D2197">
            <v>0</v>
          </cell>
          <cell r="CC2197">
            <v>0</v>
          </cell>
        </row>
        <row r="2198">
          <cell r="C2198">
            <v>0</v>
          </cell>
          <cell r="D2198">
            <v>0</v>
          </cell>
          <cell r="CC2198">
            <v>0</v>
          </cell>
        </row>
        <row r="2199">
          <cell r="C2199">
            <v>0</v>
          </cell>
          <cell r="D2199">
            <v>0</v>
          </cell>
          <cell r="CC2199">
            <v>0</v>
          </cell>
        </row>
        <row r="2200">
          <cell r="C2200">
            <v>0</v>
          </cell>
          <cell r="D2200">
            <v>0</v>
          </cell>
          <cell r="CC2200">
            <v>0</v>
          </cell>
        </row>
        <row r="2201">
          <cell r="C2201">
            <v>0</v>
          </cell>
          <cell r="D2201">
            <v>0</v>
          </cell>
          <cell r="CC2201">
            <v>0</v>
          </cell>
        </row>
        <row r="2202">
          <cell r="C2202">
            <v>0</v>
          </cell>
          <cell r="D2202">
            <v>0</v>
          </cell>
          <cell r="CC2202">
            <v>0</v>
          </cell>
        </row>
        <row r="2203">
          <cell r="C2203">
            <v>0</v>
          </cell>
          <cell r="D2203">
            <v>0</v>
          </cell>
          <cell r="CC2203">
            <v>0</v>
          </cell>
        </row>
        <row r="2204">
          <cell r="C2204">
            <v>0</v>
          </cell>
          <cell r="D2204">
            <v>0</v>
          </cell>
          <cell r="CC2204">
            <v>0</v>
          </cell>
        </row>
        <row r="2205">
          <cell r="C2205">
            <v>0</v>
          </cell>
          <cell r="D2205">
            <v>0</v>
          </cell>
          <cell r="CC2205">
            <v>0</v>
          </cell>
        </row>
        <row r="2206">
          <cell r="C2206">
            <v>0</v>
          </cell>
          <cell r="D2206">
            <v>0</v>
          </cell>
          <cell r="CC2206">
            <v>0</v>
          </cell>
        </row>
        <row r="2207">
          <cell r="C2207">
            <v>0</v>
          </cell>
          <cell r="D2207">
            <v>0</v>
          </cell>
          <cell r="CC2207">
            <v>0</v>
          </cell>
        </row>
        <row r="2208">
          <cell r="C2208">
            <v>0</v>
          </cell>
          <cell r="D2208">
            <v>0</v>
          </cell>
          <cell r="CC2208">
            <v>0</v>
          </cell>
        </row>
        <row r="2209">
          <cell r="C2209">
            <v>0</v>
          </cell>
          <cell r="D2209">
            <v>0</v>
          </cell>
          <cell r="CC2209">
            <v>0</v>
          </cell>
        </row>
        <row r="2210">
          <cell r="C2210">
            <v>0</v>
          </cell>
          <cell r="D2210">
            <v>0</v>
          </cell>
          <cell r="CC2210">
            <v>0</v>
          </cell>
        </row>
        <row r="2211">
          <cell r="C2211">
            <v>0</v>
          </cell>
          <cell r="D2211">
            <v>0</v>
          </cell>
          <cell r="CC2211">
            <v>0</v>
          </cell>
        </row>
        <row r="2212">
          <cell r="C2212">
            <v>0</v>
          </cell>
          <cell r="D2212">
            <v>0</v>
          </cell>
          <cell r="CC2212">
            <v>0</v>
          </cell>
        </row>
        <row r="2213">
          <cell r="C2213">
            <v>0</v>
          </cell>
          <cell r="D2213">
            <v>0</v>
          </cell>
          <cell r="CC2213">
            <v>0</v>
          </cell>
        </row>
        <row r="2214">
          <cell r="C2214">
            <v>0</v>
          </cell>
          <cell r="D2214">
            <v>0</v>
          </cell>
          <cell r="CC2214">
            <v>0</v>
          </cell>
        </row>
        <row r="2215">
          <cell r="C2215">
            <v>0</v>
          </cell>
          <cell r="D2215">
            <v>0</v>
          </cell>
          <cell r="CC2215">
            <v>0</v>
          </cell>
        </row>
        <row r="2216">
          <cell r="C2216">
            <v>0</v>
          </cell>
          <cell r="D2216">
            <v>0</v>
          </cell>
          <cell r="CC2216">
            <v>0</v>
          </cell>
        </row>
        <row r="2217">
          <cell r="C2217">
            <v>0</v>
          </cell>
          <cell r="D2217">
            <v>0</v>
          </cell>
          <cell r="CC2217">
            <v>0</v>
          </cell>
        </row>
        <row r="2218">
          <cell r="C2218">
            <v>0</v>
          </cell>
          <cell r="D2218">
            <v>0</v>
          </cell>
          <cell r="CC2218">
            <v>0</v>
          </cell>
        </row>
        <row r="2219">
          <cell r="C2219">
            <v>0</v>
          </cell>
          <cell r="D2219">
            <v>0</v>
          </cell>
          <cell r="CC2219">
            <v>0</v>
          </cell>
        </row>
        <row r="2220">
          <cell r="C2220">
            <v>0</v>
          </cell>
          <cell r="D2220">
            <v>0</v>
          </cell>
          <cell r="CC2220">
            <v>0</v>
          </cell>
        </row>
        <row r="2221">
          <cell r="C2221">
            <v>0</v>
          </cell>
          <cell r="D2221">
            <v>0</v>
          </cell>
          <cell r="CC2221">
            <v>0</v>
          </cell>
        </row>
        <row r="2222">
          <cell r="C2222">
            <v>0</v>
          </cell>
          <cell r="D2222">
            <v>0</v>
          </cell>
          <cell r="CC2222">
            <v>0</v>
          </cell>
        </row>
        <row r="2223">
          <cell r="C2223">
            <v>0</v>
          </cell>
          <cell r="D2223">
            <v>0</v>
          </cell>
          <cell r="CC2223">
            <v>0</v>
          </cell>
        </row>
        <row r="2224">
          <cell r="C2224">
            <v>0</v>
          </cell>
          <cell r="D2224">
            <v>0</v>
          </cell>
          <cell r="CC2224">
            <v>0</v>
          </cell>
        </row>
        <row r="2225">
          <cell r="C2225">
            <v>0</v>
          </cell>
          <cell r="D2225">
            <v>0</v>
          </cell>
          <cell r="CC2225">
            <v>0</v>
          </cell>
        </row>
        <row r="2226">
          <cell r="C2226">
            <v>0</v>
          </cell>
          <cell r="D2226">
            <v>0</v>
          </cell>
          <cell r="CC2226">
            <v>0</v>
          </cell>
        </row>
        <row r="2227">
          <cell r="C2227">
            <v>0</v>
          </cell>
          <cell r="D2227">
            <v>0</v>
          </cell>
          <cell r="CC2227">
            <v>0</v>
          </cell>
        </row>
        <row r="2228">
          <cell r="C2228">
            <v>0</v>
          </cell>
          <cell r="D2228">
            <v>0</v>
          </cell>
          <cell r="CC2228">
            <v>0</v>
          </cell>
        </row>
        <row r="2229">
          <cell r="C2229">
            <v>0</v>
          </cell>
          <cell r="D2229">
            <v>0</v>
          </cell>
          <cell r="CC2229">
            <v>0</v>
          </cell>
        </row>
        <row r="2230">
          <cell r="C2230">
            <v>0</v>
          </cell>
          <cell r="D2230">
            <v>0</v>
          </cell>
          <cell r="CC2230">
            <v>0</v>
          </cell>
        </row>
        <row r="2231">
          <cell r="C2231">
            <v>0</v>
          </cell>
          <cell r="D2231">
            <v>0</v>
          </cell>
          <cell r="CC2231">
            <v>0</v>
          </cell>
        </row>
        <row r="2232">
          <cell r="C2232">
            <v>0</v>
          </cell>
          <cell r="D2232">
            <v>0</v>
          </cell>
          <cell r="CC2232">
            <v>0</v>
          </cell>
        </row>
        <row r="2233">
          <cell r="C2233">
            <v>0</v>
          </cell>
          <cell r="D2233">
            <v>0</v>
          </cell>
          <cell r="CC2233">
            <v>0</v>
          </cell>
        </row>
        <row r="2234">
          <cell r="C2234">
            <v>0</v>
          </cell>
          <cell r="D2234">
            <v>0</v>
          </cell>
          <cell r="CC2234">
            <v>0</v>
          </cell>
        </row>
        <row r="2235">
          <cell r="C2235">
            <v>0</v>
          </cell>
          <cell r="D2235">
            <v>0</v>
          </cell>
          <cell r="CC2235">
            <v>0</v>
          </cell>
        </row>
        <row r="2236">
          <cell r="C2236">
            <v>0</v>
          </cell>
          <cell r="D2236">
            <v>0</v>
          </cell>
          <cell r="CC2236">
            <v>0</v>
          </cell>
        </row>
        <row r="2237">
          <cell r="C2237">
            <v>0</v>
          </cell>
          <cell r="D2237">
            <v>0</v>
          </cell>
          <cell r="CC2237">
            <v>0</v>
          </cell>
        </row>
        <row r="2238">
          <cell r="C2238">
            <v>0</v>
          </cell>
          <cell r="D2238">
            <v>0</v>
          </cell>
          <cell r="CC2238">
            <v>0</v>
          </cell>
        </row>
        <row r="2239">
          <cell r="C2239">
            <v>0</v>
          </cell>
          <cell r="D2239">
            <v>0</v>
          </cell>
          <cell r="CC2239">
            <v>0</v>
          </cell>
        </row>
        <row r="2240">
          <cell r="C2240">
            <v>0</v>
          </cell>
          <cell r="D2240">
            <v>0</v>
          </cell>
          <cell r="CC2240">
            <v>0</v>
          </cell>
        </row>
        <row r="2241">
          <cell r="C2241">
            <v>0</v>
          </cell>
          <cell r="D2241">
            <v>0</v>
          </cell>
          <cell r="CC2241">
            <v>0</v>
          </cell>
        </row>
        <row r="2242">
          <cell r="C2242">
            <v>0</v>
          </cell>
          <cell r="D2242">
            <v>0</v>
          </cell>
          <cell r="CC2242">
            <v>0</v>
          </cell>
        </row>
        <row r="2243">
          <cell r="C2243">
            <v>0</v>
          </cell>
          <cell r="D2243">
            <v>0</v>
          </cell>
          <cell r="CC2243">
            <v>0</v>
          </cell>
        </row>
        <row r="2244">
          <cell r="C2244">
            <v>0</v>
          </cell>
          <cell r="D2244">
            <v>0</v>
          </cell>
          <cell r="CC2244">
            <v>0</v>
          </cell>
        </row>
        <row r="2245">
          <cell r="C2245">
            <v>0</v>
          </cell>
          <cell r="D2245">
            <v>0</v>
          </cell>
          <cell r="CC2245">
            <v>0</v>
          </cell>
        </row>
        <row r="2246">
          <cell r="C2246">
            <v>0</v>
          </cell>
          <cell r="D2246">
            <v>0</v>
          </cell>
          <cell r="CC2246">
            <v>0</v>
          </cell>
        </row>
        <row r="2247">
          <cell r="C2247">
            <v>0</v>
          </cell>
          <cell r="D2247">
            <v>0</v>
          </cell>
          <cell r="CC2247">
            <v>0</v>
          </cell>
        </row>
        <row r="2248">
          <cell r="C2248">
            <v>0</v>
          </cell>
          <cell r="D2248">
            <v>0</v>
          </cell>
          <cell r="CC2248">
            <v>0</v>
          </cell>
        </row>
        <row r="2249">
          <cell r="C2249">
            <v>0</v>
          </cell>
          <cell r="D2249">
            <v>0</v>
          </cell>
          <cell r="CC2249">
            <v>0</v>
          </cell>
        </row>
        <row r="2250">
          <cell r="C2250">
            <v>0</v>
          </cell>
          <cell r="D2250">
            <v>0</v>
          </cell>
          <cell r="CC2250">
            <v>0</v>
          </cell>
        </row>
        <row r="2251">
          <cell r="C2251">
            <v>0</v>
          </cell>
          <cell r="D2251">
            <v>0</v>
          </cell>
          <cell r="CC2251">
            <v>0</v>
          </cell>
        </row>
        <row r="2252">
          <cell r="C2252">
            <v>0</v>
          </cell>
          <cell r="D2252">
            <v>0</v>
          </cell>
          <cell r="CC2252">
            <v>0</v>
          </cell>
        </row>
        <row r="2253">
          <cell r="C2253">
            <v>0</v>
          </cell>
          <cell r="D2253">
            <v>0</v>
          </cell>
          <cell r="CC2253">
            <v>0</v>
          </cell>
        </row>
        <row r="2254">
          <cell r="C2254">
            <v>0</v>
          </cell>
          <cell r="D2254">
            <v>0</v>
          </cell>
          <cell r="CC2254">
            <v>0</v>
          </cell>
        </row>
        <row r="2255">
          <cell r="C2255">
            <v>0</v>
          </cell>
          <cell r="D2255">
            <v>0</v>
          </cell>
          <cell r="CC2255">
            <v>0</v>
          </cell>
        </row>
        <row r="2256">
          <cell r="C2256">
            <v>0</v>
          </cell>
          <cell r="D2256">
            <v>0</v>
          </cell>
          <cell r="CC2256">
            <v>0</v>
          </cell>
        </row>
        <row r="2257">
          <cell r="C2257">
            <v>0</v>
          </cell>
          <cell r="D2257">
            <v>0</v>
          </cell>
          <cell r="CC2257">
            <v>0</v>
          </cell>
        </row>
        <row r="2258">
          <cell r="C2258">
            <v>0</v>
          </cell>
          <cell r="D2258">
            <v>0</v>
          </cell>
          <cell r="CC2258">
            <v>0</v>
          </cell>
        </row>
        <row r="2259">
          <cell r="C2259">
            <v>0</v>
          </cell>
          <cell r="D2259">
            <v>0</v>
          </cell>
          <cell r="CC2259">
            <v>0</v>
          </cell>
        </row>
        <row r="2260">
          <cell r="C2260">
            <v>0</v>
          </cell>
          <cell r="D2260">
            <v>0</v>
          </cell>
          <cell r="CC2260">
            <v>0</v>
          </cell>
        </row>
        <row r="2261">
          <cell r="C2261">
            <v>0</v>
          </cell>
          <cell r="D2261">
            <v>0</v>
          </cell>
          <cell r="CC2261">
            <v>0</v>
          </cell>
        </row>
        <row r="2262">
          <cell r="C2262">
            <v>0</v>
          </cell>
          <cell r="D2262">
            <v>0</v>
          </cell>
          <cell r="CC2262">
            <v>0</v>
          </cell>
        </row>
        <row r="2263">
          <cell r="C2263">
            <v>0</v>
          </cell>
          <cell r="D2263">
            <v>0</v>
          </cell>
          <cell r="CC2263">
            <v>0</v>
          </cell>
        </row>
        <row r="2264">
          <cell r="C2264">
            <v>0</v>
          </cell>
          <cell r="D2264">
            <v>0</v>
          </cell>
          <cell r="CC2264">
            <v>0</v>
          </cell>
        </row>
        <row r="2265">
          <cell r="C2265">
            <v>0</v>
          </cell>
          <cell r="D2265">
            <v>0</v>
          </cell>
          <cell r="CC2265">
            <v>0</v>
          </cell>
        </row>
        <row r="2266">
          <cell r="C2266">
            <v>0</v>
          </cell>
          <cell r="D2266">
            <v>0</v>
          </cell>
          <cell r="CC2266">
            <v>0</v>
          </cell>
        </row>
        <row r="2267">
          <cell r="C2267">
            <v>0</v>
          </cell>
          <cell r="D2267">
            <v>0</v>
          </cell>
          <cell r="CC2267">
            <v>0</v>
          </cell>
        </row>
        <row r="2268">
          <cell r="C2268">
            <v>0</v>
          </cell>
          <cell r="D2268">
            <v>0</v>
          </cell>
          <cell r="CC2268">
            <v>0</v>
          </cell>
        </row>
        <row r="2269">
          <cell r="C2269">
            <v>0</v>
          </cell>
          <cell r="D2269">
            <v>0</v>
          </cell>
          <cell r="CC2269">
            <v>0</v>
          </cell>
        </row>
        <row r="2270">
          <cell r="C2270">
            <v>0</v>
          </cell>
          <cell r="D2270">
            <v>0</v>
          </cell>
          <cell r="CC2270">
            <v>0</v>
          </cell>
        </row>
        <row r="2271">
          <cell r="C2271">
            <v>0</v>
          </cell>
          <cell r="D2271">
            <v>0</v>
          </cell>
          <cell r="CC2271">
            <v>0</v>
          </cell>
        </row>
        <row r="2272">
          <cell r="C2272">
            <v>0</v>
          </cell>
          <cell r="D2272">
            <v>0</v>
          </cell>
          <cell r="CC2272">
            <v>0</v>
          </cell>
        </row>
        <row r="2273">
          <cell r="C2273">
            <v>0</v>
          </cell>
          <cell r="D2273">
            <v>0</v>
          </cell>
          <cell r="CC2273">
            <v>0</v>
          </cell>
        </row>
        <row r="2274">
          <cell r="C2274">
            <v>0</v>
          </cell>
          <cell r="D2274">
            <v>0</v>
          </cell>
          <cell r="CC2274">
            <v>0</v>
          </cell>
        </row>
        <row r="2275">
          <cell r="C2275">
            <v>0</v>
          </cell>
          <cell r="D2275">
            <v>0</v>
          </cell>
          <cell r="CC2275">
            <v>0</v>
          </cell>
        </row>
        <row r="2276">
          <cell r="C2276">
            <v>0</v>
          </cell>
          <cell r="D2276">
            <v>0</v>
          </cell>
          <cell r="CC2276">
            <v>0</v>
          </cell>
        </row>
        <row r="2277">
          <cell r="C2277">
            <v>0</v>
          </cell>
          <cell r="D2277">
            <v>0</v>
          </cell>
          <cell r="CC2277">
            <v>0</v>
          </cell>
        </row>
        <row r="2278">
          <cell r="C2278">
            <v>0</v>
          </cell>
          <cell r="D2278">
            <v>0</v>
          </cell>
          <cell r="CC2278">
            <v>0</v>
          </cell>
        </row>
        <row r="2279">
          <cell r="C2279">
            <v>0</v>
          </cell>
          <cell r="D2279">
            <v>0</v>
          </cell>
          <cell r="CC2279">
            <v>0</v>
          </cell>
        </row>
        <row r="2280">
          <cell r="C2280">
            <v>0</v>
          </cell>
          <cell r="D2280">
            <v>0</v>
          </cell>
          <cell r="CC2280">
            <v>0</v>
          </cell>
        </row>
        <row r="2281">
          <cell r="C2281">
            <v>0</v>
          </cell>
          <cell r="D2281">
            <v>0</v>
          </cell>
          <cell r="CC2281">
            <v>0</v>
          </cell>
        </row>
        <row r="2282">
          <cell r="C2282">
            <v>0</v>
          </cell>
          <cell r="D2282">
            <v>0</v>
          </cell>
          <cell r="CC2282">
            <v>0</v>
          </cell>
        </row>
        <row r="2283">
          <cell r="C2283">
            <v>0</v>
          </cell>
          <cell r="D2283">
            <v>0</v>
          </cell>
          <cell r="CC2283">
            <v>0</v>
          </cell>
        </row>
        <row r="2284">
          <cell r="C2284">
            <v>0</v>
          </cell>
          <cell r="D2284">
            <v>0</v>
          </cell>
          <cell r="CC2284">
            <v>0</v>
          </cell>
        </row>
        <row r="2285">
          <cell r="C2285">
            <v>0</v>
          </cell>
          <cell r="D2285">
            <v>0</v>
          </cell>
          <cell r="CC2285">
            <v>0</v>
          </cell>
        </row>
        <row r="2286">
          <cell r="C2286">
            <v>0</v>
          </cell>
          <cell r="D2286">
            <v>0</v>
          </cell>
          <cell r="CC2286">
            <v>0</v>
          </cell>
        </row>
        <row r="2287">
          <cell r="C2287">
            <v>0</v>
          </cell>
          <cell r="D2287">
            <v>0</v>
          </cell>
          <cell r="CC2287">
            <v>0</v>
          </cell>
        </row>
        <row r="2288">
          <cell r="C2288">
            <v>0</v>
          </cell>
          <cell r="D2288">
            <v>0</v>
          </cell>
          <cell r="CC2288">
            <v>0</v>
          </cell>
        </row>
        <row r="2289">
          <cell r="C2289">
            <v>0</v>
          </cell>
          <cell r="D2289">
            <v>0</v>
          </cell>
          <cell r="CC2289">
            <v>0</v>
          </cell>
        </row>
        <row r="2290">
          <cell r="C2290">
            <v>0</v>
          </cell>
          <cell r="D2290">
            <v>0</v>
          </cell>
          <cell r="CC2290">
            <v>0</v>
          </cell>
        </row>
        <row r="2291">
          <cell r="C2291">
            <v>0</v>
          </cell>
          <cell r="D2291">
            <v>0</v>
          </cell>
          <cell r="CC2291">
            <v>0</v>
          </cell>
        </row>
        <row r="2292">
          <cell r="C2292">
            <v>0</v>
          </cell>
          <cell r="D2292">
            <v>0</v>
          </cell>
          <cell r="CC2292">
            <v>0</v>
          </cell>
        </row>
        <row r="2293">
          <cell r="C2293">
            <v>0</v>
          </cell>
          <cell r="D2293">
            <v>0</v>
          </cell>
          <cell r="CC2293">
            <v>0</v>
          </cell>
        </row>
        <row r="2294">
          <cell r="C2294">
            <v>0</v>
          </cell>
          <cell r="D2294">
            <v>0</v>
          </cell>
          <cell r="CC2294">
            <v>0</v>
          </cell>
        </row>
        <row r="2295">
          <cell r="C2295">
            <v>0</v>
          </cell>
          <cell r="D2295">
            <v>0</v>
          </cell>
          <cell r="CC2295">
            <v>0</v>
          </cell>
        </row>
        <row r="2296">
          <cell r="C2296">
            <v>0</v>
          </cell>
          <cell r="D2296">
            <v>0</v>
          </cell>
          <cell r="CC2296">
            <v>0</v>
          </cell>
        </row>
        <row r="2297">
          <cell r="C2297">
            <v>0</v>
          </cell>
          <cell r="D2297">
            <v>0</v>
          </cell>
          <cell r="CC2297">
            <v>0</v>
          </cell>
        </row>
        <row r="2298">
          <cell r="C2298">
            <v>0</v>
          </cell>
          <cell r="D2298">
            <v>0</v>
          </cell>
          <cell r="CC2298">
            <v>0</v>
          </cell>
        </row>
        <row r="2299">
          <cell r="C2299">
            <v>0</v>
          </cell>
          <cell r="D2299">
            <v>0</v>
          </cell>
          <cell r="CC2299">
            <v>0</v>
          </cell>
        </row>
        <row r="2300">
          <cell r="C2300">
            <v>0</v>
          </cell>
          <cell r="D2300">
            <v>0</v>
          </cell>
          <cell r="CC2300">
            <v>0</v>
          </cell>
        </row>
        <row r="2301">
          <cell r="C2301">
            <v>0</v>
          </cell>
          <cell r="D2301">
            <v>0</v>
          </cell>
          <cell r="CC2301">
            <v>0</v>
          </cell>
        </row>
        <row r="2302">
          <cell r="C2302">
            <v>0</v>
          </cell>
          <cell r="D2302">
            <v>0</v>
          </cell>
          <cell r="CC2302">
            <v>0</v>
          </cell>
        </row>
        <row r="2303">
          <cell r="C2303">
            <v>0</v>
          </cell>
          <cell r="D2303">
            <v>0</v>
          </cell>
          <cell r="CC2303">
            <v>0</v>
          </cell>
        </row>
        <row r="2304">
          <cell r="C2304">
            <v>0</v>
          </cell>
          <cell r="D2304">
            <v>0</v>
          </cell>
          <cell r="CC2304">
            <v>0</v>
          </cell>
        </row>
        <row r="2305">
          <cell r="C2305">
            <v>0</v>
          </cell>
          <cell r="D2305">
            <v>0</v>
          </cell>
          <cell r="CC2305">
            <v>0</v>
          </cell>
        </row>
        <row r="2306">
          <cell r="C2306">
            <v>0</v>
          </cell>
          <cell r="D2306">
            <v>0</v>
          </cell>
          <cell r="CC2306">
            <v>0</v>
          </cell>
        </row>
        <row r="2307">
          <cell r="C2307">
            <v>0</v>
          </cell>
          <cell r="D2307">
            <v>0</v>
          </cell>
          <cell r="CC2307">
            <v>0</v>
          </cell>
        </row>
        <row r="2308">
          <cell r="C2308">
            <v>0</v>
          </cell>
          <cell r="D2308">
            <v>0</v>
          </cell>
          <cell r="CC2308">
            <v>0</v>
          </cell>
        </row>
        <row r="2309">
          <cell r="C2309">
            <v>0</v>
          </cell>
          <cell r="D2309">
            <v>0</v>
          </cell>
          <cell r="CC2309">
            <v>0</v>
          </cell>
        </row>
        <row r="2310">
          <cell r="C2310">
            <v>0</v>
          </cell>
          <cell r="D2310">
            <v>0</v>
          </cell>
          <cell r="CC2310">
            <v>0</v>
          </cell>
        </row>
        <row r="2311">
          <cell r="C2311">
            <v>0</v>
          </cell>
          <cell r="D2311">
            <v>0</v>
          </cell>
          <cell r="CC2311">
            <v>0</v>
          </cell>
        </row>
        <row r="2312">
          <cell r="C2312">
            <v>0</v>
          </cell>
          <cell r="D2312">
            <v>0</v>
          </cell>
          <cell r="CC2312">
            <v>0</v>
          </cell>
        </row>
        <row r="2313">
          <cell r="C2313">
            <v>0</v>
          </cell>
          <cell r="D2313">
            <v>0</v>
          </cell>
          <cell r="CC2313">
            <v>0</v>
          </cell>
        </row>
        <row r="2314">
          <cell r="C2314">
            <v>0</v>
          </cell>
          <cell r="D2314">
            <v>0</v>
          </cell>
          <cell r="CC2314">
            <v>0</v>
          </cell>
        </row>
        <row r="2315">
          <cell r="C2315">
            <v>0</v>
          </cell>
          <cell r="D2315">
            <v>0</v>
          </cell>
          <cell r="CC2315">
            <v>0</v>
          </cell>
        </row>
        <row r="2316">
          <cell r="C2316">
            <v>0</v>
          </cell>
          <cell r="D2316">
            <v>0</v>
          </cell>
          <cell r="CC2316">
            <v>0</v>
          </cell>
        </row>
        <row r="2317">
          <cell r="C2317">
            <v>0</v>
          </cell>
          <cell r="D2317">
            <v>0</v>
          </cell>
          <cell r="CC2317">
            <v>0</v>
          </cell>
        </row>
        <row r="2318">
          <cell r="C2318">
            <v>0</v>
          </cell>
          <cell r="D2318">
            <v>0</v>
          </cell>
          <cell r="CC2318">
            <v>0</v>
          </cell>
        </row>
        <row r="2319">
          <cell r="C2319">
            <v>0</v>
          </cell>
          <cell r="D2319">
            <v>0</v>
          </cell>
          <cell r="CC2319">
            <v>0</v>
          </cell>
        </row>
        <row r="2320">
          <cell r="C2320">
            <v>0</v>
          </cell>
          <cell r="D2320">
            <v>0</v>
          </cell>
          <cell r="CC2320">
            <v>0</v>
          </cell>
        </row>
        <row r="2321">
          <cell r="C2321">
            <v>0</v>
          </cell>
          <cell r="D2321">
            <v>0</v>
          </cell>
          <cell r="CC2321">
            <v>0</v>
          </cell>
        </row>
        <row r="2322">
          <cell r="C2322">
            <v>0</v>
          </cell>
          <cell r="D2322">
            <v>0</v>
          </cell>
          <cell r="CC2322">
            <v>0</v>
          </cell>
        </row>
        <row r="2323">
          <cell r="C2323">
            <v>0</v>
          </cell>
          <cell r="D2323">
            <v>0</v>
          </cell>
          <cell r="CC2323">
            <v>0</v>
          </cell>
        </row>
        <row r="2324">
          <cell r="C2324">
            <v>0</v>
          </cell>
          <cell r="D2324">
            <v>0</v>
          </cell>
          <cell r="CC2324">
            <v>0</v>
          </cell>
        </row>
        <row r="2325">
          <cell r="C2325">
            <v>0</v>
          </cell>
          <cell r="D2325">
            <v>0</v>
          </cell>
          <cell r="CC2325">
            <v>0</v>
          </cell>
        </row>
        <row r="2326">
          <cell r="C2326">
            <v>0</v>
          </cell>
          <cell r="D2326">
            <v>0</v>
          </cell>
          <cell r="CC2326">
            <v>0</v>
          </cell>
        </row>
        <row r="2327">
          <cell r="C2327">
            <v>0</v>
          </cell>
          <cell r="D2327">
            <v>0</v>
          </cell>
          <cell r="CC2327">
            <v>0</v>
          </cell>
        </row>
        <row r="2328">
          <cell r="C2328">
            <v>0</v>
          </cell>
          <cell r="D2328">
            <v>0</v>
          </cell>
          <cell r="CC2328">
            <v>0</v>
          </cell>
        </row>
        <row r="2329">
          <cell r="C2329">
            <v>0</v>
          </cell>
          <cell r="D2329">
            <v>0</v>
          </cell>
          <cell r="CC2329">
            <v>0</v>
          </cell>
        </row>
        <row r="2330">
          <cell r="C2330">
            <v>0</v>
          </cell>
          <cell r="D2330">
            <v>0</v>
          </cell>
          <cell r="CC2330">
            <v>0</v>
          </cell>
        </row>
        <row r="2331">
          <cell r="C2331">
            <v>0</v>
          </cell>
          <cell r="D2331">
            <v>0</v>
          </cell>
          <cell r="CC2331">
            <v>0</v>
          </cell>
        </row>
        <row r="2332">
          <cell r="C2332">
            <v>0</v>
          </cell>
          <cell r="D2332">
            <v>0</v>
          </cell>
          <cell r="CC2332">
            <v>0</v>
          </cell>
        </row>
        <row r="2333">
          <cell r="C2333">
            <v>0</v>
          </cell>
          <cell r="D2333">
            <v>0</v>
          </cell>
          <cell r="CC2333">
            <v>0</v>
          </cell>
        </row>
        <row r="2334">
          <cell r="C2334">
            <v>0</v>
          </cell>
          <cell r="D2334">
            <v>0</v>
          </cell>
          <cell r="CC2334">
            <v>0</v>
          </cell>
        </row>
        <row r="2335">
          <cell r="C2335">
            <v>0</v>
          </cell>
          <cell r="D2335">
            <v>0</v>
          </cell>
          <cell r="CC2335">
            <v>0</v>
          </cell>
        </row>
        <row r="2336">
          <cell r="C2336">
            <v>0</v>
          </cell>
          <cell r="D2336">
            <v>0</v>
          </cell>
          <cell r="CC2336">
            <v>0</v>
          </cell>
        </row>
        <row r="2337">
          <cell r="C2337">
            <v>0</v>
          </cell>
          <cell r="D2337">
            <v>0</v>
          </cell>
          <cell r="CC2337">
            <v>0</v>
          </cell>
        </row>
        <row r="2338">
          <cell r="C2338">
            <v>0</v>
          </cell>
          <cell r="D2338">
            <v>0</v>
          </cell>
          <cell r="CC2338">
            <v>0</v>
          </cell>
        </row>
        <row r="2339">
          <cell r="C2339">
            <v>0</v>
          </cell>
          <cell r="D2339">
            <v>0</v>
          </cell>
          <cell r="CC2339">
            <v>0</v>
          </cell>
        </row>
        <row r="2340">
          <cell r="C2340">
            <v>0</v>
          </cell>
          <cell r="D2340">
            <v>0</v>
          </cell>
          <cell r="CC2340">
            <v>0</v>
          </cell>
        </row>
        <row r="2341">
          <cell r="C2341">
            <v>0</v>
          </cell>
          <cell r="D2341">
            <v>0</v>
          </cell>
          <cell r="CC2341">
            <v>0</v>
          </cell>
        </row>
        <row r="2342">
          <cell r="C2342">
            <v>0</v>
          </cell>
          <cell r="D2342">
            <v>0</v>
          </cell>
          <cell r="CC2342">
            <v>0</v>
          </cell>
        </row>
        <row r="2343">
          <cell r="C2343">
            <v>0</v>
          </cell>
          <cell r="D2343">
            <v>0</v>
          </cell>
          <cell r="CC2343">
            <v>0</v>
          </cell>
        </row>
        <row r="2344">
          <cell r="C2344">
            <v>0</v>
          </cell>
          <cell r="D2344">
            <v>0</v>
          </cell>
          <cell r="CC2344">
            <v>0</v>
          </cell>
        </row>
        <row r="2345">
          <cell r="C2345">
            <v>0</v>
          </cell>
          <cell r="D2345">
            <v>0</v>
          </cell>
          <cell r="CC2345">
            <v>0</v>
          </cell>
        </row>
        <row r="2346">
          <cell r="C2346">
            <v>0</v>
          </cell>
          <cell r="D2346">
            <v>0</v>
          </cell>
          <cell r="CC2346">
            <v>0</v>
          </cell>
        </row>
        <row r="2347">
          <cell r="C2347">
            <v>0</v>
          </cell>
          <cell r="D2347">
            <v>0</v>
          </cell>
          <cell r="CC2347">
            <v>0</v>
          </cell>
        </row>
        <row r="2348">
          <cell r="C2348">
            <v>0</v>
          </cell>
          <cell r="D2348">
            <v>0</v>
          </cell>
          <cell r="CC2348">
            <v>0</v>
          </cell>
        </row>
        <row r="2349">
          <cell r="C2349">
            <v>0</v>
          </cell>
          <cell r="D2349">
            <v>0</v>
          </cell>
          <cell r="CC2349">
            <v>0</v>
          </cell>
        </row>
        <row r="2350">
          <cell r="C2350">
            <v>0</v>
          </cell>
          <cell r="D2350">
            <v>0</v>
          </cell>
          <cell r="CC2350">
            <v>0</v>
          </cell>
        </row>
        <row r="2351">
          <cell r="C2351">
            <v>0</v>
          </cell>
          <cell r="D2351">
            <v>0</v>
          </cell>
          <cell r="CC2351">
            <v>0</v>
          </cell>
        </row>
        <row r="2352">
          <cell r="C2352">
            <v>0</v>
          </cell>
          <cell r="D2352">
            <v>0</v>
          </cell>
          <cell r="CC2352">
            <v>0</v>
          </cell>
        </row>
        <row r="2353">
          <cell r="C2353">
            <v>0</v>
          </cell>
          <cell r="D2353">
            <v>0</v>
          </cell>
          <cell r="CC2353">
            <v>0</v>
          </cell>
        </row>
        <row r="2354">
          <cell r="C2354">
            <v>0</v>
          </cell>
          <cell r="D2354">
            <v>0</v>
          </cell>
          <cell r="CC2354">
            <v>0</v>
          </cell>
        </row>
        <row r="2355">
          <cell r="C2355">
            <v>0</v>
          </cell>
          <cell r="D2355">
            <v>0</v>
          </cell>
          <cell r="CC2355">
            <v>0</v>
          </cell>
        </row>
        <row r="2356">
          <cell r="C2356">
            <v>0</v>
          </cell>
          <cell r="D2356">
            <v>0</v>
          </cell>
          <cell r="CC2356">
            <v>0</v>
          </cell>
        </row>
        <row r="2357">
          <cell r="C2357">
            <v>0</v>
          </cell>
          <cell r="D2357">
            <v>0</v>
          </cell>
          <cell r="CC2357">
            <v>0</v>
          </cell>
        </row>
        <row r="2358">
          <cell r="C2358">
            <v>0</v>
          </cell>
          <cell r="D2358">
            <v>0</v>
          </cell>
          <cell r="CC2358">
            <v>0</v>
          </cell>
        </row>
        <row r="2359">
          <cell r="C2359">
            <v>0</v>
          </cell>
          <cell r="D2359">
            <v>0</v>
          </cell>
          <cell r="CC2359">
            <v>0</v>
          </cell>
        </row>
        <row r="2360">
          <cell r="C2360">
            <v>0</v>
          </cell>
          <cell r="D2360">
            <v>0</v>
          </cell>
          <cell r="CC2360">
            <v>0</v>
          </cell>
        </row>
        <row r="2361">
          <cell r="C2361">
            <v>0</v>
          </cell>
          <cell r="D2361">
            <v>0</v>
          </cell>
          <cell r="CC2361">
            <v>0</v>
          </cell>
        </row>
        <row r="2362">
          <cell r="C2362">
            <v>0</v>
          </cell>
          <cell r="D2362">
            <v>0</v>
          </cell>
          <cell r="CC2362">
            <v>0</v>
          </cell>
        </row>
        <row r="2363">
          <cell r="C2363">
            <v>0</v>
          </cell>
          <cell r="D2363">
            <v>0</v>
          </cell>
          <cell r="CC2363">
            <v>0</v>
          </cell>
        </row>
        <row r="2364">
          <cell r="C2364">
            <v>0</v>
          </cell>
          <cell r="D2364">
            <v>0</v>
          </cell>
          <cell r="CC2364">
            <v>0</v>
          </cell>
        </row>
        <row r="2365">
          <cell r="C2365">
            <v>0</v>
          </cell>
          <cell r="D2365">
            <v>0</v>
          </cell>
          <cell r="CC2365">
            <v>0</v>
          </cell>
        </row>
        <row r="2366">
          <cell r="C2366">
            <v>0</v>
          </cell>
          <cell r="D2366">
            <v>0</v>
          </cell>
          <cell r="CC2366">
            <v>0</v>
          </cell>
        </row>
        <row r="2367">
          <cell r="C2367">
            <v>0</v>
          </cell>
          <cell r="D2367">
            <v>0</v>
          </cell>
          <cell r="CC2367">
            <v>0</v>
          </cell>
        </row>
        <row r="2368">
          <cell r="C2368">
            <v>0</v>
          </cell>
          <cell r="D2368">
            <v>0</v>
          </cell>
          <cell r="CC2368">
            <v>0</v>
          </cell>
        </row>
        <row r="2369">
          <cell r="C2369">
            <v>0</v>
          </cell>
          <cell r="D2369">
            <v>0</v>
          </cell>
          <cell r="CC2369">
            <v>0</v>
          </cell>
        </row>
        <row r="2370">
          <cell r="C2370">
            <v>0</v>
          </cell>
          <cell r="D2370">
            <v>0</v>
          </cell>
          <cell r="CC2370">
            <v>0</v>
          </cell>
        </row>
        <row r="2371">
          <cell r="C2371">
            <v>0</v>
          </cell>
          <cell r="D2371">
            <v>0</v>
          </cell>
          <cell r="CC2371">
            <v>0</v>
          </cell>
        </row>
        <row r="2372">
          <cell r="C2372">
            <v>0</v>
          </cell>
          <cell r="D2372">
            <v>0</v>
          </cell>
          <cell r="CC2372">
            <v>0</v>
          </cell>
        </row>
        <row r="2373">
          <cell r="C2373">
            <v>0</v>
          </cell>
          <cell r="D2373">
            <v>0</v>
          </cell>
          <cell r="CC2373">
            <v>0</v>
          </cell>
        </row>
        <row r="2374">
          <cell r="C2374">
            <v>0</v>
          </cell>
          <cell r="D2374">
            <v>0</v>
          </cell>
          <cell r="CC2374">
            <v>0</v>
          </cell>
        </row>
        <row r="2375">
          <cell r="C2375">
            <v>0</v>
          </cell>
          <cell r="D2375">
            <v>0</v>
          </cell>
          <cell r="CC2375">
            <v>0</v>
          </cell>
        </row>
        <row r="2376">
          <cell r="C2376">
            <v>0</v>
          </cell>
          <cell r="D2376">
            <v>0</v>
          </cell>
          <cell r="CC2376">
            <v>0</v>
          </cell>
        </row>
        <row r="2377">
          <cell r="C2377">
            <v>0</v>
          </cell>
          <cell r="D2377">
            <v>0</v>
          </cell>
          <cell r="CC2377">
            <v>0</v>
          </cell>
        </row>
        <row r="2378">
          <cell r="C2378">
            <v>0</v>
          </cell>
          <cell r="D2378">
            <v>0</v>
          </cell>
          <cell r="CC2378">
            <v>0</v>
          </cell>
        </row>
        <row r="2379">
          <cell r="C2379">
            <v>0</v>
          </cell>
          <cell r="D2379">
            <v>0</v>
          </cell>
          <cell r="CC2379">
            <v>0</v>
          </cell>
        </row>
        <row r="2380">
          <cell r="C2380">
            <v>0</v>
          </cell>
          <cell r="D2380">
            <v>0</v>
          </cell>
          <cell r="CC2380">
            <v>0</v>
          </cell>
        </row>
        <row r="2381">
          <cell r="C2381">
            <v>0</v>
          </cell>
          <cell r="D2381">
            <v>0</v>
          </cell>
          <cell r="CC2381">
            <v>0</v>
          </cell>
        </row>
        <row r="2382">
          <cell r="C2382">
            <v>0</v>
          </cell>
          <cell r="D2382">
            <v>0</v>
          </cell>
          <cell r="CC2382">
            <v>0</v>
          </cell>
        </row>
        <row r="2383">
          <cell r="C2383">
            <v>0</v>
          </cell>
          <cell r="D2383">
            <v>0</v>
          </cell>
          <cell r="CC2383">
            <v>0</v>
          </cell>
        </row>
        <row r="2384">
          <cell r="C2384">
            <v>0</v>
          </cell>
          <cell r="D2384">
            <v>0</v>
          </cell>
          <cell r="CC2384">
            <v>0</v>
          </cell>
        </row>
        <row r="2385">
          <cell r="C2385">
            <v>0</v>
          </cell>
          <cell r="D2385">
            <v>0</v>
          </cell>
          <cell r="CC2385">
            <v>0</v>
          </cell>
        </row>
        <row r="2386">
          <cell r="C2386">
            <v>0</v>
          </cell>
          <cell r="D2386">
            <v>0</v>
          </cell>
          <cell r="CC2386">
            <v>0</v>
          </cell>
        </row>
        <row r="2387">
          <cell r="C2387">
            <v>0</v>
          </cell>
          <cell r="D2387">
            <v>0</v>
          </cell>
          <cell r="CC2387">
            <v>0</v>
          </cell>
        </row>
        <row r="2388">
          <cell r="C2388">
            <v>0</v>
          </cell>
          <cell r="D2388">
            <v>0</v>
          </cell>
          <cell r="CC2388">
            <v>0</v>
          </cell>
        </row>
        <row r="2389">
          <cell r="C2389">
            <v>0</v>
          </cell>
          <cell r="D2389">
            <v>0</v>
          </cell>
          <cell r="CC2389">
            <v>0</v>
          </cell>
        </row>
        <row r="2390">
          <cell r="C2390">
            <v>0</v>
          </cell>
          <cell r="D2390">
            <v>0</v>
          </cell>
          <cell r="CC2390">
            <v>0</v>
          </cell>
        </row>
        <row r="2391">
          <cell r="C2391">
            <v>0</v>
          </cell>
          <cell r="D2391">
            <v>0</v>
          </cell>
          <cell r="CC2391">
            <v>0</v>
          </cell>
        </row>
        <row r="2392">
          <cell r="C2392">
            <v>0</v>
          </cell>
          <cell r="D2392">
            <v>0</v>
          </cell>
          <cell r="CC2392">
            <v>0</v>
          </cell>
        </row>
        <row r="2393">
          <cell r="C2393">
            <v>0</v>
          </cell>
          <cell r="D2393">
            <v>0</v>
          </cell>
          <cell r="CC2393">
            <v>0</v>
          </cell>
        </row>
        <row r="2394">
          <cell r="C2394">
            <v>0</v>
          </cell>
          <cell r="D2394">
            <v>0</v>
          </cell>
          <cell r="CC2394">
            <v>0</v>
          </cell>
        </row>
        <row r="2395">
          <cell r="C2395">
            <v>0</v>
          </cell>
          <cell r="D2395">
            <v>0</v>
          </cell>
          <cell r="CC2395">
            <v>0</v>
          </cell>
        </row>
        <row r="2396">
          <cell r="C2396">
            <v>0</v>
          </cell>
          <cell r="D2396">
            <v>0</v>
          </cell>
          <cell r="CC2396">
            <v>0</v>
          </cell>
        </row>
        <row r="2397">
          <cell r="C2397">
            <v>0</v>
          </cell>
          <cell r="D2397">
            <v>0</v>
          </cell>
          <cell r="CC2397">
            <v>0</v>
          </cell>
        </row>
        <row r="2398">
          <cell r="C2398">
            <v>0</v>
          </cell>
          <cell r="D2398">
            <v>0</v>
          </cell>
          <cell r="CC2398">
            <v>0</v>
          </cell>
        </row>
        <row r="2399">
          <cell r="C2399">
            <v>0</v>
          </cell>
          <cell r="D2399">
            <v>0</v>
          </cell>
          <cell r="CC2399">
            <v>0</v>
          </cell>
        </row>
        <row r="2400">
          <cell r="C2400">
            <v>0</v>
          </cell>
          <cell r="D2400">
            <v>0</v>
          </cell>
          <cell r="CC2400">
            <v>0</v>
          </cell>
        </row>
        <row r="2401">
          <cell r="C2401">
            <v>0</v>
          </cell>
          <cell r="D2401">
            <v>0</v>
          </cell>
          <cell r="CC2401">
            <v>0</v>
          </cell>
        </row>
        <row r="2402">
          <cell r="C2402">
            <v>0</v>
          </cell>
          <cell r="D2402">
            <v>0</v>
          </cell>
          <cell r="CC2402">
            <v>0</v>
          </cell>
        </row>
        <row r="2403">
          <cell r="C2403">
            <v>0</v>
          </cell>
          <cell r="D2403">
            <v>0</v>
          </cell>
          <cell r="CC2403">
            <v>0</v>
          </cell>
        </row>
        <row r="2404">
          <cell r="C2404">
            <v>0</v>
          </cell>
          <cell r="D2404">
            <v>0</v>
          </cell>
          <cell r="CC2404">
            <v>0</v>
          </cell>
        </row>
        <row r="2405">
          <cell r="C2405">
            <v>0</v>
          </cell>
          <cell r="D2405">
            <v>0</v>
          </cell>
          <cell r="CC2405">
            <v>0</v>
          </cell>
        </row>
        <row r="2406">
          <cell r="C2406">
            <v>0</v>
          </cell>
          <cell r="D2406">
            <v>0</v>
          </cell>
          <cell r="CC2406">
            <v>0</v>
          </cell>
        </row>
        <row r="2407">
          <cell r="C2407">
            <v>0</v>
          </cell>
          <cell r="D2407">
            <v>0</v>
          </cell>
          <cell r="CC2407">
            <v>0</v>
          </cell>
        </row>
        <row r="2408">
          <cell r="C2408">
            <v>0</v>
          </cell>
          <cell r="D2408">
            <v>0</v>
          </cell>
          <cell r="CC2408">
            <v>0</v>
          </cell>
        </row>
        <row r="2409">
          <cell r="C2409">
            <v>0</v>
          </cell>
          <cell r="D2409">
            <v>0</v>
          </cell>
          <cell r="CC2409">
            <v>0</v>
          </cell>
        </row>
        <row r="2410">
          <cell r="C2410">
            <v>0</v>
          </cell>
          <cell r="D2410">
            <v>0</v>
          </cell>
          <cell r="CC2410">
            <v>0</v>
          </cell>
        </row>
        <row r="2411">
          <cell r="C2411">
            <v>0</v>
          </cell>
          <cell r="D2411">
            <v>0</v>
          </cell>
          <cell r="CC2411">
            <v>0</v>
          </cell>
        </row>
        <row r="2412">
          <cell r="C2412">
            <v>0</v>
          </cell>
          <cell r="D2412">
            <v>0</v>
          </cell>
          <cell r="CC2412">
            <v>0</v>
          </cell>
        </row>
        <row r="2413">
          <cell r="C2413">
            <v>0</v>
          </cell>
          <cell r="D2413">
            <v>0</v>
          </cell>
          <cell r="CC2413">
            <v>0</v>
          </cell>
        </row>
        <row r="2414">
          <cell r="C2414">
            <v>0</v>
          </cell>
          <cell r="D2414">
            <v>0</v>
          </cell>
          <cell r="CC2414">
            <v>0</v>
          </cell>
        </row>
        <row r="2415">
          <cell r="C2415">
            <v>0</v>
          </cell>
          <cell r="D2415">
            <v>0</v>
          </cell>
          <cell r="CC2415">
            <v>0</v>
          </cell>
        </row>
        <row r="2416">
          <cell r="C2416">
            <v>0</v>
          </cell>
          <cell r="D2416">
            <v>0</v>
          </cell>
          <cell r="CC2416">
            <v>0</v>
          </cell>
        </row>
        <row r="2417">
          <cell r="C2417">
            <v>0</v>
          </cell>
          <cell r="D2417">
            <v>0</v>
          </cell>
          <cell r="CC2417">
            <v>0</v>
          </cell>
        </row>
        <row r="2418">
          <cell r="C2418">
            <v>0</v>
          </cell>
          <cell r="D2418">
            <v>0</v>
          </cell>
          <cell r="CC2418">
            <v>0</v>
          </cell>
        </row>
        <row r="2419">
          <cell r="C2419">
            <v>0</v>
          </cell>
          <cell r="D2419">
            <v>0</v>
          </cell>
          <cell r="CC2419">
            <v>0</v>
          </cell>
        </row>
        <row r="2420">
          <cell r="C2420">
            <v>0</v>
          </cell>
          <cell r="D2420">
            <v>0</v>
          </cell>
          <cell r="CC2420">
            <v>0</v>
          </cell>
        </row>
        <row r="2421">
          <cell r="C2421">
            <v>0</v>
          </cell>
          <cell r="D2421">
            <v>0</v>
          </cell>
          <cell r="CC2421">
            <v>0</v>
          </cell>
        </row>
        <row r="2422">
          <cell r="C2422">
            <v>0</v>
          </cell>
          <cell r="D2422">
            <v>0</v>
          </cell>
          <cell r="CC2422">
            <v>0</v>
          </cell>
        </row>
        <row r="2423">
          <cell r="C2423">
            <v>0</v>
          </cell>
          <cell r="D2423">
            <v>0</v>
          </cell>
          <cell r="CC2423">
            <v>0</v>
          </cell>
        </row>
        <row r="2424">
          <cell r="C2424">
            <v>0</v>
          </cell>
          <cell r="D2424">
            <v>0</v>
          </cell>
          <cell r="CC2424">
            <v>0</v>
          </cell>
        </row>
        <row r="2425">
          <cell r="C2425">
            <v>0</v>
          </cell>
          <cell r="D2425">
            <v>0</v>
          </cell>
          <cell r="CC2425">
            <v>0</v>
          </cell>
        </row>
        <row r="2426">
          <cell r="C2426">
            <v>0</v>
          </cell>
          <cell r="D2426">
            <v>0</v>
          </cell>
          <cell r="CC2426">
            <v>0</v>
          </cell>
        </row>
        <row r="2427">
          <cell r="C2427">
            <v>0</v>
          </cell>
          <cell r="D2427">
            <v>0</v>
          </cell>
          <cell r="CC2427">
            <v>0</v>
          </cell>
        </row>
        <row r="2428">
          <cell r="C2428">
            <v>0</v>
          </cell>
          <cell r="D2428">
            <v>0</v>
          </cell>
          <cell r="CC2428">
            <v>0</v>
          </cell>
        </row>
        <row r="2429">
          <cell r="C2429">
            <v>0</v>
          </cell>
          <cell r="D2429">
            <v>0</v>
          </cell>
          <cell r="CC2429">
            <v>0</v>
          </cell>
        </row>
        <row r="2430">
          <cell r="C2430">
            <v>0</v>
          </cell>
          <cell r="D2430">
            <v>0</v>
          </cell>
          <cell r="CC2430">
            <v>0</v>
          </cell>
        </row>
        <row r="2431">
          <cell r="C2431">
            <v>0</v>
          </cell>
          <cell r="D2431">
            <v>0</v>
          </cell>
          <cell r="CC2431">
            <v>0</v>
          </cell>
        </row>
        <row r="2432">
          <cell r="C2432">
            <v>0</v>
          </cell>
          <cell r="D2432">
            <v>0</v>
          </cell>
          <cell r="CC2432">
            <v>0</v>
          </cell>
        </row>
        <row r="2433">
          <cell r="C2433">
            <v>0</v>
          </cell>
          <cell r="D2433">
            <v>0</v>
          </cell>
          <cell r="CC2433">
            <v>0</v>
          </cell>
        </row>
        <row r="2434">
          <cell r="C2434">
            <v>0</v>
          </cell>
          <cell r="D2434">
            <v>0</v>
          </cell>
          <cell r="CC2434">
            <v>0</v>
          </cell>
        </row>
        <row r="2435">
          <cell r="C2435">
            <v>0</v>
          </cell>
          <cell r="D2435">
            <v>0</v>
          </cell>
          <cell r="CC2435">
            <v>0</v>
          </cell>
        </row>
        <row r="2436">
          <cell r="C2436">
            <v>0</v>
          </cell>
          <cell r="D2436">
            <v>0</v>
          </cell>
          <cell r="CC2436">
            <v>0</v>
          </cell>
        </row>
        <row r="2437">
          <cell r="C2437">
            <v>0</v>
          </cell>
          <cell r="D2437">
            <v>0</v>
          </cell>
          <cell r="CC2437">
            <v>0</v>
          </cell>
        </row>
        <row r="2438">
          <cell r="C2438">
            <v>0</v>
          </cell>
          <cell r="D2438">
            <v>0</v>
          </cell>
          <cell r="CC2438">
            <v>0</v>
          </cell>
        </row>
        <row r="2439">
          <cell r="C2439">
            <v>0</v>
          </cell>
          <cell r="D2439">
            <v>0</v>
          </cell>
          <cell r="CC2439">
            <v>0</v>
          </cell>
        </row>
        <row r="2440">
          <cell r="C2440">
            <v>0</v>
          </cell>
          <cell r="D2440">
            <v>0</v>
          </cell>
          <cell r="CC2440">
            <v>0</v>
          </cell>
        </row>
        <row r="2441">
          <cell r="C2441">
            <v>0</v>
          </cell>
          <cell r="D2441">
            <v>0</v>
          </cell>
          <cell r="CC2441">
            <v>0</v>
          </cell>
        </row>
        <row r="2442">
          <cell r="C2442">
            <v>0</v>
          </cell>
          <cell r="D2442">
            <v>0</v>
          </cell>
          <cell r="CC2442">
            <v>0</v>
          </cell>
        </row>
        <row r="2443">
          <cell r="C2443">
            <v>0</v>
          </cell>
          <cell r="D2443">
            <v>0</v>
          </cell>
          <cell r="CC2443">
            <v>0</v>
          </cell>
        </row>
        <row r="2444">
          <cell r="C2444">
            <v>0</v>
          </cell>
          <cell r="D2444">
            <v>0</v>
          </cell>
          <cell r="CC2444">
            <v>0</v>
          </cell>
        </row>
        <row r="2445">
          <cell r="C2445">
            <v>0</v>
          </cell>
          <cell r="D2445">
            <v>0</v>
          </cell>
          <cell r="CC2445">
            <v>0</v>
          </cell>
        </row>
        <row r="2446">
          <cell r="C2446">
            <v>0</v>
          </cell>
          <cell r="D2446">
            <v>0</v>
          </cell>
          <cell r="CC2446">
            <v>0</v>
          </cell>
        </row>
        <row r="2447">
          <cell r="C2447">
            <v>0</v>
          </cell>
          <cell r="D2447">
            <v>0</v>
          </cell>
          <cell r="CC2447">
            <v>0</v>
          </cell>
        </row>
        <row r="2448">
          <cell r="C2448">
            <v>0</v>
          </cell>
          <cell r="D2448">
            <v>0</v>
          </cell>
          <cell r="CC2448">
            <v>0</v>
          </cell>
        </row>
        <row r="2449">
          <cell r="C2449">
            <v>0</v>
          </cell>
          <cell r="D2449">
            <v>0</v>
          </cell>
          <cell r="CC2449">
            <v>0</v>
          </cell>
        </row>
        <row r="2450">
          <cell r="C2450">
            <v>0</v>
          </cell>
          <cell r="D2450">
            <v>0</v>
          </cell>
          <cell r="CC2450">
            <v>0</v>
          </cell>
        </row>
        <row r="2451">
          <cell r="C2451">
            <v>0</v>
          </cell>
          <cell r="D2451">
            <v>0</v>
          </cell>
          <cell r="CC2451">
            <v>0</v>
          </cell>
        </row>
        <row r="2452">
          <cell r="C2452">
            <v>0</v>
          </cell>
          <cell r="D2452">
            <v>0</v>
          </cell>
          <cell r="CC2452">
            <v>0</v>
          </cell>
        </row>
        <row r="2453">
          <cell r="C2453">
            <v>0</v>
          </cell>
          <cell r="D2453">
            <v>0</v>
          </cell>
          <cell r="CC2453">
            <v>0</v>
          </cell>
        </row>
        <row r="2454">
          <cell r="C2454">
            <v>0</v>
          </cell>
          <cell r="D2454">
            <v>0</v>
          </cell>
          <cell r="CC2454">
            <v>0</v>
          </cell>
        </row>
        <row r="2455">
          <cell r="C2455">
            <v>0</v>
          </cell>
          <cell r="D2455">
            <v>0</v>
          </cell>
          <cell r="CC2455">
            <v>0</v>
          </cell>
        </row>
        <row r="2456">
          <cell r="C2456">
            <v>0</v>
          </cell>
          <cell r="D2456">
            <v>0</v>
          </cell>
          <cell r="CC2456">
            <v>0</v>
          </cell>
        </row>
        <row r="2457">
          <cell r="C2457">
            <v>0</v>
          </cell>
          <cell r="D2457">
            <v>0</v>
          </cell>
          <cell r="CC2457">
            <v>0</v>
          </cell>
        </row>
        <row r="2458">
          <cell r="C2458">
            <v>0</v>
          </cell>
          <cell r="D2458">
            <v>0</v>
          </cell>
          <cell r="CC2458">
            <v>0</v>
          </cell>
        </row>
        <row r="2459">
          <cell r="C2459">
            <v>0</v>
          </cell>
          <cell r="D2459">
            <v>0</v>
          </cell>
          <cell r="CC2459">
            <v>0</v>
          </cell>
        </row>
        <row r="2460">
          <cell r="C2460">
            <v>0</v>
          </cell>
          <cell r="D2460">
            <v>0</v>
          </cell>
          <cell r="CC2460">
            <v>0</v>
          </cell>
        </row>
        <row r="2461">
          <cell r="C2461">
            <v>0</v>
          </cell>
          <cell r="D2461">
            <v>0</v>
          </cell>
          <cell r="CC2461">
            <v>0</v>
          </cell>
        </row>
        <row r="2462">
          <cell r="C2462">
            <v>0</v>
          </cell>
          <cell r="D2462">
            <v>0</v>
          </cell>
          <cell r="CC2462">
            <v>0</v>
          </cell>
        </row>
        <row r="2463">
          <cell r="C2463">
            <v>0</v>
          </cell>
          <cell r="D2463">
            <v>0</v>
          </cell>
          <cell r="CC2463">
            <v>0</v>
          </cell>
        </row>
        <row r="2464">
          <cell r="C2464">
            <v>0</v>
          </cell>
          <cell r="D2464">
            <v>0</v>
          </cell>
          <cell r="CC2464">
            <v>0</v>
          </cell>
        </row>
        <row r="2465">
          <cell r="C2465">
            <v>0</v>
          </cell>
          <cell r="D2465">
            <v>0</v>
          </cell>
          <cell r="CC2465">
            <v>0</v>
          </cell>
        </row>
        <row r="2466">
          <cell r="C2466">
            <v>0</v>
          </cell>
          <cell r="D2466">
            <v>0</v>
          </cell>
          <cell r="CC2466">
            <v>0</v>
          </cell>
        </row>
        <row r="2467">
          <cell r="C2467">
            <v>0</v>
          </cell>
          <cell r="D2467">
            <v>0</v>
          </cell>
          <cell r="CC2467">
            <v>0</v>
          </cell>
        </row>
        <row r="2468">
          <cell r="C2468">
            <v>0</v>
          </cell>
          <cell r="D2468">
            <v>0</v>
          </cell>
          <cell r="CC2468">
            <v>0</v>
          </cell>
        </row>
        <row r="2469">
          <cell r="C2469">
            <v>0</v>
          </cell>
          <cell r="D2469">
            <v>0</v>
          </cell>
          <cell r="CC2469">
            <v>0</v>
          </cell>
        </row>
        <row r="2470">
          <cell r="C2470">
            <v>0</v>
          </cell>
          <cell r="D2470">
            <v>0</v>
          </cell>
          <cell r="CC2470">
            <v>0</v>
          </cell>
        </row>
        <row r="2471">
          <cell r="C2471">
            <v>0</v>
          </cell>
          <cell r="D2471">
            <v>0</v>
          </cell>
          <cell r="CC2471">
            <v>0</v>
          </cell>
        </row>
        <row r="2472">
          <cell r="C2472">
            <v>0</v>
          </cell>
          <cell r="D2472">
            <v>0</v>
          </cell>
          <cell r="CC2472">
            <v>0</v>
          </cell>
        </row>
        <row r="2473">
          <cell r="C2473">
            <v>0</v>
          </cell>
          <cell r="D2473">
            <v>0</v>
          </cell>
          <cell r="CC2473">
            <v>0</v>
          </cell>
        </row>
        <row r="2474">
          <cell r="C2474">
            <v>0</v>
          </cell>
          <cell r="D2474">
            <v>0</v>
          </cell>
          <cell r="CC2474">
            <v>0</v>
          </cell>
        </row>
        <row r="2475">
          <cell r="C2475">
            <v>0</v>
          </cell>
          <cell r="D2475">
            <v>0</v>
          </cell>
          <cell r="CC2475">
            <v>0</v>
          </cell>
        </row>
        <row r="2476">
          <cell r="C2476">
            <v>0</v>
          </cell>
          <cell r="D2476">
            <v>0</v>
          </cell>
          <cell r="CC2476">
            <v>0</v>
          </cell>
        </row>
        <row r="2477">
          <cell r="C2477">
            <v>0</v>
          </cell>
          <cell r="D2477">
            <v>0</v>
          </cell>
          <cell r="CC2477">
            <v>0</v>
          </cell>
        </row>
        <row r="2478">
          <cell r="C2478">
            <v>0</v>
          </cell>
          <cell r="D2478">
            <v>0</v>
          </cell>
          <cell r="CC2478">
            <v>0</v>
          </cell>
        </row>
        <row r="2479">
          <cell r="C2479">
            <v>0</v>
          </cell>
          <cell r="D2479">
            <v>0</v>
          </cell>
          <cell r="CC2479">
            <v>0</v>
          </cell>
        </row>
        <row r="2480">
          <cell r="C2480">
            <v>0</v>
          </cell>
          <cell r="D2480">
            <v>0</v>
          </cell>
          <cell r="CC2480">
            <v>0</v>
          </cell>
        </row>
        <row r="2481">
          <cell r="C2481">
            <v>0</v>
          </cell>
          <cell r="D2481">
            <v>0</v>
          </cell>
          <cell r="CC2481">
            <v>0</v>
          </cell>
        </row>
        <row r="2482">
          <cell r="C2482">
            <v>0</v>
          </cell>
          <cell r="D2482">
            <v>0</v>
          </cell>
          <cell r="CC2482">
            <v>0</v>
          </cell>
        </row>
        <row r="2483">
          <cell r="C2483">
            <v>0</v>
          </cell>
          <cell r="D2483">
            <v>0</v>
          </cell>
          <cell r="CC2483">
            <v>0</v>
          </cell>
        </row>
        <row r="2484">
          <cell r="C2484">
            <v>0</v>
          </cell>
          <cell r="D2484">
            <v>0</v>
          </cell>
          <cell r="CC2484">
            <v>0</v>
          </cell>
        </row>
        <row r="2485">
          <cell r="C2485">
            <v>0</v>
          </cell>
          <cell r="D2485">
            <v>0</v>
          </cell>
          <cell r="CC2485">
            <v>0</v>
          </cell>
        </row>
        <row r="2486">
          <cell r="C2486">
            <v>0</v>
          </cell>
          <cell r="D2486">
            <v>0</v>
          </cell>
          <cell r="CC2486">
            <v>0</v>
          </cell>
        </row>
        <row r="2487">
          <cell r="C2487">
            <v>0</v>
          </cell>
          <cell r="D2487">
            <v>0</v>
          </cell>
          <cell r="CC2487">
            <v>0</v>
          </cell>
        </row>
        <row r="2488">
          <cell r="C2488">
            <v>0</v>
          </cell>
          <cell r="D2488">
            <v>0</v>
          </cell>
          <cell r="CC2488">
            <v>0</v>
          </cell>
        </row>
        <row r="2489">
          <cell r="C2489">
            <v>0</v>
          </cell>
          <cell r="D2489">
            <v>0</v>
          </cell>
          <cell r="CC2489">
            <v>0</v>
          </cell>
        </row>
        <row r="2490">
          <cell r="C2490">
            <v>0</v>
          </cell>
          <cell r="D2490">
            <v>0</v>
          </cell>
          <cell r="CC2490">
            <v>0</v>
          </cell>
        </row>
        <row r="2491">
          <cell r="C2491">
            <v>0</v>
          </cell>
          <cell r="D2491">
            <v>0</v>
          </cell>
          <cell r="CC2491">
            <v>0</v>
          </cell>
        </row>
        <row r="2492">
          <cell r="C2492">
            <v>0</v>
          </cell>
          <cell r="D2492">
            <v>0</v>
          </cell>
          <cell r="CC2492">
            <v>0</v>
          </cell>
        </row>
        <row r="2493">
          <cell r="C2493">
            <v>0</v>
          </cell>
          <cell r="D2493">
            <v>0</v>
          </cell>
          <cell r="CC2493">
            <v>0</v>
          </cell>
        </row>
        <row r="2494">
          <cell r="C2494">
            <v>0</v>
          </cell>
          <cell r="D2494">
            <v>0</v>
          </cell>
          <cell r="CC2494">
            <v>0</v>
          </cell>
        </row>
        <row r="2495">
          <cell r="C2495">
            <v>0</v>
          </cell>
          <cell r="D2495">
            <v>0</v>
          </cell>
          <cell r="CC2495">
            <v>0</v>
          </cell>
        </row>
        <row r="2496">
          <cell r="C2496">
            <v>0</v>
          </cell>
          <cell r="D2496">
            <v>0</v>
          </cell>
          <cell r="CC2496">
            <v>0</v>
          </cell>
        </row>
        <row r="2497">
          <cell r="C2497">
            <v>0</v>
          </cell>
          <cell r="D2497">
            <v>0</v>
          </cell>
          <cell r="CC2497">
            <v>0</v>
          </cell>
        </row>
        <row r="2498">
          <cell r="C2498">
            <v>0</v>
          </cell>
          <cell r="D2498">
            <v>0</v>
          </cell>
          <cell r="CC2498">
            <v>0</v>
          </cell>
        </row>
        <row r="2499">
          <cell r="C2499">
            <v>0</v>
          </cell>
          <cell r="D2499">
            <v>0</v>
          </cell>
          <cell r="CC2499">
            <v>0</v>
          </cell>
        </row>
        <row r="2500">
          <cell r="C2500">
            <v>0</v>
          </cell>
          <cell r="D2500">
            <v>0</v>
          </cell>
          <cell r="CC2500">
            <v>0</v>
          </cell>
        </row>
        <row r="2501">
          <cell r="C2501">
            <v>0</v>
          </cell>
          <cell r="D2501">
            <v>0</v>
          </cell>
          <cell r="CC2501">
            <v>0</v>
          </cell>
        </row>
        <row r="2502">
          <cell r="C2502">
            <v>0</v>
          </cell>
          <cell r="D2502">
            <v>0</v>
          </cell>
          <cell r="CC2502">
            <v>0</v>
          </cell>
        </row>
        <row r="2503">
          <cell r="C2503">
            <v>0</v>
          </cell>
          <cell r="D2503">
            <v>0</v>
          </cell>
          <cell r="CC2503">
            <v>0</v>
          </cell>
        </row>
        <row r="2504">
          <cell r="C2504">
            <v>0</v>
          </cell>
          <cell r="D2504">
            <v>0</v>
          </cell>
          <cell r="CC2504">
            <v>0</v>
          </cell>
        </row>
        <row r="2505">
          <cell r="C2505">
            <v>0</v>
          </cell>
          <cell r="D2505">
            <v>0</v>
          </cell>
          <cell r="CC2505">
            <v>0</v>
          </cell>
        </row>
        <row r="2506">
          <cell r="C2506">
            <v>0</v>
          </cell>
          <cell r="D2506">
            <v>0</v>
          </cell>
          <cell r="CC2506">
            <v>0</v>
          </cell>
        </row>
        <row r="2507">
          <cell r="C2507">
            <v>0</v>
          </cell>
          <cell r="D2507">
            <v>0</v>
          </cell>
          <cell r="CC2507">
            <v>0</v>
          </cell>
        </row>
        <row r="2508">
          <cell r="C2508">
            <v>0</v>
          </cell>
          <cell r="D2508">
            <v>0</v>
          </cell>
          <cell r="CC2508">
            <v>0</v>
          </cell>
        </row>
        <row r="2509">
          <cell r="C2509">
            <v>0</v>
          </cell>
          <cell r="D2509">
            <v>0</v>
          </cell>
          <cell r="CC2509">
            <v>0</v>
          </cell>
        </row>
        <row r="2510">
          <cell r="C2510">
            <v>0</v>
          </cell>
          <cell r="D2510">
            <v>0</v>
          </cell>
          <cell r="CC2510">
            <v>0</v>
          </cell>
        </row>
        <row r="2511">
          <cell r="C2511">
            <v>0</v>
          </cell>
          <cell r="D2511">
            <v>0</v>
          </cell>
          <cell r="CC2511">
            <v>0</v>
          </cell>
        </row>
        <row r="2512">
          <cell r="C2512">
            <v>0</v>
          </cell>
          <cell r="D2512">
            <v>0</v>
          </cell>
          <cell r="CC2512">
            <v>0</v>
          </cell>
        </row>
        <row r="2513">
          <cell r="C2513">
            <v>0</v>
          </cell>
          <cell r="D2513">
            <v>0</v>
          </cell>
          <cell r="CC2513">
            <v>0</v>
          </cell>
        </row>
        <row r="2514">
          <cell r="C2514">
            <v>0</v>
          </cell>
          <cell r="D2514">
            <v>0</v>
          </cell>
          <cell r="CC2514">
            <v>0</v>
          </cell>
        </row>
        <row r="2515">
          <cell r="C2515">
            <v>0</v>
          </cell>
          <cell r="D2515">
            <v>0</v>
          </cell>
          <cell r="CC2515">
            <v>0</v>
          </cell>
        </row>
        <row r="2516">
          <cell r="C2516">
            <v>0</v>
          </cell>
          <cell r="D2516">
            <v>0</v>
          </cell>
          <cell r="CC2516">
            <v>0</v>
          </cell>
        </row>
        <row r="2517">
          <cell r="C2517">
            <v>0</v>
          </cell>
          <cell r="D2517">
            <v>0</v>
          </cell>
          <cell r="CC2517">
            <v>0</v>
          </cell>
        </row>
        <row r="2518">
          <cell r="C2518">
            <v>0</v>
          </cell>
          <cell r="D2518">
            <v>0</v>
          </cell>
          <cell r="CC2518">
            <v>0</v>
          </cell>
        </row>
        <row r="2519">
          <cell r="C2519">
            <v>0</v>
          </cell>
          <cell r="D2519">
            <v>0</v>
          </cell>
          <cell r="CC2519">
            <v>0</v>
          </cell>
        </row>
        <row r="2520">
          <cell r="C2520">
            <v>0</v>
          </cell>
          <cell r="D2520">
            <v>0</v>
          </cell>
          <cell r="CC2520">
            <v>0</v>
          </cell>
        </row>
        <row r="2521">
          <cell r="C2521">
            <v>0</v>
          </cell>
          <cell r="D2521">
            <v>0</v>
          </cell>
          <cell r="CC2521">
            <v>0</v>
          </cell>
        </row>
        <row r="2522">
          <cell r="C2522">
            <v>0</v>
          </cell>
          <cell r="D2522">
            <v>0</v>
          </cell>
          <cell r="CC2522">
            <v>0</v>
          </cell>
        </row>
        <row r="2523">
          <cell r="C2523">
            <v>0</v>
          </cell>
          <cell r="D2523">
            <v>0</v>
          </cell>
          <cell r="CC2523">
            <v>0</v>
          </cell>
        </row>
        <row r="2524">
          <cell r="C2524">
            <v>0</v>
          </cell>
          <cell r="D2524">
            <v>0</v>
          </cell>
          <cell r="CC2524">
            <v>0</v>
          </cell>
        </row>
        <row r="2525">
          <cell r="C2525">
            <v>0</v>
          </cell>
          <cell r="D2525">
            <v>0</v>
          </cell>
          <cell r="CC2525">
            <v>0</v>
          </cell>
        </row>
        <row r="2526">
          <cell r="C2526">
            <v>0</v>
          </cell>
          <cell r="D2526">
            <v>0</v>
          </cell>
          <cell r="CC2526">
            <v>0</v>
          </cell>
        </row>
        <row r="2527">
          <cell r="C2527">
            <v>0</v>
          </cell>
          <cell r="D2527">
            <v>0</v>
          </cell>
          <cell r="CC2527">
            <v>0</v>
          </cell>
        </row>
        <row r="2528">
          <cell r="C2528">
            <v>0</v>
          </cell>
          <cell r="D2528">
            <v>0</v>
          </cell>
          <cell r="CC2528">
            <v>0</v>
          </cell>
        </row>
        <row r="2529">
          <cell r="C2529">
            <v>0</v>
          </cell>
          <cell r="D2529">
            <v>0</v>
          </cell>
          <cell r="CC2529">
            <v>0</v>
          </cell>
        </row>
        <row r="2530">
          <cell r="C2530">
            <v>0</v>
          </cell>
          <cell r="D2530">
            <v>0</v>
          </cell>
          <cell r="CC2530">
            <v>0</v>
          </cell>
        </row>
        <row r="2531">
          <cell r="C2531">
            <v>0</v>
          </cell>
          <cell r="D2531">
            <v>0</v>
          </cell>
          <cell r="CC2531">
            <v>0</v>
          </cell>
        </row>
        <row r="2532">
          <cell r="C2532">
            <v>0</v>
          </cell>
          <cell r="D2532">
            <v>0</v>
          </cell>
          <cell r="CC2532">
            <v>0</v>
          </cell>
        </row>
        <row r="2533">
          <cell r="C2533">
            <v>0</v>
          </cell>
          <cell r="D2533">
            <v>0</v>
          </cell>
          <cell r="CC2533">
            <v>0</v>
          </cell>
        </row>
        <row r="2534">
          <cell r="C2534">
            <v>0</v>
          </cell>
          <cell r="D2534">
            <v>0</v>
          </cell>
          <cell r="CC2534">
            <v>0</v>
          </cell>
        </row>
        <row r="2535">
          <cell r="C2535">
            <v>0</v>
          </cell>
          <cell r="D2535">
            <v>0</v>
          </cell>
          <cell r="CC2535">
            <v>0</v>
          </cell>
        </row>
        <row r="2536">
          <cell r="C2536">
            <v>0</v>
          </cell>
          <cell r="D2536">
            <v>0</v>
          </cell>
          <cell r="CC2536">
            <v>0</v>
          </cell>
        </row>
        <row r="2537">
          <cell r="C2537">
            <v>0</v>
          </cell>
          <cell r="D2537">
            <v>0</v>
          </cell>
          <cell r="CC2537">
            <v>0</v>
          </cell>
        </row>
        <row r="2538">
          <cell r="C2538">
            <v>0</v>
          </cell>
          <cell r="D2538">
            <v>0</v>
          </cell>
          <cell r="CC2538">
            <v>0</v>
          </cell>
        </row>
        <row r="2539">
          <cell r="C2539">
            <v>0</v>
          </cell>
          <cell r="D2539">
            <v>0</v>
          </cell>
          <cell r="CC2539">
            <v>0</v>
          </cell>
        </row>
        <row r="2540">
          <cell r="C2540">
            <v>0</v>
          </cell>
          <cell r="D2540">
            <v>0</v>
          </cell>
          <cell r="CC2540">
            <v>0</v>
          </cell>
        </row>
        <row r="2541">
          <cell r="C2541">
            <v>0</v>
          </cell>
          <cell r="D2541">
            <v>0</v>
          </cell>
          <cell r="CC2541">
            <v>0</v>
          </cell>
        </row>
        <row r="2542">
          <cell r="C2542">
            <v>0</v>
          </cell>
          <cell r="D2542">
            <v>0</v>
          </cell>
          <cell r="CC2542">
            <v>0</v>
          </cell>
        </row>
        <row r="2543">
          <cell r="C2543">
            <v>0</v>
          </cell>
          <cell r="D2543">
            <v>0</v>
          </cell>
          <cell r="CC2543">
            <v>0</v>
          </cell>
        </row>
        <row r="2544">
          <cell r="C2544">
            <v>0</v>
          </cell>
          <cell r="D2544">
            <v>0</v>
          </cell>
          <cell r="CC2544">
            <v>0</v>
          </cell>
        </row>
        <row r="2545">
          <cell r="C2545">
            <v>0</v>
          </cell>
          <cell r="D2545">
            <v>0</v>
          </cell>
          <cell r="CC2545">
            <v>0</v>
          </cell>
        </row>
        <row r="2546">
          <cell r="C2546">
            <v>0</v>
          </cell>
          <cell r="D2546">
            <v>0</v>
          </cell>
          <cell r="CC2546">
            <v>0</v>
          </cell>
        </row>
        <row r="2547">
          <cell r="C2547">
            <v>0</v>
          </cell>
          <cell r="D2547">
            <v>0</v>
          </cell>
          <cell r="CC2547">
            <v>0</v>
          </cell>
        </row>
        <row r="2548">
          <cell r="C2548">
            <v>0</v>
          </cell>
          <cell r="D2548">
            <v>0</v>
          </cell>
          <cell r="CC2548">
            <v>0</v>
          </cell>
        </row>
        <row r="2549">
          <cell r="C2549">
            <v>0</v>
          </cell>
          <cell r="D2549">
            <v>0</v>
          </cell>
          <cell r="CC2549">
            <v>0</v>
          </cell>
        </row>
        <row r="2550">
          <cell r="C2550">
            <v>0</v>
          </cell>
          <cell r="D2550">
            <v>0</v>
          </cell>
          <cell r="CC2550">
            <v>0</v>
          </cell>
        </row>
        <row r="2551">
          <cell r="C2551">
            <v>0</v>
          </cell>
          <cell r="D2551">
            <v>0</v>
          </cell>
          <cell r="CC2551">
            <v>0</v>
          </cell>
        </row>
        <row r="2552">
          <cell r="C2552">
            <v>0</v>
          </cell>
          <cell r="D2552">
            <v>0</v>
          </cell>
          <cell r="CC2552">
            <v>0</v>
          </cell>
        </row>
        <row r="2553">
          <cell r="C2553">
            <v>0</v>
          </cell>
          <cell r="D2553">
            <v>0</v>
          </cell>
          <cell r="CC2553">
            <v>0</v>
          </cell>
        </row>
        <row r="2554">
          <cell r="C2554">
            <v>0</v>
          </cell>
          <cell r="D2554">
            <v>0</v>
          </cell>
          <cell r="CC2554">
            <v>0</v>
          </cell>
        </row>
        <row r="2555">
          <cell r="C2555">
            <v>0</v>
          </cell>
          <cell r="D2555">
            <v>0</v>
          </cell>
          <cell r="CC2555">
            <v>0</v>
          </cell>
        </row>
        <row r="2556">
          <cell r="C2556">
            <v>0</v>
          </cell>
          <cell r="D2556">
            <v>0</v>
          </cell>
          <cell r="CC2556">
            <v>0</v>
          </cell>
        </row>
        <row r="2557">
          <cell r="C2557">
            <v>0</v>
          </cell>
          <cell r="D2557">
            <v>0</v>
          </cell>
          <cell r="CC2557">
            <v>0</v>
          </cell>
        </row>
        <row r="2558">
          <cell r="C2558">
            <v>0</v>
          </cell>
          <cell r="D2558">
            <v>0</v>
          </cell>
          <cell r="CC2558">
            <v>0</v>
          </cell>
        </row>
        <row r="2559">
          <cell r="C2559">
            <v>0</v>
          </cell>
          <cell r="D2559">
            <v>0</v>
          </cell>
          <cell r="CC2559">
            <v>0</v>
          </cell>
        </row>
        <row r="2560">
          <cell r="C2560">
            <v>0</v>
          </cell>
          <cell r="D2560">
            <v>0</v>
          </cell>
          <cell r="CC2560">
            <v>0</v>
          </cell>
        </row>
        <row r="2561">
          <cell r="C2561">
            <v>0</v>
          </cell>
          <cell r="D2561">
            <v>0</v>
          </cell>
          <cell r="CC2561">
            <v>0</v>
          </cell>
        </row>
        <row r="2562">
          <cell r="C2562">
            <v>0</v>
          </cell>
          <cell r="D2562">
            <v>0</v>
          </cell>
          <cell r="CC2562">
            <v>0</v>
          </cell>
        </row>
        <row r="2563">
          <cell r="C2563">
            <v>0</v>
          </cell>
          <cell r="D2563">
            <v>0</v>
          </cell>
          <cell r="CC2563">
            <v>0</v>
          </cell>
        </row>
        <row r="2564">
          <cell r="C2564">
            <v>0</v>
          </cell>
          <cell r="D2564">
            <v>0</v>
          </cell>
          <cell r="CC2564">
            <v>0</v>
          </cell>
        </row>
        <row r="2565">
          <cell r="C2565">
            <v>0</v>
          </cell>
          <cell r="D2565">
            <v>0</v>
          </cell>
          <cell r="CC2565">
            <v>0</v>
          </cell>
        </row>
        <row r="2566">
          <cell r="C2566">
            <v>0</v>
          </cell>
          <cell r="D2566">
            <v>0</v>
          </cell>
          <cell r="CC2566">
            <v>0</v>
          </cell>
        </row>
        <row r="2567">
          <cell r="C2567">
            <v>0</v>
          </cell>
          <cell r="D2567">
            <v>0</v>
          </cell>
          <cell r="CC2567">
            <v>0</v>
          </cell>
        </row>
        <row r="2568">
          <cell r="C2568">
            <v>0</v>
          </cell>
          <cell r="D2568">
            <v>0</v>
          </cell>
          <cell r="CC2568">
            <v>0</v>
          </cell>
        </row>
        <row r="2569">
          <cell r="C2569">
            <v>0</v>
          </cell>
          <cell r="D2569">
            <v>0</v>
          </cell>
          <cell r="CC2569">
            <v>0</v>
          </cell>
        </row>
        <row r="2570">
          <cell r="C2570">
            <v>0</v>
          </cell>
          <cell r="D2570">
            <v>0</v>
          </cell>
          <cell r="CC2570">
            <v>0</v>
          </cell>
        </row>
        <row r="2571">
          <cell r="C2571">
            <v>0</v>
          </cell>
          <cell r="D2571">
            <v>0</v>
          </cell>
          <cell r="CC2571">
            <v>0</v>
          </cell>
        </row>
        <row r="2572">
          <cell r="C2572">
            <v>0</v>
          </cell>
          <cell r="D2572">
            <v>0</v>
          </cell>
          <cell r="CC2572">
            <v>0</v>
          </cell>
        </row>
        <row r="2573">
          <cell r="C2573">
            <v>0</v>
          </cell>
          <cell r="D2573">
            <v>0</v>
          </cell>
          <cell r="CC2573">
            <v>0</v>
          </cell>
        </row>
        <row r="2574">
          <cell r="C2574">
            <v>0</v>
          </cell>
          <cell r="D2574">
            <v>0</v>
          </cell>
          <cell r="CC2574">
            <v>0</v>
          </cell>
        </row>
        <row r="2575">
          <cell r="C2575">
            <v>0</v>
          </cell>
          <cell r="D2575">
            <v>0</v>
          </cell>
          <cell r="CC2575">
            <v>0</v>
          </cell>
        </row>
        <row r="2576">
          <cell r="C2576">
            <v>0</v>
          </cell>
          <cell r="D2576">
            <v>0</v>
          </cell>
          <cell r="CC2576">
            <v>0</v>
          </cell>
        </row>
        <row r="2577">
          <cell r="C2577">
            <v>0</v>
          </cell>
          <cell r="D2577">
            <v>0</v>
          </cell>
          <cell r="CC2577">
            <v>0</v>
          </cell>
        </row>
        <row r="2578">
          <cell r="C2578">
            <v>0</v>
          </cell>
          <cell r="D2578">
            <v>0</v>
          </cell>
          <cell r="CC2578">
            <v>0</v>
          </cell>
        </row>
        <row r="2579">
          <cell r="C2579">
            <v>0</v>
          </cell>
          <cell r="D2579">
            <v>0</v>
          </cell>
          <cell r="CC2579">
            <v>0</v>
          </cell>
        </row>
        <row r="2580">
          <cell r="C2580">
            <v>0</v>
          </cell>
          <cell r="D2580">
            <v>0</v>
          </cell>
          <cell r="CC2580">
            <v>0</v>
          </cell>
        </row>
        <row r="2581">
          <cell r="C2581">
            <v>0</v>
          </cell>
          <cell r="D2581">
            <v>0</v>
          </cell>
          <cell r="CC2581">
            <v>0</v>
          </cell>
        </row>
        <row r="2582">
          <cell r="C2582">
            <v>0</v>
          </cell>
          <cell r="D2582">
            <v>0</v>
          </cell>
          <cell r="CC2582">
            <v>0</v>
          </cell>
        </row>
        <row r="2583">
          <cell r="C2583">
            <v>0</v>
          </cell>
          <cell r="D2583">
            <v>0</v>
          </cell>
          <cell r="CC2583">
            <v>0</v>
          </cell>
        </row>
        <row r="2584">
          <cell r="C2584">
            <v>0</v>
          </cell>
          <cell r="D2584">
            <v>0</v>
          </cell>
          <cell r="CC2584">
            <v>0</v>
          </cell>
        </row>
        <row r="2585">
          <cell r="C2585">
            <v>0</v>
          </cell>
          <cell r="D2585">
            <v>0</v>
          </cell>
          <cell r="CC2585">
            <v>0</v>
          </cell>
        </row>
        <row r="2586">
          <cell r="C2586">
            <v>0</v>
          </cell>
          <cell r="D2586">
            <v>0</v>
          </cell>
          <cell r="CC2586">
            <v>0</v>
          </cell>
        </row>
        <row r="2587">
          <cell r="C2587">
            <v>0</v>
          </cell>
          <cell r="D2587">
            <v>0</v>
          </cell>
          <cell r="CC2587">
            <v>0</v>
          </cell>
        </row>
        <row r="2588">
          <cell r="C2588">
            <v>0</v>
          </cell>
          <cell r="D2588">
            <v>0</v>
          </cell>
          <cell r="CC2588">
            <v>0</v>
          </cell>
        </row>
        <row r="2589">
          <cell r="C2589">
            <v>0</v>
          </cell>
          <cell r="D2589">
            <v>0</v>
          </cell>
          <cell r="CC2589">
            <v>0</v>
          </cell>
        </row>
        <row r="2590">
          <cell r="C2590">
            <v>0</v>
          </cell>
          <cell r="D2590">
            <v>0</v>
          </cell>
          <cell r="CC2590">
            <v>0</v>
          </cell>
        </row>
        <row r="2591">
          <cell r="C2591">
            <v>0</v>
          </cell>
          <cell r="D2591">
            <v>0</v>
          </cell>
          <cell r="CC2591">
            <v>0</v>
          </cell>
        </row>
        <row r="2592">
          <cell r="C2592">
            <v>0</v>
          </cell>
          <cell r="D2592">
            <v>0</v>
          </cell>
          <cell r="CC2592">
            <v>0</v>
          </cell>
        </row>
        <row r="2593">
          <cell r="C2593">
            <v>0</v>
          </cell>
          <cell r="D2593">
            <v>0</v>
          </cell>
          <cell r="CC2593">
            <v>0</v>
          </cell>
        </row>
        <row r="2594">
          <cell r="C2594">
            <v>0</v>
          </cell>
          <cell r="D2594">
            <v>0</v>
          </cell>
          <cell r="CC2594">
            <v>0</v>
          </cell>
        </row>
        <row r="2595">
          <cell r="C2595">
            <v>0</v>
          </cell>
          <cell r="D2595">
            <v>0</v>
          </cell>
          <cell r="CC2595">
            <v>0</v>
          </cell>
        </row>
        <row r="2596">
          <cell r="C2596">
            <v>0</v>
          </cell>
          <cell r="D2596">
            <v>0</v>
          </cell>
          <cell r="CC2596">
            <v>0</v>
          </cell>
        </row>
        <row r="2597">
          <cell r="C2597">
            <v>0</v>
          </cell>
          <cell r="D2597">
            <v>0</v>
          </cell>
          <cell r="CC2597">
            <v>0</v>
          </cell>
        </row>
        <row r="2598">
          <cell r="C2598">
            <v>0</v>
          </cell>
          <cell r="D2598">
            <v>0</v>
          </cell>
          <cell r="CC2598">
            <v>0</v>
          </cell>
        </row>
        <row r="2599">
          <cell r="C2599">
            <v>0</v>
          </cell>
          <cell r="D2599">
            <v>0</v>
          </cell>
          <cell r="CC2599">
            <v>0</v>
          </cell>
        </row>
        <row r="2600">
          <cell r="C2600">
            <v>0</v>
          </cell>
          <cell r="D2600">
            <v>0</v>
          </cell>
          <cell r="CC2600">
            <v>0</v>
          </cell>
        </row>
        <row r="2601">
          <cell r="C2601">
            <v>0</v>
          </cell>
          <cell r="D2601">
            <v>0</v>
          </cell>
          <cell r="CC2601">
            <v>0</v>
          </cell>
        </row>
        <row r="2602">
          <cell r="C2602">
            <v>0</v>
          </cell>
          <cell r="D2602">
            <v>0</v>
          </cell>
          <cell r="CC2602">
            <v>0</v>
          </cell>
        </row>
        <row r="2603">
          <cell r="C2603">
            <v>0</v>
          </cell>
          <cell r="D2603">
            <v>0</v>
          </cell>
          <cell r="CC2603">
            <v>0</v>
          </cell>
        </row>
        <row r="2604">
          <cell r="C2604">
            <v>0</v>
          </cell>
          <cell r="D2604">
            <v>0</v>
          </cell>
          <cell r="CC2604">
            <v>0</v>
          </cell>
        </row>
        <row r="2605">
          <cell r="C2605">
            <v>0</v>
          </cell>
          <cell r="D2605">
            <v>0</v>
          </cell>
          <cell r="CC2605">
            <v>0</v>
          </cell>
        </row>
        <row r="2606">
          <cell r="C2606">
            <v>0</v>
          </cell>
          <cell r="D2606">
            <v>0</v>
          </cell>
          <cell r="CC2606">
            <v>0</v>
          </cell>
        </row>
        <row r="2607">
          <cell r="C2607">
            <v>0</v>
          </cell>
          <cell r="D2607">
            <v>0</v>
          </cell>
          <cell r="CC2607">
            <v>0</v>
          </cell>
        </row>
        <row r="2608">
          <cell r="C2608">
            <v>0</v>
          </cell>
          <cell r="D2608">
            <v>0</v>
          </cell>
          <cell r="CC2608">
            <v>0</v>
          </cell>
        </row>
        <row r="2609">
          <cell r="C2609">
            <v>0</v>
          </cell>
          <cell r="D2609">
            <v>0</v>
          </cell>
          <cell r="CC2609">
            <v>0</v>
          </cell>
        </row>
        <row r="2610">
          <cell r="C2610">
            <v>0</v>
          </cell>
          <cell r="D2610">
            <v>0</v>
          </cell>
          <cell r="CC2610">
            <v>0</v>
          </cell>
        </row>
        <row r="2611">
          <cell r="C2611">
            <v>0</v>
          </cell>
          <cell r="D2611">
            <v>0</v>
          </cell>
          <cell r="CC2611">
            <v>0</v>
          </cell>
        </row>
        <row r="2612">
          <cell r="C2612">
            <v>0</v>
          </cell>
          <cell r="D2612">
            <v>0</v>
          </cell>
          <cell r="CC2612">
            <v>0</v>
          </cell>
        </row>
        <row r="2613">
          <cell r="C2613">
            <v>0</v>
          </cell>
          <cell r="D2613">
            <v>0</v>
          </cell>
          <cell r="CC2613">
            <v>0</v>
          </cell>
        </row>
        <row r="2614">
          <cell r="C2614">
            <v>0</v>
          </cell>
          <cell r="D2614">
            <v>0</v>
          </cell>
          <cell r="CC2614">
            <v>0</v>
          </cell>
        </row>
        <row r="2615">
          <cell r="C2615">
            <v>0</v>
          </cell>
          <cell r="D2615">
            <v>0</v>
          </cell>
          <cell r="CC2615">
            <v>0</v>
          </cell>
        </row>
        <row r="2616">
          <cell r="C2616">
            <v>0</v>
          </cell>
          <cell r="D2616">
            <v>0</v>
          </cell>
          <cell r="CC2616">
            <v>0</v>
          </cell>
        </row>
        <row r="2617">
          <cell r="C2617">
            <v>0</v>
          </cell>
          <cell r="D2617">
            <v>0</v>
          </cell>
          <cell r="CC2617">
            <v>0</v>
          </cell>
        </row>
        <row r="2618">
          <cell r="C2618">
            <v>0</v>
          </cell>
          <cell r="D2618">
            <v>0</v>
          </cell>
          <cell r="CC2618">
            <v>0</v>
          </cell>
        </row>
        <row r="2619">
          <cell r="C2619">
            <v>0</v>
          </cell>
          <cell r="D2619">
            <v>0</v>
          </cell>
          <cell r="CC2619">
            <v>0</v>
          </cell>
        </row>
        <row r="2620">
          <cell r="C2620">
            <v>0</v>
          </cell>
          <cell r="D2620">
            <v>0</v>
          </cell>
          <cell r="CC2620">
            <v>0</v>
          </cell>
        </row>
        <row r="2621">
          <cell r="C2621">
            <v>0</v>
          </cell>
          <cell r="D2621">
            <v>0</v>
          </cell>
          <cell r="CC2621">
            <v>0</v>
          </cell>
        </row>
        <row r="2622">
          <cell r="C2622">
            <v>0</v>
          </cell>
          <cell r="D2622">
            <v>0</v>
          </cell>
          <cell r="CC2622">
            <v>0</v>
          </cell>
        </row>
        <row r="2623">
          <cell r="C2623">
            <v>0</v>
          </cell>
          <cell r="D2623">
            <v>0</v>
          </cell>
          <cell r="CC2623">
            <v>0</v>
          </cell>
        </row>
        <row r="2624">
          <cell r="C2624">
            <v>0</v>
          </cell>
          <cell r="D2624">
            <v>0</v>
          </cell>
          <cell r="CC2624">
            <v>0</v>
          </cell>
        </row>
        <row r="2625">
          <cell r="C2625">
            <v>0</v>
          </cell>
          <cell r="D2625">
            <v>0</v>
          </cell>
          <cell r="CC2625">
            <v>0</v>
          </cell>
        </row>
        <row r="2626">
          <cell r="C2626">
            <v>0</v>
          </cell>
          <cell r="D2626">
            <v>0</v>
          </cell>
          <cell r="CC2626">
            <v>0</v>
          </cell>
        </row>
        <row r="2627">
          <cell r="C2627">
            <v>0</v>
          </cell>
          <cell r="D2627">
            <v>0</v>
          </cell>
          <cell r="CC2627">
            <v>0</v>
          </cell>
        </row>
        <row r="2628">
          <cell r="C2628">
            <v>0</v>
          </cell>
          <cell r="D2628">
            <v>0</v>
          </cell>
          <cell r="CC2628">
            <v>0</v>
          </cell>
        </row>
        <row r="2629">
          <cell r="C2629">
            <v>0</v>
          </cell>
          <cell r="D2629">
            <v>0</v>
          </cell>
          <cell r="CC2629">
            <v>0</v>
          </cell>
        </row>
        <row r="2630">
          <cell r="C2630">
            <v>0</v>
          </cell>
          <cell r="D2630">
            <v>0</v>
          </cell>
          <cell r="CC2630">
            <v>0</v>
          </cell>
        </row>
        <row r="2631">
          <cell r="C2631">
            <v>0</v>
          </cell>
          <cell r="D2631">
            <v>0</v>
          </cell>
          <cell r="CC2631">
            <v>0</v>
          </cell>
        </row>
        <row r="2632">
          <cell r="C2632">
            <v>0</v>
          </cell>
          <cell r="D2632">
            <v>0</v>
          </cell>
          <cell r="CC2632">
            <v>0</v>
          </cell>
        </row>
        <row r="2633">
          <cell r="C2633">
            <v>0</v>
          </cell>
          <cell r="D2633">
            <v>0</v>
          </cell>
          <cell r="CC2633">
            <v>0</v>
          </cell>
        </row>
        <row r="2634">
          <cell r="C2634">
            <v>0</v>
          </cell>
          <cell r="D2634">
            <v>0</v>
          </cell>
          <cell r="CC2634">
            <v>0</v>
          </cell>
        </row>
        <row r="2635">
          <cell r="C2635">
            <v>0</v>
          </cell>
          <cell r="D2635">
            <v>0</v>
          </cell>
          <cell r="CC2635">
            <v>0</v>
          </cell>
        </row>
        <row r="2636">
          <cell r="C2636">
            <v>0</v>
          </cell>
          <cell r="D2636">
            <v>0</v>
          </cell>
          <cell r="CC2636">
            <v>0</v>
          </cell>
        </row>
        <row r="2637">
          <cell r="C2637">
            <v>0</v>
          </cell>
          <cell r="D2637">
            <v>0</v>
          </cell>
          <cell r="CC2637">
            <v>0</v>
          </cell>
        </row>
        <row r="2638">
          <cell r="C2638">
            <v>0</v>
          </cell>
          <cell r="D2638">
            <v>0</v>
          </cell>
          <cell r="CC2638">
            <v>0</v>
          </cell>
        </row>
        <row r="2639">
          <cell r="C2639">
            <v>0</v>
          </cell>
          <cell r="D2639">
            <v>0</v>
          </cell>
          <cell r="CC2639">
            <v>0</v>
          </cell>
        </row>
        <row r="2640">
          <cell r="C2640">
            <v>0</v>
          </cell>
          <cell r="D2640">
            <v>0</v>
          </cell>
          <cell r="CC2640">
            <v>0</v>
          </cell>
        </row>
        <row r="2641">
          <cell r="C2641">
            <v>0</v>
          </cell>
          <cell r="D2641">
            <v>0</v>
          </cell>
          <cell r="CC2641">
            <v>0</v>
          </cell>
        </row>
        <row r="2642">
          <cell r="C2642">
            <v>0</v>
          </cell>
          <cell r="D2642">
            <v>0</v>
          </cell>
          <cell r="CC2642">
            <v>0</v>
          </cell>
        </row>
        <row r="2643">
          <cell r="C2643">
            <v>0</v>
          </cell>
          <cell r="D2643">
            <v>0</v>
          </cell>
          <cell r="CC2643">
            <v>0</v>
          </cell>
        </row>
        <row r="2644">
          <cell r="C2644">
            <v>0</v>
          </cell>
          <cell r="D2644">
            <v>0</v>
          </cell>
          <cell r="CC2644">
            <v>0</v>
          </cell>
        </row>
        <row r="2645">
          <cell r="C2645">
            <v>0</v>
          </cell>
          <cell r="D2645">
            <v>0</v>
          </cell>
          <cell r="CC2645">
            <v>0</v>
          </cell>
        </row>
        <row r="2646">
          <cell r="C2646">
            <v>0</v>
          </cell>
          <cell r="D2646">
            <v>0</v>
          </cell>
          <cell r="CC2646">
            <v>0</v>
          </cell>
        </row>
        <row r="2647">
          <cell r="C2647">
            <v>0</v>
          </cell>
          <cell r="D2647">
            <v>0</v>
          </cell>
          <cell r="CC2647">
            <v>0</v>
          </cell>
        </row>
        <row r="2648">
          <cell r="C2648">
            <v>0</v>
          </cell>
          <cell r="D2648">
            <v>0</v>
          </cell>
          <cell r="CC2648">
            <v>0</v>
          </cell>
        </row>
        <row r="2649">
          <cell r="C2649">
            <v>0</v>
          </cell>
          <cell r="D2649">
            <v>0</v>
          </cell>
          <cell r="CC2649">
            <v>0</v>
          </cell>
        </row>
        <row r="2650">
          <cell r="C2650">
            <v>0</v>
          </cell>
          <cell r="D2650">
            <v>0</v>
          </cell>
          <cell r="CC2650">
            <v>0</v>
          </cell>
        </row>
        <row r="2651">
          <cell r="C2651">
            <v>0</v>
          </cell>
          <cell r="D2651">
            <v>0</v>
          </cell>
          <cell r="CC2651">
            <v>0</v>
          </cell>
        </row>
        <row r="2652">
          <cell r="C2652">
            <v>0</v>
          </cell>
          <cell r="D2652">
            <v>0</v>
          </cell>
          <cell r="CC2652">
            <v>0</v>
          </cell>
        </row>
        <row r="2653">
          <cell r="C2653">
            <v>0</v>
          </cell>
          <cell r="D2653">
            <v>0</v>
          </cell>
          <cell r="CC2653">
            <v>0</v>
          </cell>
        </row>
        <row r="2654">
          <cell r="C2654">
            <v>0</v>
          </cell>
          <cell r="D2654">
            <v>0</v>
          </cell>
          <cell r="CC2654">
            <v>0</v>
          </cell>
        </row>
        <row r="2655">
          <cell r="C2655">
            <v>0</v>
          </cell>
          <cell r="D2655">
            <v>0</v>
          </cell>
          <cell r="CC2655">
            <v>0</v>
          </cell>
        </row>
        <row r="2656">
          <cell r="C2656">
            <v>0</v>
          </cell>
          <cell r="D2656">
            <v>0</v>
          </cell>
          <cell r="CC2656">
            <v>0</v>
          </cell>
        </row>
        <row r="2657">
          <cell r="C2657">
            <v>0</v>
          </cell>
          <cell r="D2657">
            <v>0</v>
          </cell>
          <cell r="CC2657">
            <v>0</v>
          </cell>
        </row>
        <row r="2658">
          <cell r="C2658">
            <v>0</v>
          </cell>
          <cell r="D2658">
            <v>0</v>
          </cell>
          <cell r="CC2658">
            <v>0</v>
          </cell>
        </row>
        <row r="2659">
          <cell r="C2659">
            <v>0</v>
          </cell>
          <cell r="D2659">
            <v>0</v>
          </cell>
          <cell r="CC2659">
            <v>0</v>
          </cell>
        </row>
        <row r="2660">
          <cell r="C2660">
            <v>0</v>
          </cell>
          <cell r="D2660">
            <v>0</v>
          </cell>
          <cell r="CC2660">
            <v>0</v>
          </cell>
        </row>
        <row r="2661">
          <cell r="C2661">
            <v>0</v>
          </cell>
          <cell r="D2661">
            <v>0</v>
          </cell>
          <cell r="CC2661">
            <v>0</v>
          </cell>
        </row>
        <row r="2662">
          <cell r="C2662">
            <v>0</v>
          </cell>
          <cell r="D2662">
            <v>0</v>
          </cell>
          <cell r="CC2662">
            <v>0</v>
          </cell>
        </row>
        <row r="2663">
          <cell r="C2663">
            <v>0</v>
          </cell>
          <cell r="D2663">
            <v>0</v>
          </cell>
          <cell r="CC2663">
            <v>0</v>
          </cell>
        </row>
        <row r="2664">
          <cell r="C2664">
            <v>0</v>
          </cell>
          <cell r="D2664">
            <v>0</v>
          </cell>
          <cell r="CC2664">
            <v>0</v>
          </cell>
        </row>
        <row r="2665">
          <cell r="C2665">
            <v>0</v>
          </cell>
          <cell r="D2665">
            <v>0</v>
          </cell>
          <cell r="CC2665">
            <v>0</v>
          </cell>
        </row>
        <row r="2666">
          <cell r="C2666">
            <v>0</v>
          </cell>
          <cell r="D2666">
            <v>0</v>
          </cell>
          <cell r="CC2666">
            <v>0</v>
          </cell>
        </row>
        <row r="2667">
          <cell r="C2667">
            <v>0</v>
          </cell>
          <cell r="D2667">
            <v>0</v>
          </cell>
          <cell r="CC2667">
            <v>0</v>
          </cell>
        </row>
        <row r="2668">
          <cell r="C2668">
            <v>0</v>
          </cell>
          <cell r="D2668">
            <v>0</v>
          </cell>
          <cell r="CC2668">
            <v>0</v>
          </cell>
        </row>
        <row r="2669">
          <cell r="C2669">
            <v>0</v>
          </cell>
          <cell r="D2669">
            <v>0</v>
          </cell>
          <cell r="CC2669">
            <v>0</v>
          </cell>
        </row>
        <row r="2670">
          <cell r="C2670">
            <v>0</v>
          </cell>
          <cell r="D2670">
            <v>0</v>
          </cell>
          <cell r="CC2670">
            <v>0</v>
          </cell>
        </row>
        <row r="2671">
          <cell r="C2671">
            <v>0</v>
          </cell>
          <cell r="D2671">
            <v>0</v>
          </cell>
          <cell r="CC2671">
            <v>0</v>
          </cell>
        </row>
        <row r="2672">
          <cell r="C2672">
            <v>0</v>
          </cell>
          <cell r="D2672">
            <v>0</v>
          </cell>
          <cell r="CC2672">
            <v>0</v>
          </cell>
        </row>
        <row r="2673">
          <cell r="C2673">
            <v>0</v>
          </cell>
          <cell r="D2673">
            <v>0</v>
          </cell>
          <cell r="CC2673">
            <v>0</v>
          </cell>
        </row>
        <row r="2674">
          <cell r="C2674">
            <v>0</v>
          </cell>
          <cell r="D2674">
            <v>0</v>
          </cell>
          <cell r="CC2674">
            <v>0</v>
          </cell>
        </row>
        <row r="2675">
          <cell r="C2675">
            <v>0</v>
          </cell>
          <cell r="D2675">
            <v>0</v>
          </cell>
          <cell r="CC2675">
            <v>0</v>
          </cell>
        </row>
        <row r="2676">
          <cell r="C2676">
            <v>0</v>
          </cell>
          <cell r="D2676">
            <v>0</v>
          </cell>
          <cell r="CC2676">
            <v>0</v>
          </cell>
        </row>
        <row r="2677">
          <cell r="C2677">
            <v>0</v>
          </cell>
          <cell r="D2677">
            <v>0</v>
          </cell>
          <cell r="CC2677">
            <v>0</v>
          </cell>
        </row>
        <row r="2678">
          <cell r="C2678">
            <v>0</v>
          </cell>
          <cell r="D2678">
            <v>0</v>
          </cell>
          <cell r="CC2678">
            <v>0</v>
          </cell>
        </row>
        <row r="2679">
          <cell r="C2679">
            <v>0</v>
          </cell>
          <cell r="D2679">
            <v>0</v>
          </cell>
          <cell r="CC2679">
            <v>0</v>
          </cell>
        </row>
        <row r="2680">
          <cell r="C2680">
            <v>0</v>
          </cell>
          <cell r="D2680">
            <v>0</v>
          </cell>
          <cell r="CC2680">
            <v>0</v>
          </cell>
        </row>
        <row r="2681">
          <cell r="C2681">
            <v>0</v>
          </cell>
          <cell r="D2681">
            <v>0</v>
          </cell>
          <cell r="CC2681">
            <v>0</v>
          </cell>
        </row>
        <row r="2682">
          <cell r="C2682">
            <v>0</v>
          </cell>
          <cell r="D2682">
            <v>0</v>
          </cell>
          <cell r="CC2682">
            <v>0</v>
          </cell>
        </row>
        <row r="2683">
          <cell r="C2683">
            <v>0</v>
          </cell>
          <cell r="D2683">
            <v>0</v>
          </cell>
          <cell r="CC2683">
            <v>0</v>
          </cell>
        </row>
        <row r="2684">
          <cell r="C2684">
            <v>0</v>
          </cell>
          <cell r="D2684">
            <v>0</v>
          </cell>
          <cell r="CC2684">
            <v>0</v>
          </cell>
        </row>
        <row r="2685">
          <cell r="C2685">
            <v>0</v>
          </cell>
          <cell r="D2685">
            <v>0</v>
          </cell>
          <cell r="CC2685">
            <v>0</v>
          </cell>
        </row>
        <row r="2686">
          <cell r="C2686">
            <v>0</v>
          </cell>
          <cell r="D2686">
            <v>0</v>
          </cell>
          <cell r="CC2686">
            <v>0</v>
          </cell>
        </row>
        <row r="2687">
          <cell r="C2687">
            <v>0</v>
          </cell>
          <cell r="D2687">
            <v>0</v>
          </cell>
          <cell r="CC2687">
            <v>0</v>
          </cell>
        </row>
        <row r="2688">
          <cell r="C2688">
            <v>0</v>
          </cell>
          <cell r="D2688">
            <v>0</v>
          </cell>
          <cell r="CC2688">
            <v>0</v>
          </cell>
        </row>
        <row r="2689">
          <cell r="C2689">
            <v>0</v>
          </cell>
          <cell r="D2689">
            <v>0</v>
          </cell>
          <cell r="CC2689">
            <v>0</v>
          </cell>
        </row>
        <row r="2690">
          <cell r="C2690">
            <v>0</v>
          </cell>
          <cell r="D2690">
            <v>0</v>
          </cell>
          <cell r="CC2690">
            <v>0</v>
          </cell>
        </row>
        <row r="2691">
          <cell r="C2691">
            <v>0</v>
          </cell>
          <cell r="D2691">
            <v>0</v>
          </cell>
          <cell r="CC2691">
            <v>0</v>
          </cell>
        </row>
        <row r="2692">
          <cell r="C2692">
            <v>0</v>
          </cell>
          <cell r="D2692">
            <v>0</v>
          </cell>
          <cell r="CC2692">
            <v>0</v>
          </cell>
        </row>
        <row r="2693">
          <cell r="C2693">
            <v>0</v>
          </cell>
          <cell r="D2693">
            <v>0</v>
          </cell>
          <cell r="CC2693">
            <v>0</v>
          </cell>
        </row>
        <row r="2694">
          <cell r="C2694">
            <v>0</v>
          </cell>
          <cell r="D2694">
            <v>0</v>
          </cell>
          <cell r="CC2694">
            <v>0</v>
          </cell>
        </row>
        <row r="2695">
          <cell r="C2695">
            <v>0</v>
          </cell>
          <cell r="D2695">
            <v>0</v>
          </cell>
          <cell r="CC2695">
            <v>0</v>
          </cell>
        </row>
        <row r="2696">
          <cell r="C2696">
            <v>0</v>
          </cell>
          <cell r="D2696">
            <v>0</v>
          </cell>
          <cell r="CC2696">
            <v>0</v>
          </cell>
        </row>
        <row r="2697">
          <cell r="C2697">
            <v>0</v>
          </cell>
          <cell r="D2697">
            <v>0</v>
          </cell>
          <cell r="CC2697">
            <v>0</v>
          </cell>
        </row>
        <row r="2698">
          <cell r="C2698">
            <v>0</v>
          </cell>
          <cell r="D2698">
            <v>0</v>
          </cell>
          <cell r="CC2698">
            <v>0</v>
          </cell>
        </row>
        <row r="2699">
          <cell r="C2699">
            <v>0</v>
          </cell>
          <cell r="D2699">
            <v>0</v>
          </cell>
          <cell r="CC2699">
            <v>0</v>
          </cell>
        </row>
        <row r="2700">
          <cell r="C2700">
            <v>0</v>
          </cell>
          <cell r="D2700">
            <v>0</v>
          </cell>
          <cell r="CC2700">
            <v>0</v>
          </cell>
        </row>
        <row r="2701">
          <cell r="C2701">
            <v>0</v>
          </cell>
          <cell r="D2701">
            <v>0</v>
          </cell>
          <cell r="CC2701">
            <v>0</v>
          </cell>
        </row>
        <row r="2702">
          <cell r="C2702">
            <v>0</v>
          </cell>
          <cell r="D2702">
            <v>0</v>
          </cell>
          <cell r="CC2702">
            <v>0</v>
          </cell>
        </row>
        <row r="2703">
          <cell r="C2703">
            <v>0</v>
          </cell>
          <cell r="D2703">
            <v>0</v>
          </cell>
          <cell r="CC2703">
            <v>0</v>
          </cell>
        </row>
        <row r="2704">
          <cell r="C2704">
            <v>0</v>
          </cell>
          <cell r="D2704">
            <v>0</v>
          </cell>
          <cell r="CC2704">
            <v>0</v>
          </cell>
        </row>
        <row r="2705">
          <cell r="C2705">
            <v>0</v>
          </cell>
          <cell r="D2705">
            <v>0</v>
          </cell>
          <cell r="CC2705">
            <v>0</v>
          </cell>
        </row>
        <row r="2706">
          <cell r="C2706">
            <v>0</v>
          </cell>
          <cell r="D2706">
            <v>0</v>
          </cell>
          <cell r="CC2706">
            <v>0</v>
          </cell>
        </row>
        <row r="2707">
          <cell r="C2707">
            <v>0</v>
          </cell>
          <cell r="D2707">
            <v>0</v>
          </cell>
          <cell r="CC2707">
            <v>0</v>
          </cell>
        </row>
        <row r="2708">
          <cell r="C2708">
            <v>0</v>
          </cell>
          <cell r="D2708">
            <v>0</v>
          </cell>
          <cell r="CC2708">
            <v>0</v>
          </cell>
        </row>
        <row r="2709">
          <cell r="C2709">
            <v>0</v>
          </cell>
          <cell r="D2709">
            <v>0</v>
          </cell>
          <cell r="CC2709">
            <v>0</v>
          </cell>
        </row>
        <row r="2710">
          <cell r="C2710">
            <v>0</v>
          </cell>
          <cell r="D2710">
            <v>0</v>
          </cell>
          <cell r="CC2710">
            <v>0</v>
          </cell>
        </row>
        <row r="2711">
          <cell r="C2711">
            <v>0</v>
          </cell>
          <cell r="D2711">
            <v>0</v>
          </cell>
          <cell r="CC2711">
            <v>0</v>
          </cell>
        </row>
        <row r="2712">
          <cell r="C2712">
            <v>0</v>
          </cell>
          <cell r="D2712">
            <v>0</v>
          </cell>
          <cell r="CC2712">
            <v>0</v>
          </cell>
        </row>
        <row r="2713">
          <cell r="C2713">
            <v>0</v>
          </cell>
          <cell r="D2713">
            <v>0</v>
          </cell>
          <cell r="CC2713">
            <v>0</v>
          </cell>
        </row>
        <row r="2714">
          <cell r="C2714">
            <v>0</v>
          </cell>
          <cell r="D2714">
            <v>0</v>
          </cell>
          <cell r="CC2714">
            <v>0</v>
          </cell>
        </row>
        <row r="2715">
          <cell r="C2715">
            <v>0</v>
          </cell>
          <cell r="D2715">
            <v>0</v>
          </cell>
          <cell r="CC2715">
            <v>0</v>
          </cell>
        </row>
        <row r="2716">
          <cell r="C2716">
            <v>0</v>
          </cell>
          <cell r="D2716">
            <v>0</v>
          </cell>
          <cell r="CC2716">
            <v>0</v>
          </cell>
        </row>
        <row r="2717">
          <cell r="C2717">
            <v>0</v>
          </cell>
          <cell r="D2717">
            <v>0</v>
          </cell>
          <cell r="CC2717">
            <v>0</v>
          </cell>
        </row>
        <row r="2718">
          <cell r="C2718">
            <v>0</v>
          </cell>
          <cell r="D2718">
            <v>0</v>
          </cell>
          <cell r="CC2718">
            <v>0</v>
          </cell>
        </row>
        <row r="2719">
          <cell r="C2719">
            <v>0</v>
          </cell>
          <cell r="D2719">
            <v>0</v>
          </cell>
          <cell r="CC2719">
            <v>0</v>
          </cell>
        </row>
        <row r="2720">
          <cell r="C2720">
            <v>0</v>
          </cell>
          <cell r="D2720">
            <v>0</v>
          </cell>
          <cell r="CC2720">
            <v>0</v>
          </cell>
        </row>
        <row r="2721">
          <cell r="C2721">
            <v>0</v>
          </cell>
          <cell r="D2721">
            <v>0</v>
          </cell>
          <cell r="CC2721">
            <v>0</v>
          </cell>
        </row>
        <row r="2722">
          <cell r="C2722">
            <v>0</v>
          </cell>
          <cell r="D2722">
            <v>0</v>
          </cell>
          <cell r="CC2722">
            <v>0</v>
          </cell>
        </row>
        <row r="2723">
          <cell r="C2723">
            <v>0</v>
          </cell>
          <cell r="D2723">
            <v>0</v>
          </cell>
          <cell r="CC2723">
            <v>0</v>
          </cell>
        </row>
        <row r="2724">
          <cell r="C2724">
            <v>0</v>
          </cell>
          <cell r="D2724">
            <v>0</v>
          </cell>
          <cell r="CC2724">
            <v>0</v>
          </cell>
        </row>
        <row r="2725">
          <cell r="C2725">
            <v>0</v>
          </cell>
          <cell r="D2725">
            <v>0</v>
          </cell>
          <cell r="CC2725">
            <v>0</v>
          </cell>
        </row>
        <row r="2726">
          <cell r="C2726">
            <v>0</v>
          </cell>
          <cell r="D2726">
            <v>0</v>
          </cell>
          <cell r="CC2726">
            <v>0</v>
          </cell>
        </row>
        <row r="2727">
          <cell r="C2727">
            <v>0</v>
          </cell>
          <cell r="D2727">
            <v>0</v>
          </cell>
          <cell r="CC2727">
            <v>0</v>
          </cell>
        </row>
        <row r="2728">
          <cell r="C2728">
            <v>0</v>
          </cell>
          <cell r="D2728">
            <v>0</v>
          </cell>
          <cell r="CC2728">
            <v>0</v>
          </cell>
        </row>
        <row r="2729">
          <cell r="C2729">
            <v>0</v>
          </cell>
          <cell r="D2729">
            <v>0</v>
          </cell>
          <cell r="CC2729">
            <v>0</v>
          </cell>
        </row>
        <row r="2730">
          <cell r="C2730">
            <v>0</v>
          </cell>
          <cell r="D2730">
            <v>0</v>
          </cell>
          <cell r="CC2730">
            <v>0</v>
          </cell>
        </row>
        <row r="2731">
          <cell r="C2731">
            <v>0</v>
          </cell>
          <cell r="D2731">
            <v>0</v>
          </cell>
          <cell r="CC2731">
            <v>0</v>
          </cell>
        </row>
        <row r="2732">
          <cell r="C2732">
            <v>0</v>
          </cell>
          <cell r="D2732">
            <v>0</v>
          </cell>
          <cell r="CC2732">
            <v>0</v>
          </cell>
        </row>
        <row r="2733">
          <cell r="C2733">
            <v>0</v>
          </cell>
          <cell r="D2733">
            <v>0</v>
          </cell>
          <cell r="CC2733">
            <v>0</v>
          </cell>
        </row>
        <row r="2734">
          <cell r="C2734">
            <v>0</v>
          </cell>
          <cell r="D2734">
            <v>0</v>
          </cell>
          <cell r="CC2734">
            <v>0</v>
          </cell>
        </row>
        <row r="2735">
          <cell r="C2735">
            <v>0</v>
          </cell>
          <cell r="D2735">
            <v>0</v>
          </cell>
          <cell r="CC2735">
            <v>0</v>
          </cell>
        </row>
        <row r="2736">
          <cell r="C2736">
            <v>0</v>
          </cell>
          <cell r="D2736">
            <v>0</v>
          </cell>
          <cell r="CC2736">
            <v>0</v>
          </cell>
        </row>
        <row r="2737">
          <cell r="C2737">
            <v>0</v>
          </cell>
          <cell r="D2737">
            <v>0</v>
          </cell>
          <cell r="CC2737">
            <v>0</v>
          </cell>
        </row>
        <row r="2738">
          <cell r="C2738">
            <v>0</v>
          </cell>
          <cell r="D2738">
            <v>0</v>
          </cell>
          <cell r="CC2738">
            <v>0</v>
          </cell>
        </row>
        <row r="2739">
          <cell r="C2739">
            <v>0</v>
          </cell>
          <cell r="D2739">
            <v>0</v>
          </cell>
          <cell r="CC2739">
            <v>0</v>
          </cell>
        </row>
        <row r="2740">
          <cell r="C2740">
            <v>0</v>
          </cell>
          <cell r="D2740">
            <v>0</v>
          </cell>
          <cell r="CC2740">
            <v>0</v>
          </cell>
        </row>
        <row r="2741">
          <cell r="C2741">
            <v>0</v>
          </cell>
          <cell r="D2741">
            <v>0</v>
          </cell>
          <cell r="CC2741">
            <v>0</v>
          </cell>
        </row>
        <row r="2742">
          <cell r="C2742">
            <v>0</v>
          </cell>
          <cell r="D2742">
            <v>0</v>
          </cell>
          <cell r="CC2742">
            <v>0</v>
          </cell>
        </row>
        <row r="2743">
          <cell r="C2743">
            <v>0</v>
          </cell>
          <cell r="D2743">
            <v>0</v>
          </cell>
          <cell r="CC2743">
            <v>0</v>
          </cell>
        </row>
        <row r="2744">
          <cell r="C2744">
            <v>0</v>
          </cell>
          <cell r="D2744">
            <v>0</v>
          </cell>
          <cell r="CC2744">
            <v>0</v>
          </cell>
        </row>
        <row r="2745">
          <cell r="C2745">
            <v>0</v>
          </cell>
          <cell r="D2745">
            <v>0</v>
          </cell>
          <cell r="CC2745">
            <v>0</v>
          </cell>
        </row>
        <row r="2746">
          <cell r="C2746">
            <v>0</v>
          </cell>
          <cell r="D2746">
            <v>0</v>
          </cell>
          <cell r="CC2746">
            <v>0</v>
          </cell>
        </row>
        <row r="2747">
          <cell r="C2747">
            <v>0</v>
          </cell>
          <cell r="D2747">
            <v>0</v>
          </cell>
          <cell r="CC2747">
            <v>0</v>
          </cell>
        </row>
        <row r="2748">
          <cell r="C2748">
            <v>0</v>
          </cell>
          <cell r="D2748">
            <v>0</v>
          </cell>
          <cell r="CC2748">
            <v>0</v>
          </cell>
        </row>
        <row r="2749">
          <cell r="C2749">
            <v>0</v>
          </cell>
          <cell r="D2749">
            <v>0</v>
          </cell>
          <cell r="CC2749">
            <v>0</v>
          </cell>
        </row>
        <row r="2750">
          <cell r="C2750">
            <v>0</v>
          </cell>
          <cell r="D2750">
            <v>0</v>
          </cell>
          <cell r="CC2750">
            <v>0</v>
          </cell>
        </row>
        <row r="2751">
          <cell r="C2751">
            <v>0</v>
          </cell>
          <cell r="D2751">
            <v>0</v>
          </cell>
          <cell r="CC2751">
            <v>0</v>
          </cell>
        </row>
        <row r="2752">
          <cell r="C2752">
            <v>0</v>
          </cell>
          <cell r="D2752">
            <v>0</v>
          </cell>
          <cell r="CC2752">
            <v>0</v>
          </cell>
        </row>
        <row r="2753">
          <cell r="C2753">
            <v>0</v>
          </cell>
          <cell r="D2753">
            <v>0</v>
          </cell>
          <cell r="CC2753">
            <v>0</v>
          </cell>
        </row>
        <row r="2754">
          <cell r="C2754">
            <v>0</v>
          </cell>
          <cell r="D2754">
            <v>0</v>
          </cell>
          <cell r="CC2754">
            <v>0</v>
          </cell>
        </row>
        <row r="2755">
          <cell r="C2755">
            <v>0</v>
          </cell>
          <cell r="D2755">
            <v>0</v>
          </cell>
          <cell r="CC2755">
            <v>0</v>
          </cell>
        </row>
        <row r="2756">
          <cell r="C2756">
            <v>0</v>
          </cell>
          <cell r="D2756">
            <v>0</v>
          </cell>
          <cell r="CC2756">
            <v>0</v>
          </cell>
        </row>
        <row r="2757">
          <cell r="C2757">
            <v>0</v>
          </cell>
          <cell r="D2757">
            <v>0</v>
          </cell>
          <cell r="CC2757">
            <v>0</v>
          </cell>
        </row>
        <row r="2758">
          <cell r="C2758">
            <v>0</v>
          </cell>
          <cell r="D2758">
            <v>0</v>
          </cell>
          <cell r="CC2758">
            <v>0</v>
          </cell>
        </row>
        <row r="2759">
          <cell r="C2759">
            <v>0</v>
          </cell>
          <cell r="D2759">
            <v>0</v>
          </cell>
          <cell r="CC2759">
            <v>0</v>
          </cell>
        </row>
        <row r="2760">
          <cell r="C2760">
            <v>0</v>
          </cell>
          <cell r="D2760">
            <v>0</v>
          </cell>
          <cell r="CC2760">
            <v>0</v>
          </cell>
        </row>
        <row r="2761">
          <cell r="C2761">
            <v>0</v>
          </cell>
          <cell r="D2761">
            <v>0</v>
          </cell>
          <cell r="CC2761">
            <v>0</v>
          </cell>
        </row>
        <row r="2762">
          <cell r="C2762">
            <v>0</v>
          </cell>
          <cell r="D2762">
            <v>0</v>
          </cell>
          <cell r="CC2762">
            <v>0</v>
          </cell>
        </row>
        <row r="2763">
          <cell r="C2763">
            <v>0</v>
          </cell>
          <cell r="D2763">
            <v>0</v>
          </cell>
          <cell r="CC2763">
            <v>0</v>
          </cell>
        </row>
        <row r="2764">
          <cell r="C2764">
            <v>0</v>
          </cell>
          <cell r="D2764">
            <v>0</v>
          </cell>
          <cell r="CC2764">
            <v>0</v>
          </cell>
        </row>
        <row r="2765">
          <cell r="C2765">
            <v>0</v>
          </cell>
          <cell r="D2765">
            <v>0</v>
          </cell>
          <cell r="CC2765">
            <v>0</v>
          </cell>
        </row>
        <row r="2766">
          <cell r="C2766">
            <v>0</v>
          </cell>
          <cell r="D2766">
            <v>0</v>
          </cell>
          <cell r="CC2766">
            <v>0</v>
          </cell>
        </row>
        <row r="2767">
          <cell r="C2767">
            <v>0</v>
          </cell>
          <cell r="D2767">
            <v>0</v>
          </cell>
          <cell r="CC2767">
            <v>0</v>
          </cell>
        </row>
        <row r="2768">
          <cell r="C2768">
            <v>0</v>
          </cell>
          <cell r="D2768">
            <v>0</v>
          </cell>
          <cell r="CC2768">
            <v>0</v>
          </cell>
        </row>
        <row r="2769">
          <cell r="C2769">
            <v>0</v>
          </cell>
          <cell r="D2769">
            <v>0</v>
          </cell>
          <cell r="CC2769">
            <v>0</v>
          </cell>
        </row>
        <row r="2770">
          <cell r="C2770">
            <v>0</v>
          </cell>
          <cell r="D2770">
            <v>0</v>
          </cell>
          <cell r="CC2770">
            <v>0</v>
          </cell>
        </row>
        <row r="2771">
          <cell r="C2771">
            <v>0</v>
          </cell>
          <cell r="D2771">
            <v>0</v>
          </cell>
          <cell r="CC2771">
            <v>0</v>
          </cell>
        </row>
        <row r="2772">
          <cell r="C2772">
            <v>0</v>
          </cell>
          <cell r="D2772">
            <v>0</v>
          </cell>
          <cell r="CC2772">
            <v>0</v>
          </cell>
        </row>
        <row r="2773">
          <cell r="C2773">
            <v>0</v>
          </cell>
          <cell r="D2773">
            <v>0</v>
          </cell>
          <cell r="CC2773">
            <v>0</v>
          </cell>
        </row>
        <row r="2774">
          <cell r="C2774">
            <v>0</v>
          </cell>
          <cell r="D2774">
            <v>0</v>
          </cell>
          <cell r="CC2774">
            <v>0</v>
          </cell>
        </row>
        <row r="2775">
          <cell r="C2775">
            <v>0</v>
          </cell>
          <cell r="D2775">
            <v>0</v>
          </cell>
          <cell r="CC2775">
            <v>0</v>
          </cell>
        </row>
        <row r="2776">
          <cell r="C2776">
            <v>0</v>
          </cell>
          <cell r="D2776">
            <v>0</v>
          </cell>
          <cell r="CC2776">
            <v>0</v>
          </cell>
        </row>
        <row r="2777">
          <cell r="C2777">
            <v>0</v>
          </cell>
          <cell r="D2777">
            <v>0</v>
          </cell>
          <cell r="CC2777">
            <v>0</v>
          </cell>
        </row>
        <row r="2778">
          <cell r="C2778">
            <v>0</v>
          </cell>
          <cell r="D2778">
            <v>0</v>
          </cell>
          <cell r="CC2778">
            <v>0</v>
          </cell>
        </row>
        <row r="2779">
          <cell r="C2779">
            <v>0</v>
          </cell>
          <cell r="D2779">
            <v>0</v>
          </cell>
          <cell r="CC2779">
            <v>0</v>
          </cell>
        </row>
        <row r="2780">
          <cell r="C2780">
            <v>0</v>
          </cell>
          <cell r="D2780">
            <v>0</v>
          </cell>
          <cell r="CC2780">
            <v>0</v>
          </cell>
        </row>
        <row r="2781">
          <cell r="C2781">
            <v>0</v>
          </cell>
          <cell r="D2781">
            <v>0</v>
          </cell>
          <cell r="CC2781">
            <v>0</v>
          </cell>
        </row>
        <row r="2782">
          <cell r="C2782">
            <v>0</v>
          </cell>
          <cell r="D2782">
            <v>0</v>
          </cell>
          <cell r="CC2782">
            <v>0</v>
          </cell>
        </row>
        <row r="2783">
          <cell r="C2783">
            <v>0</v>
          </cell>
          <cell r="D2783">
            <v>0</v>
          </cell>
          <cell r="CC2783">
            <v>0</v>
          </cell>
        </row>
        <row r="2784">
          <cell r="C2784">
            <v>0</v>
          </cell>
          <cell r="D2784">
            <v>0</v>
          </cell>
          <cell r="CC2784">
            <v>0</v>
          </cell>
        </row>
        <row r="2785">
          <cell r="C2785">
            <v>0</v>
          </cell>
          <cell r="D2785">
            <v>0</v>
          </cell>
          <cell r="CC2785">
            <v>0</v>
          </cell>
        </row>
        <row r="2786">
          <cell r="C2786">
            <v>0</v>
          </cell>
          <cell r="D2786">
            <v>0</v>
          </cell>
          <cell r="CC2786">
            <v>0</v>
          </cell>
        </row>
        <row r="2787">
          <cell r="C2787">
            <v>0</v>
          </cell>
          <cell r="D2787">
            <v>0</v>
          </cell>
          <cell r="CC2787">
            <v>0</v>
          </cell>
        </row>
        <row r="2788">
          <cell r="C2788">
            <v>0</v>
          </cell>
          <cell r="D2788">
            <v>0</v>
          </cell>
          <cell r="CC2788">
            <v>0</v>
          </cell>
        </row>
        <row r="2789">
          <cell r="C2789">
            <v>0</v>
          </cell>
          <cell r="D2789">
            <v>0</v>
          </cell>
          <cell r="CC2789">
            <v>0</v>
          </cell>
        </row>
        <row r="2790">
          <cell r="C2790">
            <v>0</v>
          </cell>
          <cell r="D2790">
            <v>0</v>
          </cell>
          <cell r="CC2790">
            <v>0</v>
          </cell>
        </row>
        <row r="2791">
          <cell r="C2791">
            <v>0</v>
          </cell>
          <cell r="D2791">
            <v>0</v>
          </cell>
          <cell r="CC2791">
            <v>0</v>
          </cell>
        </row>
        <row r="2792">
          <cell r="C2792">
            <v>0</v>
          </cell>
          <cell r="D2792">
            <v>0</v>
          </cell>
          <cell r="CC2792">
            <v>0</v>
          </cell>
        </row>
        <row r="2793">
          <cell r="C2793">
            <v>0</v>
          </cell>
          <cell r="D2793">
            <v>0</v>
          </cell>
          <cell r="CC2793">
            <v>0</v>
          </cell>
        </row>
        <row r="2794">
          <cell r="C2794">
            <v>0</v>
          </cell>
          <cell r="D2794">
            <v>0</v>
          </cell>
          <cell r="CC2794">
            <v>0</v>
          </cell>
        </row>
        <row r="2795">
          <cell r="C2795">
            <v>0</v>
          </cell>
          <cell r="D2795">
            <v>0</v>
          </cell>
          <cell r="CC2795">
            <v>0</v>
          </cell>
        </row>
        <row r="2796">
          <cell r="C2796">
            <v>0</v>
          </cell>
          <cell r="D2796">
            <v>0</v>
          </cell>
          <cell r="CC2796">
            <v>0</v>
          </cell>
        </row>
        <row r="2797">
          <cell r="C2797">
            <v>0</v>
          </cell>
          <cell r="D2797">
            <v>0</v>
          </cell>
          <cell r="CC2797">
            <v>0</v>
          </cell>
        </row>
        <row r="2798">
          <cell r="C2798">
            <v>0</v>
          </cell>
          <cell r="D2798">
            <v>0</v>
          </cell>
          <cell r="CC2798">
            <v>0</v>
          </cell>
        </row>
        <row r="2799">
          <cell r="C2799">
            <v>0</v>
          </cell>
          <cell r="D2799">
            <v>0</v>
          </cell>
          <cell r="CC2799">
            <v>0</v>
          </cell>
        </row>
        <row r="2800">
          <cell r="C2800">
            <v>0</v>
          </cell>
          <cell r="D2800">
            <v>0</v>
          </cell>
          <cell r="CC2800">
            <v>0</v>
          </cell>
        </row>
        <row r="2801">
          <cell r="C2801">
            <v>0</v>
          </cell>
          <cell r="D2801">
            <v>0</v>
          </cell>
          <cell r="CC2801">
            <v>0</v>
          </cell>
        </row>
        <row r="2802">
          <cell r="C2802">
            <v>0</v>
          </cell>
          <cell r="D2802">
            <v>0</v>
          </cell>
          <cell r="CC2802">
            <v>0</v>
          </cell>
        </row>
        <row r="2803">
          <cell r="C2803">
            <v>0</v>
          </cell>
          <cell r="D2803">
            <v>0</v>
          </cell>
          <cell r="CC2803">
            <v>0</v>
          </cell>
        </row>
        <row r="2804">
          <cell r="C2804">
            <v>0</v>
          </cell>
          <cell r="D2804">
            <v>0</v>
          </cell>
          <cell r="CC2804">
            <v>0</v>
          </cell>
        </row>
        <row r="2805">
          <cell r="C2805">
            <v>0</v>
          </cell>
          <cell r="D2805">
            <v>0</v>
          </cell>
          <cell r="CC2805">
            <v>0</v>
          </cell>
        </row>
        <row r="2806">
          <cell r="C2806">
            <v>0</v>
          </cell>
          <cell r="D2806">
            <v>0</v>
          </cell>
          <cell r="CC2806">
            <v>0</v>
          </cell>
        </row>
        <row r="2807">
          <cell r="C2807">
            <v>0</v>
          </cell>
          <cell r="D2807">
            <v>0</v>
          </cell>
          <cell r="CC2807">
            <v>0</v>
          </cell>
        </row>
        <row r="2808">
          <cell r="C2808">
            <v>0</v>
          </cell>
          <cell r="D2808">
            <v>0</v>
          </cell>
          <cell r="CC2808">
            <v>0</v>
          </cell>
        </row>
        <row r="2809">
          <cell r="C2809">
            <v>0</v>
          </cell>
          <cell r="D2809">
            <v>0</v>
          </cell>
          <cell r="CC2809">
            <v>0</v>
          </cell>
        </row>
        <row r="2810">
          <cell r="C2810">
            <v>0</v>
          </cell>
          <cell r="D2810">
            <v>0</v>
          </cell>
          <cell r="CC2810">
            <v>0</v>
          </cell>
        </row>
        <row r="2811">
          <cell r="C2811">
            <v>0</v>
          </cell>
          <cell r="D2811">
            <v>0</v>
          </cell>
          <cell r="CC2811">
            <v>0</v>
          </cell>
        </row>
        <row r="2812">
          <cell r="C2812">
            <v>0</v>
          </cell>
          <cell r="D2812">
            <v>0</v>
          </cell>
          <cell r="CC2812">
            <v>0</v>
          </cell>
        </row>
        <row r="2813">
          <cell r="C2813">
            <v>0</v>
          </cell>
          <cell r="D2813">
            <v>0</v>
          </cell>
          <cell r="CC2813">
            <v>0</v>
          </cell>
        </row>
        <row r="2814">
          <cell r="C2814">
            <v>0</v>
          </cell>
          <cell r="D2814">
            <v>0</v>
          </cell>
          <cell r="CC2814">
            <v>0</v>
          </cell>
        </row>
        <row r="2815">
          <cell r="C2815">
            <v>0</v>
          </cell>
          <cell r="D2815">
            <v>0</v>
          </cell>
          <cell r="CC2815">
            <v>0</v>
          </cell>
        </row>
        <row r="2816">
          <cell r="C2816">
            <v>0</v>
          </cell>
          <cell r="D2816">
            <v>0</v>
          </cell>
          <cell r="CC2816">
            <v>0</v>
          </cell>
        </row>
        <row r="2817">
          <cell r="C2817">
            <v>0</v>
          </cell>
          <cell r="D2817">
            <v>0</v>
          </cell>
          <cell r="CC2817">
            <v>0</v>
          </cell>
        </row>
        <row r="2818">
          <cell r="C2818">
            <v>0</v>
          </cell>
          <cell r="D2818">
            <v>0</v>
          </cell>
          <cell r="CC2818">
            <v>0</v>
          </cell>
        </row>
        <row r="2819">
          <cell r="C2819">
            <v>0</v>
          </cell>
          <cell r="D2819">
            <v>0</v>
          </cell>
          <cell r="CC2819">
            <v>0</v>
          </cell>
        </row>
        <row r="2820">
          <cell r="C2820">
            <v>0</v>
          </cell>
          <cell r="D2820">
            <v>0</v>
          </cell>
          <cell r="CC2820">
            <v>0</v>
          </cell>
        </row>
        <row r="2821">
          <cell r="C2821">
            <v>0</v>
          </cell>
          <cell r="D2821">
            <v>0</v>
          </cell>
          <cell r="CC2821">
            <v>0</v>
          </cell>
        </row>
        <row r="2822">
          <cell r="C2822">
            <v>0</v>
          </cell>
          <cell r="D2822">
            <v>0</v>
          </cell>
          <cell r="CC2822">
            <v>0</v>
          </cell>
        </row>
        <row r="2823">
          <cell r="C2823">
            <v>0</v>
          </cell>
          <cell r="D2823">
            <v>0</v>
          </cell>
          <cell r="CC2823">
            <v>0</v>
          </cell>
        </row>
        <row r="2824">
          <cell r="C2824">
            <v>0</v>
          </cell>
          <cell r="D2824">
            <v>0</v>
          </cell>
          <cell r="CC2824">
            <v>0</v>
          </cell>
        </row>
        <row r="2825">
          <cell r="C2825">
            <v>0</v>
          </cell>
          <cell r="D2825">
            <v>0</v>
          </cell>
          <cell r="CC2825">
            <v>0</v>
          </cell>
        </row>
        <row r="2826">
          <cell r="C2826">
            <v>0</v>
          </cell>
          <cell r="D2826">
            <v>0</v>
          </cell>
          <cell r="CC2826">
            <v>0</v>
          </cell>
        </row>
        <row r="2827">
          <cell r="C2827">
            <v>0</v>
          </cell>
          <cell r="D2827">
            <v>0</v>
          </cell>
          <cell r="CC2827">
            <v>0</v>
          </cell>
        </row>
        <row r="2828">
          <cell r="C2828">
            <v>0</v>
          </cell>
          <cell r="D2828">
            <v>0</v>
          </cell>
          <cell r="CC2828">
            <v>0</v>
          </cell>
        </row>
        <row r="2829">
          <cell r="C2829">
            <v>0</v>
          </cell>
          <cell r="D2829">
            <v>0</v>
          </cell>
          <cell r="CC2829">
            <v>0</v>
          </cell>
        </row>
        <row r="2830">
          <cell r="C2830">
            <v>0</v>
          </cell>
          <cell r="D2830">
            <v>0</v>
          </cell>
          <cell r="CC2830">
            <v>0</v>
          </cell>
        </row>
        <row r="2831">
          <cell r="C2831">
            <v>0</v>
          </cell>
          <cell r="D2831">
            <v>0</v>
          </cell>
          <cell r="CC2831">
            <v>0</v>
          </cell>
        </row>
        <row r="2832">
          <cell r="C2832">
            <v>0</v>
          </cell>
          <cell r="D2832">
            <v>0</v>
          </cell>
          <cell r="CC2832">
            <v>0</v>
          </cell>
        </row>
        <row r="2833">
          <cell r="C2833">
            <v>0</v>
          </cell>
          <cell r="D2833">
            <v>0</v>
          </cell>
          <cell r="CC2833">
            <v>0</v>
          </cell>
        </row>
        <row r="2834">
          <cell r="C2834">
            <v>0</v>
          </cell>
          <cell r="D2834">
            <v>0</v>
          </cell>
          <cell r="CC2834">
            <v>0</v>
          </cell>
        </row>
        <row r="2835">
          <cell r="C2835">
            <v>0</v>
          </cell>
          <cell r="D2835">
            <v>0</v>
          </cell>
          <cell r="CC2835">
            <v>0</v>
          </cell>
        </row>
        <row r="2836">
          <cell r="C2836">
            <v>0</v>
          </cell>
          <cell r="D2836">
            <v>0</v>
          </cell>
          <cell r="CC2836">
            <v>0</v>
          </cell>
        </row>
        <row r="2837">
          <cell r="C2837">
            <v>0</v>
          </cell>
          <cell r="D2837">
            <v>0</v>
          </cell>
          <cell r="CC2837">
            <v>0</v>
          </cell>
        </row>
        <row r="2838">
          <cell r="C2838">
            <v>0</v>
          </cell>
          <cell r="D2838">
            <v>0</v>
          </cell>
          <cell r="CC2838">
            <v>0</v>
          </cell>
        </row>
        <row r="2839">
          <cell r="C2839">
            <v>0</v>
          </cell>
          <cell r="D2839">
            <v>0</v>
          </cell>
          <cell r="CC2839">
            <v>0</v>
          </cell>
        </row>
        <row r="2840">
          <cell r="C2840">
            <v>0</v>
          </cell>
          <cell r="D2840">
            <v>0</v>
          </cell>
          <cell r="CC2840">
            <v>0</v>
          </cell>
        </row>
        <row r="2841">
          <cell r="C2841">
            <v>0</v>
          </cell>
          <cell r="D2841">
            <v>0</v>
          </cell>
          <cell r="CC2841">
            <v>0</v>
          </cell>
        </row>
        <row r="2842">
          <cell r="C2842">
            <v>0</v>
          </cell>
          <cell r="D2842">
            <v>0</v>
          </cell>
          <cell r="CC2842">
            <v>0</v>
          </cell>
        </row>
        <row r="2843">
          <cell r="C2843">
            <v>0</v>
          </cell>
          <cell r="D2843">
            <v>0</v>
          </cell>
          <cell r="CC2843">
            <v>0</v>
          </cell>
        </row>
        <row r="2844">
          <cell r="C2844">
            <v>0</v>
          </cell>
          <cell r="D2844">
            <v>0</v>
          </cell>
          <cell r="CC2844">
            <v>0</v>
          </cell>
        </row>
        <row r="2845">
          <cell r="C2845">
            <v>0</v>
          </cell>
          <cell r="D2845">
            <v>0</v>
          </cell>
          <cell r="CC2845">
            <v>0</v>
          </cell>
        </row>
        <row r="2846">
          <cell r="C2846">
            <v>0</v>
          </cell>
          <cell r="D2846">
            <v>0</v>
          </cell>
          <cell r="CC2846">
            <v>0</v>
          </cell>
        </row>
        <row r="2847">
          <cell r="C2847">
            <v>0</v>
          </cell>
          <cell r="D2847">
            <v>0</v>
          </cell>
          <cell r="CC2847">
            <v>0</v>
          </cell>
        </row>
        <row r="2848">
          <cell r="C2848">
            <v>0</v>
          </cell>
          <cell r="D2848">
            <v>0</v>
          </cell>
          <cell r="CC2848">
            <v>0</v>
          </cell>
        </row>
        <row r="2849">
          <cell r="C2849">
            <v>0</v>
          </cell>
          <cell r="D2849">
            <v>0</v>
          </cell>
          <cell r="CC2849">
            <v>0</v>
          </cell>
        </row>
        <row r="2850">
          <cell r="C2850">
            <v>0</v>
          </cell>
          <cell r="D2850">
            <v>0</v>
          </cell>
          <cell r="CC2850">
            <v>0</v>
          </cell>
        </row>
        <row r="2851">
          <cell r="C2851">
            <v>0</v>
          </cell>
          <cell r="D2851">
            <v>0</v>
          </cell>
          <cell r="CC2851">
            <v>0</v>
          </cell>
        </row>
        <row r="2852">
          <cell r="C2852">
            <v>0</v>
          </cell>
          <cell r="D2852">
            <v>0</v>
          </cell>
          <cell r="CC2852">
            <v>0</v>
          </cell>
        </row>
        <row r="2853">
          <cell r="C2853">
            <v>0</v>
          </cell>
          <cell r="D2853">
            <v>0</v>
          </cell>
          <cell r="CC2853">
            <v>0</v>
          </cell>
        </row>
        <row r="2854">
          <cell r="C2854">
            <v>0</v>
          </cell>
          <cell r="D2854">
            <v>0</v>
          </cell>
          <cell r="CC2854">
            <v>0</v>
          </cell>
        </row>
        <row r="2855">
          <cell r="C2855">
            <v>0</v>
          </cell>
          <cell r="D2855">
            <v>0</v>
          </cell>
          <cell r="CC2855">
            <v>0</v>
          </cell>
        </row>
        <row r="2856">
          <cell r="C2856">
            <v>0</v>
          </cell>
          <cell r="D2856">
            <v>0</v>
          </cell>
          <cell r="CC2856">
            <v>0</v>
          </cell>
        </row>
        <row r="2857">
          <cell r="C2857">
            <v>0</v>
          </cell>
          <cell r="D2857">
            <v>0</v>
          </cell>
          <cell r="CC2857">
            <v>0</v>
          </cell>
        </row>
        <row r="2858">
          <cell r="C2858">
            <v>0</v>
          </cell>
          <cell r="D2858">
            <v>0</v>
          </cell>
          <cell r="CC2858">
            <v>0</v>
          </cell>
        </row>
        <row r="2859">
          <cell r="C2859">
            <v>0</v>
          </cell>
          <cell r="D2859">
            <v>0</v>
          </cell>
          <cell r="CC2859">
            <v>0</v>
          </cell>
        </row>
        <row r="2860">
          <cell r="C2860">
            <v>0</v>
          </cell>
          <cell r="D2860">
            <v>0</v>
          </cell>
          <cell r="CC2860">
            <v>0</v>
          </cell>
        </row>
        <row r="2861">
          <cell r="C2861">
            <v>0</v>
          </cell>
          <cell r="D2861">
            <v>0</v>
          </cell>
          <cell r="CC2861">
            <v>0</v>
          </cell>
        </row>
        <row r="2862">
          <cell r="C2862">
            <v>0</v>
          </cell>
          <cell r="D2862">
            <v>0</v>
          </cell>
          <cell r="CC2862">
            <v>0</v>
          </cell>
        </row>
        <row r="2863">
          <cell r="C2863">
            <v>0</v>
          </cell>
          <cell r="D2863">
            <v>0</v>
          </cell>
          <cell r="CC2863">
            <v>0</v>
          </cell>
        </row>
        <row r="2864">
          <cell r="C2864">
            <v>0</v>
          </cell>
          <cell r="D2864">
            <v>0</v>
          </cell>
          <cell r="CC2864">
            <v>0</v>
          </cell>
        </row>
        <row r="2865">
          <cell r="C2865">
            <v>0</v>
          </cell>
          <cell r="D2865">
            <v>0</v>
          </cell>
          <cell r="CC2865">
            <v>0</v>
          </cell>
        </row>
        <row r="2866">
          <cell r="C2866">
            <v>0</v>
          </cell>
          <cell r="D2866">
            <v>0</v>
          </cell>
          <cell r="CC2866">
            <v>0</v>
          </cell>
        </row>
        <row r="2867">
          <cell r="C2867">
            <v>0</v>
          </cell>
          <cell r="D2867">
            <v>0</v>
          </cell>
          <cell r="CC2867">
            <v>0</v>
          </cell>
        </row>
        <row r="2868">
          <cell r="C2868">
            <v>0</v>
          </cell>
          <cell r="D2868">
            <v>0</v>
          </cell>
          <cell r="CC2868">
            <v>0</v>
          </cell>
        </row>
        <row r="2869">
          <cell r="C2869">
            <v>0</v>
          </cell>
          <cell r="D2869">
            <v>0</v>
          </cell>
          <cell r="CC2869">
            <v>0</v>
          </cell>
        </row>
        <row r="2870">
          <cell r="C2870">
            <v>0</v>
          </cell>
          <cell r="D2870">
            <v>0</v>
          </cell>
          <cell r="CC2870">
            <v>0</v>
          </cell>
        </row>
        <row r="2871">
          <cell r="C2871">
            <v>0</v>
          </cell>
          <cell r="D2871">
            <v>0</v>
          </cell>
          <cell r="CC2871">
            <v>0</v>
          </cell>
        </row>
        <row r="2872">
          <cell r="C2872">
            <v>0</v>
          </cell>
          <cell r="D2872">
            <v>0</v>
          </cell>
          <cell r="CC2872">
            <v>0</v>
          </cell>
        </row>
        <row r="2873">
          <cell r="C2873">
            <v>0</v>
          </cell>
          <cell r="D2873">
            <v>0</v>
          </cell>
          <cell r="CC2873">
            <v>0</v>
          </cell>
        </row>
        <row r="2874">
          <cell r="C2874">
            <v>0</v>
          </cell>
          <cell r="D2874">
            <v>0</v>
          </cell>
          <cell r="CC2874">
            <v>0</v>
          </cell>
        </row>
        <row r="2875">
          <cell r="C2875">
            <v>0</v>
          </cell>
          <cell r="D2875">
            <v>0</v>
          </cell>
          <cell r="CC2875">
            <v>0</v>
          </cell>
        </row>
        <row r="2876">
          <cell r="C2876">
            <v>0</v>
          </cell>
          <cell r="D2876">
            <v>0</v>
          </cell>
          <cell r="CC2876">
            <v>0</v>
          </cell>
        </row>
        <row r="2877">
          <cell r="C2877">
            <v>0</v>
          </cell>
          <cell r="D2877">
            <v>0</v>
          </cell>
          <cell r="CC2877">
            <v>0</v>
          </cell>
        </row>
        <row r="2878">
          <cell r="C2878">
            <v>0</v>
          </cell>
          <cell r="D2878">
            <v>0</v>
          </cell>
          <cell r="CC2878">
            <v>0</v>
          </cell>
        </row>
        <row r="2879">
          <cell r="C2879">
            <v>0</v>
          </cell>
          <cell r="D2879">
            <v>0</v>
          </cell>
          <cell r="CC2879">
            <v>0</v>
          </cell>
        </row>
        <row r="2880">
          <cell r="C2880">
            <v>0</v>
          </cell>
          <cell r="D2880">
            <v>0</v>
          </cell>
          <cell r="CC2880">
            <v>0</v>
          </cell>
        </row>
        <row r="2881">
          <cell r="C2881">
            <v>0</v>
          </cell>
          <cell r="D2881">
            <v>0</v>
          </cell>
          <cell r="CC2881">
            <v>0</v>
          </cell>
        </row>
        <row r="2882">
          <cell r="C2882">
            <v>0</v>
          </cell>
          <cell r="D2882">
            <v>0</v>
          </cell>
          <cell r="CC2882">
            <v>0</v>
          </cell>
        </row>
        <row r="2883">
          <cell r="C2883">
            <v>0</v>
          </cell>
          <cell r="D2883">
            <v>0</v>
          </cell>
          <cell r="CC2883">
            <v>0</v>
          </cell>
        </row>
        <row r="2884">
          <cell r="C2884">
            <v>0</v>
          </cell>
          <cell r="D2884">
            <v>0</v>
          </cell>
          <cell r="CC2884">
            <v>0</v>
          </cell>
        </row>
        <row r="2885">
          <cell r="C2885">
            <v>0</v>
          </cell>
          <cell r="D2885">
            <v>0</v>
          </cell>
          <cell r="CC2885">
            <v>0</v>
          </cell>
        </row>
        <row r="2886">
          <cell r="C2886">
            <v>0</v>
          </cell>
          <cell r="D2886">
            <v>0</v>
          </cell>
          <cell r="CC2886">
            <v>0</v>
          </cell>
        </row>
        <row r="2887">
          <cell r="C2887">
            <v>0</v>
          </cell>
          <cell r="D2887">
            <v>0</v>
          </cell>
          <cell r="CC2887">
            <v>0</v>
          </cell>
        </row>
        <row r="2888">
          <cell r="C2888">
            <v>0</v>
          </cell>
          <cell r="D2888">
            <v>0</v>
          </cell>
          <cell r="CC2888">
            <v>0</v>
          </cell>
        </row>
        <row r="2889">
          <cell r="C2889">
            <v>0</v>
          </cell>
          <cell r="D2889">
            <v>0</v>
          </cell>
          <cell r="CC2889">
            <v>0</v>
          </cell>
        </row>
        <row r="2890">
          <cell r="C2890">
            <v>0</v>
          </cell>
          <cell r="D2890">
            <v>0</v>
          </cell>
          <cell r="CC2890">
            <v>0</v>
          </cell>
        </row>
        <row r="2891">
          <cell r="C2891">
            <v>0</v>
          </cell>
          <cell r="D2891">
            <v>0</v>
          </cell>
          <cell r="CC2891">
            <v>0</v>
          </cell>
        </row>
        <row r="2892">
          <cell r="C2892">
            <v>0</v>
          </cell>
          <cell r="D2892">
            <v>0</v>
          </cell>
          <cell r="CC2892">
            <v>0</v>
          </cell>
        </row>
        <row r="2893">
          <cell r="C2893">
            <v>0</v>
          </cell>
          <cell r="D2893">
            <v>0</v>
          </cell>
          <cell r="CC2893">
            <v>0</v>
          </cell>
        </row>
        <row r="2894">
          <cell r="C2894">
            <v>0</v>
          </cell>
          <cell r="D2894">
            <v>0</v>
          </cell>
          <cell r="CC2894">
            <v>0</v>
          </cell>
        </row>
        <row r="2895">
          <cell r="C2895">
            <v>0</v>
          </cell>
          <cell r="D2895">
            <v>0</v>
          </cell>
          <cell r="CC2895">
            <v>0</v>
          </cell>
        </row>
        <row r="2896">
          <cell r="C2896">
            <v>0</v>
          </cell>
          <cell r="D2896">
            <v>0</v>
          </cell>
          <cell r="CC2896">
            <v>0</v>
          </cell>
        </row>
        <row r="2897">
          <cell r="C2897">
            <v>0</v>
          </cell>
          <cell r="D2897">
            <v>0</v>
          </cell>
          <cell r="CC2897">
            <v>0</v>
          </cell>
        </row>
        <row r="2898">
          <cell r="C2898">
            <v>0</v>
          </cell>
          <cell r="D2898">
            <v>0</v>
          </cell>
          <cell r="CC2898">
            <v>0</v>
          </cell>
        </row>
        <row r="2899">
          <cell r="C2899">
            <v>0</v>
          </cell>
          <cell r="D2899">
            <v>0</v>
          </cell>
          <cell r="CC2899">
            <v>0</v>
          </cell>
        </row>
        <row r="2900">
          <cell r="C2900">
            <v>0</v>
          </cell>
          <cell r="D2900">
            <v>0</v>
          </cell>
          <cell r="CC2900">
            <v>0</v>
          </cell>
        </row>
        <row r="2901">
          <cell r="C2901">
            <v>0</v>
          </cell>
          <cell r="D2901">
            <v>0</v>
          </cell>
          <cell r="CC2901">
            <v>0</v>
          </cell>
        </row>
        <row r="2902">
          <cell r="C2902">
            <v>0</v>
          </cell>
          <cell r="D2902">
            <v>0</v>
          </cell>
          <cell r="CC2902">
            <v>0</v>
          </cell>
        </row>
        <row r="2903">
          <cell r="C2903">
            <v>0</v>
          </cell>
          <cell r="D2903">
            <v>0</v>
          </cell>
          <cell r="CC2903">
            <v>0</v>
          </cell>
        </row>
        <row r="2904">
          <cell r="C2904">
            <v>0</v>
          </cell>
          <cell r="D2904">
            <v>0</v>
          </cell>
          <cell r="CC2904">
            <v>0</v>
          </cell>
        </row>
        <row r="2905">
          <cell r="C2905">
            <v>0</v>
          </cell>
          <cell r="D2905">
            <v>0</v>
          </cell>
          <cell r="CC2905">
            <v>0</v>
          </cell>
        </row>
        <row r="2906">
          <cell r="C2906">
            <v>0</v>
          </cell>
          <cell r="D2906">
            <v>0</v>
          </cell>
          <cell r="CC2906">
            <v>0</v>
          </cell>
        </row>
        <row r="2907">
          <cell r="C2907">
            <v>0</v>
          </cell>
          <cell r="D2907">
            <v>0</v>
          </cell>
          <cell r="CC2907">
            <v>0</v>
          </cell>
        </row>
        <row r="2908">
          <cell r="C2908">
            <v>0</v>
          </cell>
          <cell r="D2908">
            <v>0</v>
          </cell>
          <cell r="CC2908">
            <v>0</v>
          </cell>
        </row>
        <row r="2909">
          <cell r="C2909">
            <v>0</v>
          </cell>
          <cell r="D2909">
            <v>0</v>
          </cell>
          <cell r="CC2909">
            <v>0</v>
          </cell>
        </row>
        <row r="2910">
          <cell r="C2910">
            <v>0</v>
          </cell>
          <cell r="D2910">
            <v>0</v>
          </cell>
          <cell r="CC2910">
            <v>0</v>
          </cell>
        </row>
        <row r="2911">
          <cell r="C2911">
            <v>0</v>
          </cell>
          <cell r="D2911">
            <v>0</v>
          </cell>
          <cell r="CC2911">
            <v>0</v>
          </cell>
        </row>
        <row r="2912">
          <cell r="C2912">
            <v>0</v>
          </cell>
          <cell r="D2912">
            <v>0</v>
          </cell>
          <cell r="CC2912">
            <v>0</v>
          </cell>
        </row>
        <row r="2913">
          <cell r="C2913">
            <v>0</v>
          </cell>
          <cell r="D2913">
            <v>0</v>
          </cell>
          <cell r="CC2913">
            <v>0</v>
          </cell>
        </row>
        <row r="2914">
          <cell r="C2914">
            <v>0</v>
          </cell>
          <cell r="D2914">
            <v>0</v>
          </cell>
          <cell r="CC2914">
            <v>0</v>
          </cell>
        </row>
        <row r="2915">
          <cell r="C2915">
            <v>0</v>
          </cell>
          <cell r="D2915">
            <v>0</v>
          </cell>
          <cell r="CC2915">
            <v>0</v>
          </cell>
        </row>
        <row r="2916">
          <cell r="C2916">
            <v>0</v>
          </cell>
          <cell r="D2916">
            <v>0</v>
          </cell>
          <cell r="CC2916">
            <v>0</v>
          </cell>
        </row>
        <row r="2917">
          <cell r="C2917">
            <v>0</v>
          </cell>
          <cell r="D2917">
            <v>0</v>
          </cell>
          <cell r="CC2917">
            <v>0</v>
          </cell>
        </row>
        <row r="2918">
          <cell r="C2918">
            <v>0</v>
          </cell>
          <cell r="D2918">
            <v>0</v>
          </cell>
          <cell r="CC2918">
            <v>0</v>
          </cell>
        </row>
        <row r="2919">
          <cell r="C2919">
            <v>0</v>
          </cell>
          <cell r="D2919">
            <v>0</v>
          </cell>
          <cell r="CC2919">
            <v>0</v>
          </cell>
        </row>
        <row r="2920">
          <cell r="C2920">
            <v>0</v>
          </cell>
          <cell r="D2920">
            <v>0</v>
          </cell>
          <cell r="CC2920">
            <v>0</v>
          </cell>
        </row>
        <row r="2921">
          <cell r="C2921">
            <v>0</v>
          </cell>
          <cell r="D2921">
            <v>0</v>
          </cell>
          <cell r="CC2921">
            <v>0</v>
          </cell>
        </row>
        <row r="2922">
          <cell r="C2922">
            <v>0</v>
          </cell>
          <cell r="D2922">
            <v>0</v>
          </cell>
          <cell r="CC2922">
            <v>0</v>
          </cell>
        </row>
        <row r="2923">
          <cell r="C2923">
            <v>0</v>
          </cell>
          <cell r="D2923">
            <v>0</v>
          </cell>
          <cell r="CC2923">
            <v>0</v>
          </cell>
        </row>
        <row r="2924">
          <cell r="C2924">
            <v>0</v>
          </cell>
          <cell r="D2924">
            <v>0</v>
          </cell>
          <cell r="CC2924">
            <v>0</v>
          </cell>
        </row>
        <row r="2925">
          <cell r="C2925">
            <v>0</v>
          </cell>
          <cell r="D2925">
            <v>0</v>
          </cell>
          <cell r="CC2925">
            <v>0</v>
          </cell>
        </row>
        <row r="2926">
          <cell r="C2926">
            <v>0</v>
          </cell>
          <cell r="D2926">
            <v>0</v>
          </cell>
          <cell r="CC2926">
            <v>0</v>
          </cell>
        </row>
        <row r="2927">
          <cell r="C2927">
            <v>0</v>
          </cell>
          <cell r="D2927">
            <v>0</v>
          </cell>
          <cell r="CC2927">
            <v>0</v>
          </cell>
        </row>
        <row r="2928">
          <cell r="C2928">
            <v>0</v>
          </cell>
          <cell r="D2928">
            <v>0</v>
          </cell>
          <cell r="CC2928">
            <v>0</v>
          </cell>
        </row>
        <row r="2929">
          <cell r="C2929">
            <v>0</v>
          </cell>
          <cell r="D2929">
            <v>0</v>
          </cell>
          <cell r="CC2929">
            <v>0</v>
          </cell>
        </row>
        <row r="2930">
          <cell r="C2930">
            <v>0</v>
          </cell>
          <cell r="D2930">
            <v>0</v>
          </cell>
          <cell r="CC2930">
            <v>0</v>
          </cell>
        </row>
        <row r="2931">
          <cell r="C2931">
            <v>0</v>
          </cell>
          <cell r="D2931">
            <v>0</v>
          </cell>
          <cell r="CC2931">
            <v>0</v>
          </cell>
        </row>
        <row r="2932">
          <cell r="C2932">
            <v>0</v>
          </cell>
          <cell r="D2932">
            <v>0</v>
          </cell>
          <cell r="CC2932">
            <v>0</v>
          </cell>
        </row>
        <row r="2933">
          <cell r="C2933">
            <v>0</v>
          </cell>
          <cell r="D2933">
            <v>0</v>
          </cell>
          <cell r="CC2933">
            <v>0</v>
          </cell>
        </row>
        <row r="2934">
          <cell r="C2934">
            <v>0</v>
          </cell>
          <cell r="D2934">
            <v>0</v>
          </cell>
          <cell r="CC2934">
            <v>0</v>
          </cell>
        </row>
        <row r="2935">
          <cell r="C2935">
            <v>0</v>
          </cell>
          <cell r="D2935">
            <v>0</v>
          </cell>
          <cell r="CC2935">
            <v>0</v>
          </cell>
        </row>
        <row r="2936">
          <cell r="C2936">
            <v>0</v>
          </cell>
          <cell r="D2936">
            <v>0</v>
          </cell>
          <cell r="CC2936">
            <v>0</v>
          </cell>
        </row>
        <row r="2937">
          <cell r="C2937">
            <v>0</v>
          </cell>
          <cell r="D2937">
            <v>0</v>
          </cell>
          <cell r="CC2937">
            <v>0</v>
          </cell>
        </row>
        <row r="2938">
          <cell r="C2938">
            <v>0</v>
          </cell>
          <cell r="D2938">
            <v>0</v>
          </cell>
          <cell r="CC2938">
            <v>0</v>
          </cell>
        </row>
        <row r="2939">
          <cell r="C2939">
            <v>0</v>
          </cell>
          <cell r="D2939">
            <v>0</v>
          </cell>
          <cell r="CC2939">
            <v>0</v>
          </cell>
        </row>
        <row r="2940">
          <cell r="C2940">
            <v>0</v>
          </cell>
          <cell r="D2940">
            <v>0</v>
          </cell>
          <cell r="CC2940">
            <v>0</v>
          </cell>
        </row>
        <row r="2941">
          <cell r="C2941">
            <v>0</v>
          </cell>
          <cell r="D2941">
            <v>0</v>
          </cell>
          <cell r="CC2941">
            <v>0</v>
          </cell>
        </row>
        <row r="2942">
          <cell r="C2942">
            <v>0</v>
          </cell>
          <cell r="D2942">
            <v>0</v>
          </cell>
          <cell r="CC2942">
            <v>0</v>
          </cell>
        </row>
        <row r="2943">
          <cell r="C2943">
            <v>0</v>
          </cell>
          <cell r="D2943">
            <v>0</v>
          </cell>
          <cell r="CC2943">
            <v>0</v>
          </cell>
        </row>
        <row r="2944">
          <cell r="C2944">
            <v>0</v>
          </cell>
          <cell r="D2944">
            <v>0</v>
          </cell>
          <cell r="CC2944">
            <v>0</v>
          </cell>
        </row>
        <row r="2945">
          <cell r="C2945">
            <v>0</v>
          </cell>
          <cell r="D2945">
            <v>0</v>
          </cell>
          <cell r="CC2945">
            <v>0</v>
          </cell>
        </row>
        <row r="2946">
          <cell r="C2946">
            <v>0</v>
          </cell>
          <cell r="D2946">
            <v>0</v>
          </cell>
          <cell r="CC2946">
            <v>0</v>
          </cell>
        </row>
        <row r="2947">
          <cell r="C2947">
            <v>0</v>
          </cell>
          <cell r="D2947">
            <v>0</v>
          </cell>
          <cell r="CC2947">
            <v>0</v>
          </cell>
        </row>
        <row r="2948">
          <cell r="C2948">
            <v>0</v>
          </cell>
          <cell r="D2948">
            <v>0</v>
          </cell>
          <cell r="CC2948">
            <v>0</v>
          </cell>
        </row>
        <row r="2949">
          <cell r="C2949">
            <v>0</v>
          </cell>
          <cell r="D2949">
            <v>0</v>
          </cell>
          <cell r="CC2949">
            <v>0</v>
          </cell>
        </row>
        <row r="2950">
          <cell r="C2950">
            <v>0</v>
          </cell>
          <cell r="D2950">
            <v>0</v>
          </cell>
          <cell r="CC2950">
            <v>0</v>
          </cell>
        </row>
        <row r="2951">
          <cell r="C2951">
            <v>0</v>
          </cell>
          <cell r="D2951">
            <v>0</v>
          </cell>
          <cell r="CC2951">
            <v>0</v>
          </cell>
        </row>
        <row r="2952">
          <cell r="C2952">
            <v>0</v>
          </cell>
          <cell r="D2952">
            <v>0</v>
          </cell>
          <cell r="CC2952">
            <v>0</v>
          </cell>
        </row>
        <row r="2953">
          <cell r="C2953">
            <v>0</v>
          </cell>
          <cell r="D2953">
            <v>0</v>
          </cell>
          <cell r="CC2953">
            <v>0</v>
          </cell>
        </row>
        <row r="2954">
          <cell r="C2954">
            <v>0</v>
          </cell>
          <cell r="D2954">
            <v>0</v>
          </cell>
          <cell r="CC2954">
            <v>0</v>
          </cell>
        </row>
        <row r="2955">
          <cell r="C2955">
            <v>0</v>
          </cell>
          <cell r="D2955">
            <v>0</v>
          </cell>
          <cell r="CC2955">
            <v>0</v>
          </cell>
        </row>
        <row r="2956">
          <cell r="C2956">
            <v>0</v>
          </cell>
          <cell r="D2956">
            <v>0</v>
          </cell>
          <cell r="CC2956">
            <v>0</v>
          </cell>
        </row>
        <row r="2957">
          <cell r="C2957">
            <v>0</v>
          </cell>
          <cell r="D2957">
            <v>0</v>
          </cell>
          <cell r="CC2957">
            <v>0</v>
          </cell>
        </row>
        <row r="2958">
          <cell r="C2958">
            <v>0</v>
          </cell>
          <cell r="D2958">
            <v>0</v>
          </cell>
          <cell r="CC2958">
            <v>0</v>
          </cell>
        </row>
        <row r="2959">
          <cell r="C2959">
            <v>0</v>
          </cell>
          <cell r="D2959">
            <v>0</v>
          </cell>
          <cell r="CC2959">
            <v>0</v>
          </cell>
        </row>
        <row r="2960">
          <cell r="C2960">
            <v>0</v>
          </cell>
          <cell r="D2960">
            <v>0</v>
          </cell>
          <cell r="CC2960">
            <v>0</v>
          </cell>
        </row>
        <row r="2961">
          <cell r="C2961">
            <v>0</v>
          </cell>
          <cell r="D2961">
            <v>0</v>
          </cell>
          <cell r="CC2961">
            <v>0</v>
          </cell>
        </row>
        <row r="2962">
          <cell r="C2962">
            <v>0</v>
          </cell>
          <cell r="D2962">
            <v>0</v>
          </cell>
          <cell r="CC2962">
            <v>0</v>
          </cell>
        </row>
        <row r="2963">
          <cell r="C2963">
            <v>0</v>
          </cell>
          <cell r="D2963">
            <v>0</v>
          </cell>
          <cell r="CC2963">
            <v>0</v>
          </cell>
        </row>
        <row r="2964">
          <cell r="C2964">
            <v>0</v>
          </cell>
          <cell r="D2964">
            <v>0</v>
          </cell>
          <cell r="CC2964">
            <v>0</v>
          </cell>
        </row>
        <row r="2965">
          <cell r="C2965">
            <v>0</v>
          </cell>
          <cell r="D2965">
            <v>0</v>
          </cell>
          <cell r="CC2965">
            <v>0</v>
          </cell>
        </row>
        <row r="2966">
          <cell r="C2966">
            <v>0</v>
          </cell>
          <cell r="D2966">
            <v>0</v>
          </cell>
          <cell r="CC2966">
            <v>0</v>
          </cell>
        </row>
        <row r="2967">
          <cell r="C2967">
            <v>0</v>
          </cell>
          <cell r="D2967">
            <v>0</v>
          </cell>
          <cell r="CC2967">
            <v>0</v>
          </cell>
        </row>
        <row r="2968">
          <cell r="C2968">
            <v>0</v>
          </cell>
          <cell r="D2968">
            <v>0</v>
          </cell>
          <cell r="CC2968">
            <v>0</v>
          </cell>
        </row>
        <row r="2969">
          <cell r="C2969">
            <v>0</v>
          </cell>
          <cell r="D2969">
            <v>0</v>
          </cell>
          <cell r="CC2969">
            <v>0</v>
          </cell>
        </row>
        <row r="2970">
          <cell r="C2970">
            <v>0</v>
          </cell>
          <cell r="D2970">
            <v>0</v>
          </cell>
          <cell r="CC2970">
            <v>0</v>
          </cell>
        </row>
        <row r="2971">
          <cell r="C2971">
            <v>0</v>
          </cell>
          <cell r="D2971">
            <v>0</v>
          </cell>
          <cell r="CC2971">
            <v>0</v>
          </cell>
        </row>
        <row r="2972">
          <cell r="C2972">
            <v>0</v>
          </cell>
          <cell r="D2972">
            <v>0</v>
          </cell>
          <cell r="CC2972">
            <v>0</v>
          </cell>
        </row>
        <row r="2973">
          <cell r="C2973">
            <v>0</v>
          </cell>
          <cell r="D2973">
            <v>0</v>
          </cell>
          <cell r="CC2973">
            <v>0</v>
          </cell>
        </row>
        <row r="2974">
          <cell r="C2974">
            <v>0</v>
          </cell>
          <cell r="D2974">
            <v>0</v>
          </cell>
          <cell r="CC2974">
            <v>0</v>
          </cell>
        </row>
        <row r="2975">
          <cell r="C2975">
            <v>0</v>
          </cell>
          <cell r="D2975">
            <v>0</v>
          </cell>
          <cell r="CC2975">
            <v>0</v>
          </cell>
        </row>
        <row r="2976">
          <cell r="C2976">
            <v>0</v>
          </cell>
          <cell r="D2976">
            <v>0</v>
          </cell>
          <cell r="CC2976">
            <v>0</v>
          </cell>
        </row>
        <row r="2977">
          <cell r="C2977">
            <v>0</v>
          </cell>
          <cell r="D2977">
            <v>0</v>
          </cell>
          <cell r="CC2977">
            <v>0</v>
          </cell>
        </row>
        <row r="2978">
          <cell r="C2978">
            <v>0</v>
          </cell>
          <cell r="D2978">
            <v>0</v>
          </cell>
          <cell r="CC2978">
            <v>0</v>
          </cell>
        </row>
        <row r="2979">
          <cell r="C2979">
            <v>0</v>
          </cell>
          <cell r="D2979">
            <v>0</v>
          </cell>
          <cell r="CC2979">
            <v>0</v>
          </cell>
        </row>
        <row r="2980">
          <cell r="C2980">
            <v>0</v>
          </cell>
          <cell r="D2980">
            <v>0</v>
          </cell>
          <cell r="CC2980">
            <v>0</v>
          </cell>
        </row>
        <row r="2981">
          <cell r="C2981">
            <v>0</v>
          </cell>
          <cell r="D2981">
            <v>0</v>
          </cell>
          <cell r="CC2981">
            <v>0</v>
          </cell>
        </row>
        <row r="2982">
          <cell r="C2982">
            <v>0</v>
          </cell>
          <cell r="D2982">
            <v>0</v>
          </cell>
          <cell r="CC2982">
            <v>0</v>
          </cell>
        </row>
        <row r="2983">
          <cell r="C2983">
            <v>0</v>
          </cell>
          <cell r="D2983">
            <v>0</v>
          </cell>
          <cell r="CC2983">
            <v>0</v>
          </cell>
        </row>
        <row r="2984">
          <cell r="C2984">
            <v>0</v>
          </cell>
          <cell r="D2984">
            <v>0</v>
          </cell>
          <cell r="CC2984">
            <v>0</v>
          </cell>
        </row>
        <row r="2985">
          <cell r="C2985">
            <v>0</v>
          </cell>
          <cell r="D2985">
            <v>0</v>
          </cell>
          <cell r="CC2985">
            <v>0</v>
          </cell>
        </row>
        <row r="2986">
          <cell r="C2986">
            <v>0</v>
          </cell>
          <cell r="D2986">
            <v>0</v>
          </cell>
          <cell r="CC2986">
            <v>0</v>
          </cell>
        </row>
        <row r="2987">
          <cell r="C2987">
            <v>0</v>
          </cell>
          <cell r="D2987">
            <v>0</v>
          </cell>
          <cell r="CC2987">
            <v>0</v>
          </cell>
        </row>
        <row r="2988">
          <cell r="C2988">
            <v>0</v>
          </cell>
          <cell r="D2988">
            <v>0</v>
          </cell>
          <cell r="CC2988">
            <v>0</v>
          </cell>
        </row>
        <row r="2989">
          <cell r="C2989">
            <v>0</v>
          </cell>
          <cell r="D2989">
            <v>0</v>
          </cell>
          <cell r="CC2989">
            <v>0</v>
          </cell>
        </row>
        <row r="2990">
          <cell r="C2990">
            <v>0</v>
          </cell>
          <cell r="D2990">
            <v>0</v>
          </cell>
          <cell r="CC2990">
            <v>0</v>
          </cell>
        </row>
        <row r="2991">
          <cell r="C2991">
            <v>0</v>
          </cell>
          <cell r="D2991">
            <v>0</v>
          </cell>
          <cell r="CC2991">
            <v>0</v>
          </cell>
        </row>
        <row r="2992">
          <cell r="C2992">
            <v>0</v>
          </cell>
          <cell r="D2992">
            <v>0</v>
          </cell>
          <cell r="CC2992">
            <v>0</v>
          </cell>
        </row>
        <row r="2993">
          <cell r="C2993">
            <v>0</v>
          </cell>
          <cell r="D2993">
            <v>0</v>
          </cell>
          <cell r="CC2993">
            <v>0</v>
          </cell>
        </row>
        <row r="2994">
          <cell r="C2994">
            <v>0</v>
          </cell>
          <cell r="D2994">
            <v>0</v>
          </cell>
          <cell r="CC2994">
            <v>0</v>
          </cell>
        </row>
        <row r="2995">
          <cell r="C2995">
            <v>0</v>
          </cell>
          <cell r="D2995">
            <v>0</v>
          </cell>
          <cell r="CC2995">
            <v>0</v>
          </cell>
        </row>
        <row r="2996">
          <cell r="C2996">
            <v>0</v>
          </cell>
          <cell r="D2996">
            <v>0</v>
          </cell>
          <cell r="CC2996">
            <v>0</v>
          </cell>
        </row>
        <row r="2997">
          <cell r="C2997">
            <v>0</v>
          </cell>
          <cell r="D2997">
            <v>0</v>
          </cell>
          <cell r="CC2997">
            <v>0</v>
          </cell>
        </row>
        <row r="2998">
          <cell r="C2998">
            <v>0</v>
          </cell>
          <cell r="D2998">
            <v>0</v>
          </cell>
          <cell r="CC2998">
            <v>0</v>
          </cell>
        </row>
        <row r="2999">
          <cell r="C2999">
            <v>0</v>
          </cell>
          <cell r="D2999">
            <v>0</v>
          </cell>
          <cell r="CC2999">
            <v>0</v>
          </cell>
        </row>
        <row r="3000">
          <cell r="C3000">
            <v>0</v>
          </cell>
          <cell r="D3000">
            <v>0</v>
          </cell>
          <cell r="CC3000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_financials"/>
      <sheetName val="Summary_financials"/>
      <sheetName val="Despesas operacionais"/>
      <sheetName val="Anual_p"/>
      <sheetName val="Premissas"/>
      <sheetName val="Anual_p_US$"/>
      <sheetName val="Financiamentos"/>
      <sheetName val="TargetP"/>
      <sheetName val="Acionária"/>
      <sheetName val="Máscara 2"/>
      <sheetName val="Máscara 1"/>
      <sheetName val="Summary_Operations"/>
      <sheetName val="WACC"/>
      <sheetName val="Base"/>
      <sheetName val="Forecasts_VDF"/>
      <sheetName val="Data"/>
      <sheetName val="RELATA antigo"/>
      <sheetName val="market"/>
      <sheetName val="DADOS FORNECEDORES"/>
      <sheetName val=""/>
      <sheetName val="CONSSID12-96"/>
      <sheetName val="SUBCONTRATOS"/>
      <sheetName val="Base IBGE"/>
      <sheetName val="Ajuste da Curva POP."/>
      <sheetName val="Demanda Água"/>
      <sheetName val="Ligação de Água"/>
      <sheetName val="Demanda de Esgoto"/>
      <sheetName val="Ligação de Esgoto"/>
      <sheetName val="ELECTRICOS"/>
      <sheetName val="2013"/>
      <sheetName val="1. Instellingen"/>
      <sheetName val="BACKUP PLAN ORÇ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61">
          <cell r="Z161">
            <v>-1255.8879413952952</v>
          </cell>
        </row>
        <row r="166">
          <cell r="Z166">
            <v>-2.0120103106201701E-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icos"/>
      <sheetName val="Outorgas_Ressarcimentos"/>
      <sheetName val="Demanda"/>
      <sheetName val="Receitas"/>
      <sheetName val="Capex"/>
      <sheetName val="Opex"/>
      <sheetName val="Resultados"/>
      <sheetName val="Planilha1"/>
      <sheetName val="Controle"/>
      <sheetName val="Infomemo_BNDES"/>
      <sheetName val="Premissário"/>
      <sheetName val="Painel"/>
      <sheetName val="FM"/>
      <sheetName val="DRE"/>
      <sheetName val="U&amp;F Projeto"/>
      <sheetName val="Covenants"/>
      <sheetName val="DFC"/>
      <sheetName val="Balanço"/>
      <sheetName val="Balancetes"/>
      <sheetName val="Equity"/>
      <sheetName val="Capital de Giro"/>
      <sheetName val="Dívidas"/>
      <sheetName val="A&amp;D"/>
      <sheetName val="Tributos"/>
      <sheetName val="Aux_Indices"/>
      <sheetName val="Aux_Check"/>
      <sheetName val="Aux_Inflação"/>
      <sheetName val="Aux_Timelin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7">
          <cell r="AC57">
            <v>2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8">
          <cell r="G28">
            <v>0.03</v>
          </cell>
        </row>
      </sheetData>
      <sheetData sheetId="11">
        <row r="15">
          <cell r="D15">
            <v>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IFA (2)"/>
      <sheetName val="TARIFA"/>
      <sheetName val="Premissas"/>
      <sheetName val="WACC"/>
      <sheetName val="Receita"/>
      <sheetName val="Custos"/>
      <sheetName val="Investimentos"/>
      <sheetName val="C_Anual_Loco"/>
      <sheetName val="C_Anual_Vagão"/>
      <sheetName val="Depreciação"/>
      <sheetName val="Financiamento"/>
      <sheetName val="Financiamento (2)"/>
      <sheetName val="DR"/>
      <sheetName val="FC"/>
      <sheetName val="DR (2)"/>
      <sheetName val="Resultado"/>
      <sheetName val="FC (2)"/>
      <sheetName val="Identidade do FC"/>
      <sheetName val="Balanço"/>
      <sheetName val="Horizon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2">
          <cell r="F22">
            <v>0.1758000075743521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DataLog"/>
      <sheetName val="Sensibilidade"/>
      <sheetName val="U&amp;F BNDES"/>
      <sheetName val="Covenants"/>
      <sheetName val="Output"/>
      <sheetName val="Control"/>
      <sheetName val="Balanço Fiscal"/>
      <sheetName val="Balanço IFRS"/>
      <sheetName val="DRE Fiscal"/>
      <sheetName val="DRE IFRS"/>
      <sheetName val="DRE&quot;Caixa&quot;"/>
      <sheetName val="DFC IFRS"/>
      <sheetName val="Aux_Check"/>
      <sheetName val="Balancetes IFRS"/>
      <sheetName val="Balancetes Fiscal"/>
      <sheetName val="FM IFRS"/>
      <sheetName val="FM Fiscal"/>
      <sheetName val="Snapshots"/>
      <sheetName val="IFRS mensal"/>
      <sheetName val="Análise Fluxos"/>
      <sheetName val="Receitas e Despesas"/>
      <sheetName val="U&amp;F Projeto"/>
      <sheetName val="Impostos"/>
      <sheetName val="Dívidas"/>
      <sheetName val="Seguros &amp; Garantias"/>
      <sheetName val="Depreciação"/>
      <sheetName val="Auxiliar_Curva &quot;S&quot;"/>
      <sheetName val="Auxiliar_Inflação"/>
      <sheetName val="Aux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7">
          <cell r="AD7">
            <v>1.3285918592525649E-2</v>
          </cell>
          <cell r="AE7">
            <v>1.799587880668696E-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  <sheetName val="_REF"/>
      <sheetName val="Parâmetro de receita"/>
      <sheetName val="Mensagem"/>
      <sheetName val="Ativo"/>
      <sheetName val="Determinação dos Parâmetros"/>
      <sheetName val="estoque total dez_98"/>
      <sheetName val="Movimentação"/>
      <sheetName val="Macro2"/>
      <sheetName val="Flo1297"/>
      <sheetName val="VENDAS_P_SUBSIDIÁRIA"/>
      <sheetName val="C1398T96"/>
      <sheetName val="Teste Drpc"/>
      <sheetName val="UFIR"/>
      <sheetName val="Volume"/>
      <sheetName val="Teste das baixas"/>
      <sheetName val="Tickmarks "/>
      <sheetName val="Links"/>
      <sheetName val="Pessoal"/>
      <sheetName val="Inventário PA"/>
      <sheetName val="VAREX0698"/>
      <sheetName val="Setcomer"/>
      <sheetName val="0000000"/>
      <sheetName val="Cover"/>
      <sheetName val="VALE  REFEIÇÃO"/>
      <sheetName val="VALE TRANSPORTE  REFEIÇÃ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t"/>
      <sheetName val="Manager"/>
      <sheetName val="Main chart - Port- Const"/>
      <sheetName val="Assmpt"/>
      <sheetName val="Ondeo inputs"/>
      <sheetName val="Nominal inputs"/>
      <sheetName val="W_C"/>
      <sheetName val="Capex"/>
      <sheetName val="D &amp; A"/>
      <sheetName val="Taxes"/>
      <sheetName val="Calculation"/>
      <sheetName val="Financing"/>
      <sheetName val="Embasa"/>
      <sheetName val="Embasa Equity CF"/>
      <sheetName val="Embasa Val perp"/>
      <sheetName val="Descobrimento"/>
      <sheetName val="RDSPV"/>
      <sheetName val="Dividend"/>
      <sheetName val="Tariff"/>
      <sheetName val="Graphs"/>
      <sheetName val="Main chart - Eng - Nominal"/>
      <sheetName val="Profitability"/>
      <sheetName val="Project Flows"/>
      <sheetName val="Indebtness"/>
      <sheetName val="Return on Capital Employed"/>
      <sheetName val="Shareholder's flows"/>
      <sheetName val="Consolidation"/>
      <sheetName val="WACC"/>
    </sheetNames>
    <sheetDataSet>
      <sheetData sheetId="0" refreshError="1">
        <row r="5">
          <cell r="F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juros"/>
      <sheetName val="Ebitda"/>
      <sheetName val="Versao 9 (d) (3)"/>
      <sheetName val="Versao 9 (d) (4)"/>
      <sheetName val="Versao 10 (e) (3)"/>
      <sheetName val="Versao 1"/>
      <sheetName val="1B"/>
      <sheetName val="1B (2)"/>
      <sheetName val="Versao 1b ($=R$2,13)"/>
      <sheetName val="Versao 1 (budget)"/>
      <sheetName val="Versao 1b ($=R$2,13) (2)"/>
      <sheetName val="Versao 2"/>
      <sheetName val="Versao 3"/>
      <sheetName val="Versao 4"/>
      <sheetName val="Versao 5"/>
      <sheetName val="Versao 6"/>
      <sheetName val="Versao 7"/>
      <sheetName val="Versao 8 (c)"/>
      <sheetName val="Versao 8 (c) (2)"/>
      <sheetName val="Versao 9 (d)"/>
      <sheetName val="Versao 9 (d) (2)"/>
      <sheetName val="Versao 10 (e)"/>
      <sheetName val="Versao 10 (e) (2)"/>
      <sheetName val="V 15 (Scenario 4) (2)"/>
      <sheetName val="Versao 11"/>
      <sheetName val="Versao 12"/>
      <sheetName val="Versao 13"/>
      <sheetName val="Versao 14"/>
      <sheetName val="V 17 (Scenario 5) (2)"/>
      <sheetName val="V 16 (Scenario 4) (2)"/>
      <sheetName val="V 18 (Scenario 5) (2)"/>
      <sheetName val="V 19 (Scenario Budget) (2)"/>
      <sheetName val="V 20 (Scenario Budget) (2)"/>
      <sheetName val="V 16 (Scenario 4) (3)"/>
      <sheetName val="V 15 (Scenario 4)"/>
      <sheetName val="V 16 (Scenario 4)"/>
      <sheetName val="V 17 (Scenario 5)"/>
      <sheetName val="V 18 (Scenario 5)"/>
      <sheetName val="V 19 (Scenario Budget)"/>
      <sheetName val="V 20 (Scenario Budget)"/>
      <sheetName val="Dec 00"/>
      <sheetName val="Budget 2001-P&amp;L"/>
      <sheetName val="Versao Q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Q2">
            <v>0.99999999999999989</v>
          </cell>
        </row>
        <row r="3">
          <cell r="B3" t="str">
            <v>change of ebitda</v>
          </cell>
          <cell r="F3">
            <v>5.6798910438426949E-2</v>
          </cell>
          <cell r="G3">
            <v>5.834743859801883E-2</v>
          </cell>
          <cell r="H3">
            <v>6.2102684633137444E-2</v>
          </cell>
          <cell r="I3">
            <v>6.3063514889176886E-2</v>
          </cell>
          <cell r="J3">
            <v>7.2422341954769098E-2</v>
          </cell>
          <cell r="K3">
            <v>7.6834038916414146E-2</v>
          </cell>
          <cell r="L3">
            <v>8.2825559608114149E-2</v>
          </cell>
          <cell r="M3">
            <v>9.142715061820024E-2</v>
          </cell>
          <cell r="N3">
            <v>9.5307739794327342E-2</v>
          </cell>
          <cell r="O3">
            <v>0.10329806023997132</v>
          </cell>
          <cell r="P3">
            <v>0.11318395625003069</v>
          </cell>
          <cell r="Q3">
            <v>0.12438860405941277</v>
          </cell>
          <cell r="R3">
            <v>5.6798910438426949E-2</v>
          </cell>
          <cell r="S3">
            <v>5.834743859801883E-2</v>
          </cell>
          <cell r="T3">
            <v>6.2102684633137444E-2</v>
          </cell>
          <cell r="U3">
            <v>6.3063514889176886E-2</v>
          </cell>
          <cell r="V3">
            <v>7.2422341954769098E-2</v>
          </cell>
          <cell r="W3">
            <v>7.6834038916414146E-2</v>
          </cell>
          <cell r="X3">
            <v>8.2825559608114149E-2</v>
          </cell>
          <cell r="Y3">
            <v>9.142715061820024E-2</v>
          </cell>
          <cell r="Z3">
            <v>9.5307739794327342E-2</v>
          </cell>
          <cell r="AA3">
            <v>0.10329806023997132</v>
          </cell>
          <cell r="AB3">
            <v>0.11318395625003069</v>
          </cell>
          <cell r="AC3">
            <v>0.12438860405941277</v>
          </cell>
        </row>
        <row r="4">
          <cell r="Q4">
            <v>8494.2880559232963</v>
          </cell>
          <cell r="AC4">
            <v>20748.609946354176</v>
          </cell>
        </row>
        <row r="7">
          <cell r="D7" t="str">
            <v>Q4/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R7">
            <v>37257</v>
          </cell>
          <cell r="S7">
            <v>37288</v>
          </cell>
          <cell r="T7">
            <v>37316</v>
          </cell>
          <cell r="U7">
            <v>37347</v>
          </cell>
          <cell r="V7">
            <v>37377</v>
          </cell>
          <cell r="W7">
            <v>37408</v>
          </cell>
          <cell r="X7">
            <v>37438</v>
          </cell>
          <cell r="Y7">
            <v>37469</v>
          </cell>
          <cell r="Z7">
            <v>37500</v>
          </cell>
          <cell r="AA7">
            <v>37530</v>
          </cell>
          <cell r="AB7">
            <v>37561</v>
          </cell>
          <cell r="AC7">
            <v>37591</v>
          </cell>
        </row>
        <row r="9">
          <cell r="B9" t="str">
            <v>EBTIDA US$ th</v>
          </cell>
          <cell r="D9">
            <v>2106</v>
          </cell>
          <cell r="F9">
            <v>482.46630652658706</v>
          </cell>
          <cell r="G9">
            <v>495.61995077686925</v>
          </cell>
          <cell r="H9">
            <v>527.51809232003063</v>
          </cell>
          <cell r="I9">
            <v>535.67966128767614</v>
          </cell>
          <cell r="J9">
            <v>615.1762342483878</v>
          </cell>
          <cell r="K9">
            <v>652.65045905604245</v>
          </cell>
          <cell r="L9">
            <v>703.54416170436707</v>
          </cell>
          <cell r="M9">
            <v>776.60855348327846</v>
          </cell>
          <cell r="N9">
            <v>809.57139577200019</v>
          </cell>
          <cell r="O9">
            <v>877.44347929643357</v>
          </cell>
          <cell r="P9">
            <v>961.41712769678065</v>
          </cell>
          <cell r="Q9">
            <v>1056.5926337548419</v>
          </cell>
          <cell r="R9">
            <v>1116.6059441293849</v>
          </cell>
          <cell r="S9">
            <v>1181.757040892657</v>
          </cell>
          <cell r="T9">
            <v>1255.1473257162033</v>
          </cell>
          <cell r="U9">
            <v>1334.3013277796178</v>
          </cell>
          <cell r="V9">
            <v>1430.9345548107758</v>
          </cell>
          <cell r="W9">
            <v>1540.8790360819487</v>
          </cell>
          <cell r="X9">
            <v>1668.5032045338478</v>
          </cell>
          <cell r="Y9">
            <v>1821.0496983217138</v>
          </cell>
          <cell r="Z9">
            <v>1994.609829121898</v>
          </cell>
          <cell r="AA9">
            <v>2200.6491554057707</v>
          </cell>
          <cell r="AB9">
            <v>2449.7273331328847</v>
          </cell>
          <cell r="AC9">
            <v>2754.4454964274723</v>
          </cell>
        </row>
        <row r="10">
          <cell r="AC10">
            <v>20748.609946354176</v>
          </cell>
        </row>
        <row r="11">
          <cell r="B11" t="str">
            <v>Interest Expenses budget</v>
          </cell>
          <cell r="F11">
            <v>715.02140875197028</v>
          </cell>
          <cell r="G11">
            <v>573.48092723004686</v>
          </cell>
          <cell r="H11">
            <v>573.48092723004595</v>
          </cell>
          <cell r="I11">
            <v>573.48092723004686</v>
          </cell>
          <cell r="J11">
            <v>573.48092723004663</v>
          </cell>
          <cell r="K11">
            <v>635.92224178403808</v>
          </cell>
          <cell r="L11">
            <v>635.92224178403751</v>
          </cell>
          <cell r="M11">
            <v>635.92224178403728</v>
          </cell>
          <cell r="N11">
            <v>654.65463615023475</v>
          </cell>
          <cell r="O11">
            <v>654.65463615023475</v>
          </cell>
          <cell r="P11">
            <v>654.65463615023452</v>
          </cell>
          <cell r="Q11">
            <v>671.6890910281719</v>
          </cell>
          <cell r="R11">
            <v>668.75</v>
          </cell>
          <cell r="S11">
            <v>668.75</v>
          </cell>
          <cell r="T11">
            <v>668.75</v>
          </cell>
          <cell r="U11">
            <v>668.75</v>
          </cell>
          <cell r="V11">
            <v>668.75</v>
          </cell>
          <cell r="W11">
            <v>668.75</v>
          </cell>
          <cell r="X11">
            <v>668.75</v>
          </cell>
          <cell r="Y11">
            <v>668.75</v>
          </cell>
          <cell r="Z11">
            <v>668.75</v>
          </cell>
          <cell r="AA11">
            <v>668.75</v>
          </cell>
          <cell r="AB11">
            <v>668.75</v>
          </cell>
          <cell r="AC11">
            <v>668.75</v>
          </cell>
        </row>
        <row r="12">
          <cell r="B12" t="str">
            <v>Interest Expenses 2</v>
          </cell>
          <cell r="D12">
            <v>1718</v>
          </cell>
          <cell r="F12">
            <v>588.53125</v>
          </cell>
          <cell r="G12">
            <v>588.53125</v>
          </cell>
          <cell r="H12">
            <v>630.78477112676069</v>
          </cell>
          <cell r="I12">
            <v>630.78477112676069</v>
          </cell>
          <cell r="J12">
            <v>630.78477112676069</v>
          </cell>
          <cell r="K12">
            <v>694.16505281690149</v>
          </cell>
          <cell r="L12">
            <v>694.16505281690149</v>
          </cell>
          <cell r="M12">
            <v>694.16505281690149</v>
          </cell>
          <cell r="N12">
            <v>710.01012323943667</v>
          </cell>
          <cell r="O12">
            <v>710.01012323943667</v>
          </cell>
          <cell r="P12">
            <v>710.01012323943667</v>
          </cell>
          <cell r="Q12">
            <v>710.01012323943667</v>
          </cell>
          <cell r="R12">
            <v>775.3684565727699</v>
          </cell>
          <cell r="S12">
            <v>775.3684565727699</v>
          </cell>
          <cell r="T12">
            <v>775.3684565727699</v>
          </cell>
          <cell r="U12">
            <v>775.3684565727699</v>
          </cell>
          <cell r="V12">
            <v>775.3684565727699</v>
          </cell>
          <cell r="W12">
            <v>721.89345657276999</v>
          </cell>
          <cell r="X12">
            <v>721.89345657276999</v>
          </cell>
          <cell r="Y12">
            <v>721.89345657276999</v>
          </cell>
          <cell r="Z12">
            <v>721.89345657276999</v>
          </cell>
          <cell r="AA12">
            <v>721.89345657276999</v>
          </cell>
          <cell r="AB12">
            <v>721.89345657276999</v>
          </cell>
          <cell r="AC12">
            <v>721.89345657276999</v>
          </cell>
        </row>
        <row r="15">
          <cell r="B15" t="str">
            <v>Indebtedness</v>
          </cell>
        </row>
        <row r="16">
          <cell r="B16" t="str">
            <v>Capital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B17" t="str">
            <v>New AFAC</v>
          </cell>
        </row>
        <row r="18">
          <cell r="B18" t="str">
            <v>Capitalized Loan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20">
          <cell r="B20" t="str">
            <v>Principal Loan Related Parties</v>
          </cell>
          <cell r="F20">
            <v>20625</v>
          </cell>
          <cell r="G20">
            <v>20625</v>
          </cell>
          <cell r="H20">
            <v>24380.86854460094</v>
          </cell>
          <cell r="I20">
            <v>24380.86854460094</v>
          </cell>
          <cell r="J20">
            <v>24380.86854460094</v>
          </cell>
          <cell r="K20">
            <v>30014.671361502347</v>
          </cell>
          <cell r="L20">
            <v>30014.671361502347</v>
          </cell>
          <cell r="M20">
            <v>30014.671361502347</v>
          </cell>
          <cell r="N20">
            <v>31423.122065727701</v>
          </cell>
          <cell r="O20">
            <v>31423.122065727701</v>
          </cell>
          <cell r="P20">
            <v>31423.122065727701</v>
          </cell>
          <cell r="Q20">
            <v>31423.122065727701</v>
          </cell>
          <cell r="R20">
            <v>31423.122065727701</v>
          </cell>
          <cell r="S20">
            <v>31423.122065727701</v>
          </cell>
          <cell r="T20">
            <v>31423.122065727701</v>
          </cell>
          <cell r="U20">
            <v>31423.122065727701</v>
          </cell>
          <cell r="V20">
            <v>31423.122065727701</v>
          </cell>
          <cell r="W20">
            <v>31423.122065727701</v>
          </cell>
          <cell r="X20">
            <v>31423.122065727701</v>
          </cell>
          <cell r="Y20">
            <v>31423.122065727701</v>
          </cell>
          <cell r="Z20">
            <v>31423.122065727701</v>
          </cell>
          <cell r="AA20">
            <v>31423.122065727701</v>
          </cell>
          <cell r="AB20">
            <v>31423.122065727701</v>
          </cell>
          <cell r="AC20">
            <v>31423.122065727701</v>
          </cell>
        </row>
        <row r="21">
          <cell r="B21" t="str">
            <v>Principal Loan Banks</v>
          </cell>
          <cell r="D21">
            <v>30000</v>
          </cell>
          <cell r="F21">
            <v>30000</v>
          </cell>
          <cell r="G21">
            <v>30000</v>
          </cell>
          <cell r="H21">
            <v>30000</v>
          </cell>
          <cell r="I21">
            <v>30000</v>
          </cell>
          <cell r="J21">
            <v>30000</v>
          </cell>
          <cell r="K21">
            <v>30000</v>
          </cell>
          <cell r="L21">
            <v>30000</v>
          </cell>
          <cell r="M21">
            <v>30000</v>
          </cell>
          <cell r="N21">
            <v>30000</v>
          </cell>
          <cell r="O21">
            <v>30000</v>
          </cell>
          <cell r="P21">
            <v>30000</v>
          </cell>
          <cell r="Q21">
            <v>30000</v>
          </cell>
          <cell r="R21">
            <v>35500</v>
          </cell>
          <cell r="S21">
            <v>35500</v>
          </cell>
          <cell r="T21">
            <v>35500</v>
          </cell>
          <cell r="U21">
            <v>35500</v>
          </cell>
          <cell r="V21">
            <v>35500</v>
          </cell>
          <cell r="W21">
            <v>31000</v>
          </cell>
          <cell r="X21">
            <v>31000</v>
          </cell>
          <cell r="Y21">
            <v>31000</v>
          </cell>
          <cell r="Z21">
            <v>31000</v>
          </cell>
          <cell r="AA21">
            <v>31000</v>
          </cell>
          <cell r="AB21">
            <v>31000</v>
          </cell>
          <cell r="AC21">
            <v>31000</v>
          </cell>
        </row>
        <row r="22">
          <cell r="B22" t="str">
            <v>Bank Interest rate(year)</v>
          </cell>
          <cell r="F22">
            <v>0.1426</v>
          </cell>
          <cell r="G22">
            <v>0.1426</v>
          </cell>
          <cell r="H22">
            <v>0.1426</v>
          </cell>
          <cell r="I22">
            <v>0.1426</v>
          </cell>
          <cell r="J22">
            <v>0.1426</v>
          </cell>
          <cell r="K22">
            <v>0.1426</v>
          </cell>
          <cell r="L22">
            <v>0.1426</v>
          </cell>
          <cell r="M22">
            <v>0.1426</v>
          </cell>
          <cell r="N22">
            <v>0.1426</v>
          </cell>
          <cell r="O22">
            <v>0.1426</v>
          </cell>
          <cell r="P22">
            <v>0.1426</v>
          </cell>
          <cell r="Q22">
            <v>0.1426</v>
          </cell>
          <cell r="R22">
            <v>0.1426</v>
          </cell>
          <cell r="S22">
            <v>0.1426</v>
          </cell>
          <cell r="T22">
            <v>0.1426</v>
          </cell>
          <cell r="U22">
            <v>0.1426</v>
          </cell>
          <cell r="V22">
            <v>0.1426</v>
          </cell>
          <cell r="W22">
            <v>0.1426</v>
          </cell>
          <cell r="X22">
            <v>0.1426</v>
          </cell>
          <cell r="Y22">
            <v>0.1426</v>
          </cell>
          <cell r="Z22">
            <v>0.1426</v>
          </cell>
          <cell r="AA22">
            <v>0.1426</v>
          </cell>
          <cell r="AB22">
            <v>0.1426</v>
          </cell>
          <cell r="AC22">
            <v>0.1426</v>
          </cell>
        </row>
        <row r="24">
          <cell r="B24" t="str">
            <v>Begin Balance</v>
          </cell>
          <cell r="F24">
            <v>50625</v>
          </cell>
          <cell r="G24">
            <v>51064</v>
          </cell>
          <cell r="H24">
            <v>51503</v>
          </cell>
          <cell r="I24">
            <v>54690.122065727701</v>
          </cell>
          <cell r="J24">
            <v>55144.145539906101</v>
          </cell>
          <cell r="K24">
            <v>55598.169014084502</v>
          </cell>
          <cell r="L24">
            <v>60699.375586854454</v>
          </cell>
          <cell r="M24">
            <v>61216.779342722999</v>
          </cell>
          <cell r="N24">
            <v>61734.183098591544</v>
          </cell>
          <cell r="O24">
            <v>62625.882629107975</v>
          </cell>
          <cell r="P24">
            <v>63159.131455399052</v>
          </cell>
          <cell r="Q24">
            <v>63692.38028169013</v>
          </cell>
          <cell r="R24">
            <v>63175.629107981207</v>
          </cell>
          <cell r="S24">
            <v>69274.236267605622</v>
          </cell>
          <cell r="T24">
            <v>69872.843427230036</v>
          </cell>
          <cell r="U24">
            <v>69228.950586854451</v>
          </cell>
          <cell r="V24">
            <v>69827.557746478866</v>
          </cell>
          <cell r="W24">
            <v>70426.16490610328</v>
          </cell>
          <cell r="X24">
            <v>65228.797065727689</v>
          </cell>
          <cell r="Y24">
            <v>65773.929225352098</v>
          </cell>
          <cell r="Z24">
            <v>66319.061384976507</v>
          </cell>
          <cell r="AA24">
            <v>65779.193544600916</v>
          </cell>
          <cell r="AB24">
            <v>66324.325704225324</v>
          </cell>
          <cell r="AC24">
            <v>66869.457863849733</v>
          </cell>
        </row>
        <row r="25">
          <cell r="B25" t="str">
            <v>New Bank loan</v>
          </cell>
          <cell r="R25">
            <v>5500</v>
          </cell>
          <cell r="W25">
            <v>5500</v>
          </cell>
        </row>
        <row r="26">
          <cell r="B26" t="str">
            <v>New Shareholder loan</v>
          </cell>
          <cell r="H26">
            <v>3755.868544600939</v>
          </cell>
          <cell r="K26">
            <v>5633.8028169014087</v>
          </cell>
          <cell r="N26">
            <v>1408.4507042253522</v>
          </cell>
        </row>
        <row r="27">
          <cell r="B27" t="str">
            <v>Bank Principal Repayment</v>
          </cell>
          <cell r="W27">
            <v>-10000</v>
          </cell>
        </row>
        <row r="28">
          <cell r="B28" t="str">
            <v>Loan Transformed in Equity</v>
          </cell>
        </row>
        <row r="29">
          <cell r="B29" t="str">
            <v>Accrual interest (2)</v>
          </cell>
          <cell r="F29">
            <v>588.53125</v>
          </cell>
          <cell r="G29">
            <v>588.53125</v>
          </cell>
          <cell r="H29">
            <v>630.78477112676069</v>
          </cell>
          <cell r="I29">
            <v>630.78477112676069</v>
          </cell>
          <cell r="J29">
            <v>630.78477112676069</v>
          </cell>
          <cell r="K29">
            <v>694.16505281690149</v>
          </cell>
          <cell r="L29">
            <v>694.16505281690149</v>
          </cell>
          <cell r="M29">
            <v>694.16505281690149</v>
          </cell>
          <cell r="N29">
            <v>710.01012323943667</v>
          </cell>
          <cell r="O29">
            <v>710.01012323943667</v>
          </cell>
          <cell r="P29">
            <v>710.01012323943667</v>
          </cell>
          <cell r="Q29">
            <v>710.01012323943667</v>
          </cell>
          <cell r="R29">
            <v>775.3684565727699</v>
          </cell>
          <cell r="S29">
            <v>775.3684565727699</v>
          </cell>
          <cell r="T29">
            <v>775.3684565727699</v>
          </cell>
          <cell r="U29">
            <v>775.3684565727699</v>
          </cell>
          <cell r="V29">
            <v>775.3684565727699</v>
          </cell>
          <cell r="W29">
            <v>721.89345657276999</v>
          </cell>
          <cell r="X29">
            <v>721.89345657276999</v>
          </cell>
          <cell r="Y29">
            <v>721.89345657276999</v>
          </cell>
          <cell r="Z29">
            <v>721.89345657276999</v>
          </cell>
          <cell r="AA29">
            <v>721.89345657276999</v>
          </cell>
          <cell r="AB29">
            <v>721.89345657276999</v>
          </cell>
          <cell r="AC29">
            <v>721.89345657276999</v>
          </cell>
        </row>
        <row r="30">
          <cell r="B30" t="str">
            <v>Interest Paid</v>
          </cell>
          <cell r="F30">
            <v>-149.53125</v>
          </cell>
          <cell r="G30">
            <v>-149.53125</v>
          </cell>
          <cell r="H30">
            <v>-1199.53125</v>
          </cell>
          <cell r="I30">
            <v>-176.76129694835683</v>
          </cell>
          <cell r="J30">
            <v>-176.76129694835683</v>
          </cell>
          <cell r="K30">
            <v>-1226.7612969483569</v>
          </cell>
          <cell r="L30">
            <v>-176.76129694835683</v>
          </cell>
          <cell r="M30">
            <v>-176.76129694835683</v>
          </cell>
          <cell r="N30">
            <v>-1226.7612969483569</v>
          </cell>
          <cell r="O30">
            <v>-176.76129694835683</v>
          </cell>
          <cell r="P30">
            <v>-176.76129694835683</v>
          </cell>
          <cell r="Q30">
            <v>-1226.7612969483569</v>
          </cell>
          <cell r="R30">
            <v>-176.76129694835683</v>
          </cell>
          <cell r="S30">
            <v>-176.76129694835683</v>
          </cell>
          <cell r="T30">
            <v>-1419.2612969483571</v>
          </cell>
          <cell r="U30">
            <v>-176.76129694835683</v>
          </cell>
          <cell r="V30">
            <v>-176.76129694835683</v>
          </cell>
          <cell r="W30">
            <v>-1419.2612969483571</v>
          </cell>
          <cell r="X30">
            <v>-176.76129694835683</v>
          </cell>
          <cell r="Y30">
            <v>-176.76129694835683</v>
          </cell>
          <cell r="Z30">
            <v>-1261.7612969483569</v>
          </cell>
          <cell r="AA30">
            <v>-176.76129694835683</v>
          </cell>
          <cell r="AB30">
            <v>-176.76129694835683</v>
          </cell>
          <cell r="AC30">
            <v>-1261.7612969483569</v>
          </cell>
        </row>
        <row r="31">
          <cell r="B31" t="str">
            <v>End Indebtedness</v>
          </cell>
          <cell r="F31">
            <v>51064</v>
          </cell>
          <cell r="G31">
            <v>51503</v>
          </cell>
          <cell r="H31">
            <v>54690.122065727701</v>
          </cell>
          <cell r="I31">
            <v>55144.145539906101</v>
          </cell>
          <cell r="J31">
            <v>55598.169014084502</v>
          </cell>
          <cell r="K31">
            <v>60699.375586854454</v>
          </cell>
          <cell r="L31">
            <v>61216.779342722999</v>
          </cell>
          <cell r="M31">
            <v>61734.183098591544</v>
          </cell>
          <cell r="N31">
            <v>62625.882629107975</v>
          </cell>
          <cell r="O31">
            <v>63159.131455399052</v>
          </cell>
          <cell r="P31">
            <v>63692.38028169013</v>
          </cell>
          <cell r="Q31">
            <v>63175.629107981207</v>
          </cell>
          <cell r="R31">
            <v>69274.236267605622</v>
          </cell>
          <cell r="S31">
            <v>69872.843427230036</v>
          </cell>
          <cell r="T31">
            <v>69228.950586854451</v>
          </cell>
          <cell r="U31">
            <v>69827.557746478866</v>
          </cell>
          <cell r="V31">
            <v>70426.16490610328</v>
          </cell>
          <cell r="W31">
            <v>65228.797065727689</v>
          </cell>
          <cell r="X31">
            <v>65773.929225352098</v>
          </cell>
          <cell r="Y31">
            <v>66319.061384976507</v>
          </cell>
          <cell r="Z31">
            <v>65779.193544600916</v>
          </cell>
          <cell r="AA31">
            <v>66324.325704225324</v>
          </cell>
          <cell r="AB31">
            <v>66869.457863849733</v>
          </cell>
          <cell r="AC31">
            <v>66329.590023474142</v>
          </cell>
        </row>
        <row r="33">
          <cell r="B33" t="str">
            <v>US$ rate</v>
          </cell>
          <cell r="F33">
            <v>2.13</v>
          </cell>
          <cell r="G33">
            <v>2.13</v>
          </cell>
          <cell r="H33">
            <v>2.13</v>
          </cell>
          <cell r="I33">
            <v>2.13</v>
          </cell>
          <cell r="J33">
            <v>2.13</v>
          </cell>
          <cell r="K33">
            <v>2.13</v>
          </cell>
          <cell r="L33">
            <v>2.13</v>
          </cell>
          <cell r="M33">
            <v>2.13</v>
          </cell>
          <cell r="N33">
            <v>2.13</v>
          </cell>
          <cell r="O33">
            <v>2.13</v>
          </cell>
          <cell r="P33">
            <v>2.13</v>
          </cell>
          <cell r="Q33">
            <v>2.13</v>
          </cell>
          <cell r="R33">
            <v>2.13</v>
          </cell>
          <cell r="S33">
            <v>2.13</v>
          </cell>
          <cell r="T33">
            <v>2.13</v>
          </cell>
          <cell r="U33">
            <v>2.13</v>
          </cell>
          <cell r="V33">
            <v>2.13</v>
          </cell>
          <cell r="W33">
            <v>2.13</v>
          </cell>
          <cell r="X33">
            <v>2.13</v>
          </cell>
          <cell r="Y33">
            <v>2.13</v>
          </cell>
          <cell r="Z33">
            <v>2.13</v>
          </cell>
          <cell r="AA33">
            <v>2.13</v>
          </cell>
          <cell r="AB33">
            <v>2.13</v>
          </cell>
          <cell r="AC33">
            <v>2.13</v>
          </cell>
        </row>
        <row r="37">
          <cell r="F37" t="str">
            <v>Q4/00</v>
          </cell>
          <cell r="H37" t="str">
            <v>Q1/01</v>
          </cell>
          <cell r="K37" t="str">
            <v>Q2/01</v>
          </cell>
          <cell r="N37" t="str">
            <v>Q3/01</v>
          </cell>
          <cell r="Q37" t="str">
            <v>Q4/01</v>
          </cell>
          <cell r="T37" t="str">
            <v>Q1/02</v>
          </cell>
          <cell r="W37" t="str">
            <v>Q2/02</v>
          </cell>
          <cell r="Z37" t="str">
            <v>Q3/02</v>
          </cell>
          <cell r="AC37" t="str">
            <v>Q4/02</v>
          </cell>
        </row>
        <row r="39">
          <cell r="B39" t="str">
            <v>Consolidated Adjusted Ebitda</v>
          </cell>
          <cell r="F39">
            <v>8005.0839240050409</v>
          </cell>
          <cell r="H39">
            <v>7223.208699246974</v>
          </cell>
          <cell r="K39">
            <v>6618.2214084311872</v>
          </cell>
          <cell r="N39">
            <v>8186.4609311035038</v>
          </cell>
          <cell r="Q39">
            <v>10370.354703415403</v>
          </cell>
          <cell r="T39">
            <v>12897.927102972602</v>
          </cell>
          <cell r="W39">
            <v>15719.250458821174</v>
          </cell>
          <cell r="Z39">
            <v>19580.555301299602</v>
          </cell>
          <cell r="AC39">
            <v>25777.969433887174</v>
          </cell>
        </row>
        <row r="40">
          <cell r="B40" t="str">
            <v>Consolidated adj.Interest Expense</v>
          </cell>
          <cell r="F40">
            <v>6815.0109866060002</v>
          </cell>
          <cell r="H40">
            <v>7051.6945422535209</v>
          </cell>
          <cell r="K40">
            <v>7527.1637323943678</v>
          </cell>
          <cell r="N40">
            <v>8108.149647887326</v>
          </cell>
          <cell r="Q40">
            <v>8456.7411971830988</v>
          </cell>
          <cell r="T40">
            <v>8912.2714788732392</v>
          </cell>
          <cell r="W40">
            <v>9197.4714788732381</v>
          </cell>
          <cell r="Z40">
            <v>8876.6214788732395</v>
          </cell>
          <cell r="AC40">
            <v>8662.7214788732399</v>
          </cell>
        </row>
        <row r="41">
          <cell r="B41" t="str">
            <v>A) INTEREST COVERAGE</v>
          </cell>
          <cell r="F41">
            <v>1.174625241212079</v>
          </cell>
          <cell r="H41">
            <v>1.0243224030714526</v>
          </cell>
          <cell r="K41">
            <v>0.87924504417893823</v>
          </cell>
          <cell r="N41">
            <v>1.0096583421146628</v>
          </cell>
          <cell r="Q41">
            <v>1.226282614261593</v>
          </cell>
          <cell r="T41">
            <v>1.4472098536885303</v>
          </cell>
          <cell r="W41">
            <v>1.709083903649887</v>
          </cell>
          <cell r="Z41">
            <v>2.2058567381635243</v>
          </cell>
          <cell r="AC41">
            <v>2.9757356849986265</v>
          </cell>
        </row>
        <row r="42">
          <cell r="B42" t="str">
            <v xml:space="preserve">      INDENTURE</v>
          </cell>
          <cell r="F42">
            <v>1.1000000000000001</v>
          </cell>
          <cell r="H42">
            <v>1.25</v>
          </cell>
          <cell r="K42">
            <v>1.25</v>
          </cell>
          <cell r="N42">
            <v>1.5</v>
          </cell>
          <cell r="Q42">
            <v>1.5</v>
          </cell>
          <cell r="T42">
            <v>1.75</v>
          </cell>
          <cell r="W42">
            <v>1.75</v>
          </cell>
          <cell r="Z42">
            <v>2</v>
          </cell>
          <cell r="AC42">
            <v>2</v>
          </cell>
        </row>
        <row r="43">
          <cell r="B43" t="str">
            <v>In complace:</v>
          </cell>
          <cell r="F43" t="str">
            <v>ok</v>
          </cell>
          <cell r="H43" t="str">
            <v>not match</v>
          </cell>
          <cell r="K43" t="str">
            <v>not match</v>
          </cell>
          <cell r="N43" t="str">
            <v>not match</v>
          </cell>
          <cell r="Q43" t="str">
            <v>not match</v>
          </cell>
          <cell r="T43" t="str">
            <v>not match</v>
          </cell>
          <cell r="W43" t="str">
            <v>not match</v>
          </cell>
          <cell r="Z43" t="str">
            <v>ok</v>
          </cell>
          <cell r="AC43" t="str">
            <v>ok</v>
          </cell>
        </row>
        <row r="47">
          <cell r="B47" t="str">
            <v>Consolidated  Total Indebtedness</v>
          </cell>
          <cell r="F47">
            <v>30000</v>
          </cell>
          <cell r="H47">
            <v>30000</v>
          </cell>
          <cell r="K47">
            <v>30000</v>
          </cell>
          <cell r="N47">
            <v>30000</v>
          </cell>
          <cell r="Q47">
            <v>30000</v>
          </cell>
          <cell r="T47">
            <v>35500</v>
          </cell>
          <cell r="W47">
            <v>31000</v>
          </cell>
          <cell r="Z47">
            <v>31000</v>
          </cell>
          <cell r="AC47">
            <v>31000</v>
          </cell>
        </row>
        <row r="48">
          <cell r="B48" t="str">
            <v>Consolidated Adjusted Ebitda</v>
          </cell>
          <cell r="F48">
            <v>8005.0839240050409</v>
          </cell>
          <cell r="H48">
            <v>7223.208699246974</v>
          </cell>
          <cell r="K48">
            <v>6618.2214084311872</v>
          </cell>
          <cell r="N48">
            <v>8186.4609311035038</v>
          </cell>
          <cell r="Q48">
            <v>10370.354703415403</v>
          </cell>
          <cell r="T48">
            <v>12897.927102972602</v>
          </cell>
          <cell r="W48">
            <v>15719.250458821174</v>
          </cell>
          <cell r="Z48">
            <v>19580.555301299602</v>
          </cell>
          <cell r="AC48">
            <v>25777.969433887174</v>
          </cell>
        </row>
        <row r="49">
          <cell r="B49" t="str">
            <v>B) LEVERAGE-INDEBTEDNESS</v>
          </cell>
          <cell r="F49">
            <v>3.7476184240915034</v>
          </cell>
          <cell r="H49">
            <v>4.1532788611143863</v>
          </cell>
          <cell r="K49">
            <v>4.5329399167247466</v>
          </cell>
          <cell r="N49">
            <v>3.664587207155475</v>
          </cell>
          <cell r="Q49">
            <v>2.8928615132247799</v>
          </cell>
          <cell r="T49">
            <v>2.7523802636330816</v>
          </cell>
          <cell r="W49">
            <v>1.9721042094983432</v>
          </cell>
          <cell r="Z49">
            <v>1.5832033118050777</v>
          </cell>
          <cell r="AC49">
            <v>1.2025772658124132</v>
          </cell>
        </row>
        <row r="50">
          <cell r="B50" t="str">
            <v xml:space="preserve">      INDENTURE</v>
          </cell>
          <cell r="F50">
            <v>6</v>
          </cell>
          <cell r="H50">
            <v>5.5</v>
          </cell>
          <cell r="K50">
            <v>5</v>
          </cell>
          <cell r="N50">
            <v>4.5</v>
          </cell>
          <cell r="Q50">
            <v>4</v>
          </cell>
          <cell r="T50">
            <v>4</v>
          </cell>
          <cell r="W50">
            <v>4</v>
          </cell>
          <cell r="Z50">
            <v>4</v>
          </cell>
          <cell r="AC50">
            <v>4</v>
          </cell>
        </row>
        <row r="51">
          <cell r="B51" t="str">
            <v>In complace:</v>
          </cell>
          <cell r="F51" t="str">
            <v>ok</v>
          </cell>
          <cell r="H51" t="str">
            <v>ok</v>
          </cell>
          <cell r="K51" t="str">
            <v>ok</v>
          </cell>
          <cell r="N51" t="str">
            <v>ok</v>
          </cell>
          <cell r="Q51" t="str">
            <v>ok</v>
          </cell>
          <cell r="T51" t="str">
            <v>ok</v>
          </cell>
          <cell r="W51" t="str">
            <v>ok</v>
          </cell>
          <cell r="Z51" t="str">
            <v>ok</v>
          </cell>
          <cell r="AC51" t="str">
            <v>ok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Branco"/>
      <sheetName val="#REF"/>
      <sheetName val="Profit &amp; Loss"/>
      <sheetName val="Balance 01"/>
      <sheetName val="bal0697"/>
      <sheetName val="Matriz"/>
      <sheetName val="Welcome"/>
      <sheetName val="0196"/>
      <sheetName val="0296"/>
      <sheetName val="1196"/>
      <sheetName val="Balancete0197"/>
      <sheetName val="ALMOX ÓPTICO"/>
      <sheetName val="Canbras TVA"/>
      <sheetName val="Mapa de Custo Jun.2003"/>
      <sheetName val="BALANCETE"/>
      <sheetName val="Detailed Adjustments"/>
      <sheetName val="Versao 1b ($=R$2,13)"/>
      <sheetName val="Ativo"/>
      <sheetName val="Taxas"/>
      <sheetName val="Links"/>
      <sheetName val="Lead"/>
      <sheetName val="ACUMULADO"/>
      <sheetName val="Profit_&amp;_Loss"/>
      <sheetName val="Balance_01"/>
      <sheetName val="ALMOX_ÓPTICO"/>
      <sheetName val="Canbras_TVA"/>
      <sheetName val="Movimentação Imobilizado"/>
      <sheetName val="PREV"/>
      <sheetName val="RE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Nota Explicativa"/>
      <sheetName val="Apresentação"/>
      <sheetName val="Mapa de Movimentação"/>
      <sheetName val="Global Deprec. 31.10"/>
      <sheetName val=" Parâmetros - Depreciação"/>
      <sheetName val="Global Deprec. 31.12"/>
      <sheetName val="Tabela de Parâmetros"/>
      <sheetName val="Teste Inspeção 31.10"/>
      <sheetName val="LOG Inspec."/>
      <sheetName val="Teste Adições 31.10"/>
      <sheetName val="LOG Adições"/>
      <sheetName val="XREF"/>
      <sheetName val="Tickmarks"/>
      <sheetName val="CDI-MENSAL"/>
      <sheetName val="Mapa Imobilizado"/>
      <sheetName val="PAS Depreciação"/>
      <sheetName val="Teste Adição"/>
      <sheetName val="REAGO - Movimentação"/>
      <sheetName val="Reago - Nota"/>
      <sheetName val="REAGO - Teste de adição"/>
      <sheetName val="REAGO - Saldo Inicial"/>
      <sheetName val="REAGO - PAS Depreciação"/>
      <sheetName val="CAVO - Movimentação"/>
      <sheetName val="CAVO - Imob Andamento"/>
      <sheetName val="CAVO - Teste de adição"/>
      <sheetName val="CAVO - Saldo Inicial"/>
      <sheetName val="CAVO - Baixas"/>
      <sheetName val="CAVO - PAS Depreciação"/>
      <sheetName val="CCO - Movimentação"/>
      <sheetName val="CCO - Teste de adição"/>
      <sheetName val="CCO - Saldo Inicial"/>
      <sheetName val="CCO - PAS Depreciação"/>
      <sheetName val="EPC - Movimentação"/>
      <sheetName val="EPC - Saldo Inicial"/>
      <sheetName val="EPC - Baixas"/>
      <sheetName val="EPC - PAS Depreciação"/>
      <sheetName val="CNEC - Movimentação"/>
      <sheetName val="CNEC - Teste de adição"/>
      <sheetName val="CNEC - Saldo Inicial"/>
      <sheetName val="CNEC - Baixas"/>
      <sheetName val="CNEC - PAS Depreciação"/>
      <sheetName val="CCTrans - Movimentação"/>
      <sheetName val="CCTrans - Teste de adição"/>
      <sheetName val="CCTrans - Saldo Inicial"/>
      <sheetName val="CCTrans - PAS Depreciação"/>
      <sheetName val="CCDI - Movimentação"/>
      <sheetName val="CCDI - Nota"/>
      <sheetName val="CCDI - Teste de adição"/>
      <sheetName val="CCDI - Saldo Inicial"/>
      <sheetName val="CCDI - PAS Depreciação"/>
      <sheetName val="CCE - Movimentação"/>
      <sheetName val="CCE - Saldo Inicial"/>
      <sheetName val="CCE - PAS Depreciação"/>
      <sheetName val="CCSA - Movimentação"/>
      <sheetName val="CCSA - Teste de adição"/>
      <sheetName val="CCSA - Saldo Inicial"/>
      <sheetName val="CCSA - PAS Depreciação"/>
      <sheetName val="MVTA - Movimentação"/>
      <sheetName val="MVTA - Nota"/>
      <sheetName val="MVTA - Teste de adição"/>
      <sheetName val="MVTA - Saldo Inicial"/>
      <sheetName val="MVTA - PAS Depreciação"/>
      <sheetName val="Command Log"/>
      <sheetName val="CCDI - DOAR"/>
      <sheetName val="Comparativo"/>
      <sheetName val="Mapa Imobilizado 30.09.01"/>
      <sheetName val="Mapa Imobilizado 31dez01"/>
      <sheetName val="Comp. de Baixas"/>
      <sheetName val="Teste Depreciação BB 30set01"/>
      <sheetName val="Teste Depreciação BB 31dez01"/>
      <sheetName val="Sd. Inicial e I. Física"/>
      <sheetName val="Teste de Adições"/>
      <sheetName val="Log @ ACL Saldo Inicial"/>
      <sheetName val="Plan1"/>
      <sheetName val="Worksheet in 5610 Ativo Imobili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Resultados"/>
      <sheetName val="AUX VBA"/>
      <sheetName val="Premissas"/>
      <sheetName val="Macro"/>
      <sheetName val="Demanda"/>
      <sheetName val="O&amp;M Aux"/>
      <sheetName val="Investimento Aux"/>
      <sheetName val="Aporte de Recursos"/>
      <sheetName val="DFs Fis"/>
      <sheetName val="DFs Soc"/>
      <sheetName val="Fluxo de Caixa"/>
      <sheetName val="U&amp;F mensal"/>
      <sheetName val="U&amp;F BNDES Mensal"/>
      <sheetName val="U&amp;F anual"/>
      <sheetName val="U&amp;F BNDES"/>
      <sheetName val="U&amp;F Data Base"/>
      <sheetName val="ICSD"/>
      <sheetName val="TIR"/>
      <sheetName val="Apoio IFRS"/>
      <sheetName val="Receita"/>
      <sheetName val="O&amp;M"/>
      <sheetName val="Investimentos"/>
      <sheetName val="Ativos Fis"/>
      <sheetName val="Ativos Soc"/>
      <sheetName val="Impostos Fis"/>
      <sheetName val="Impostos Soc"/>
      <sheetName val="Dividendos"/>
      <sheetName val="Desembolsos.1"/>
      <sheetName val="Desembolsos.2"/>
      <sheetName val="Financiamento"/>
      <sheetName val="Fin.LP.1"/>
      <sheetName val="Fin.LP.2"/>
      <sheetName val="Fin.LP.3"/>
      <sheetName val="Fin.LP.4"/>
      <sheetName val="Fin.LP.5"/>
      <sheetName val="Fin.LP.6"/>
      <sheetName val="Fin.LP.7"/>
      <sheetName val="Fin.LP.8"/>
      <sheetName val="Fin.LP.9"/>
      <sheetName val="Fin.LP.10"/>
      <sheetName val="Sheet2"/>
      <sheetName val="Sheet1"/>
      <sheetName val="PN &gt;&gt;&gt;"/>
      <sheetName val="A.1.BAL_PATR"/>
      <sheetName val="A.2.DRE"/>
      <sheetName val="A.6.ESTRUT_CAP"/>
      <sheetName val="B.FLUXO_CAIXA"/>
      <sheetName val="C.1.RECEITAS_E_TRIBUTOS"/>
      <sheetName val="C.2.DESPESAS_OP"/>
      <sheetName val="C.3.BENS "/>
      <sheetName val="C.4.SEGUROS"/>
      <sheetName val="C.5.DESP_ PRE_OPER"/>
      <sheetName val="C.6.SERV_DIVIDA"/>
    </sheetNames>
    <sheetDataSet>
      <sheetData sheetId="0"/>
      <sheetData sheetId="1">
        <row r="77">
          <cell r="H77">
            <v>0.83359548708491393</v>
          </cell>
        </row>
      </sheetData>
      <sheetData sheetId="2"/>
      <sheetData sheetId="3">
        <row r="7">
          <cell r="C7">
            <v>41275</v>
          </cell>
        </row>
        <row r="12">
          <cell r="C12">
            <v>43983</v>
          </cell>
        </row>
        <row r="14">
          <cell r="C14">
            <v>50891</v>
          </cell>
        </row>
      </sheetData>
      <sheetData sheetId="4"/>
      <sheetData sheetId="5"/>
      <sheetData sheetId="6"/>
      <sheetData sheetId="7"/>
      <sheetData sheetId="8">
        <row r="36">
          <cell r="P36">
            <v>0</v>
          </cell>
        </row>
      </sheetData>
      <sheetData sheetId="9"/>
      <sheetData sheetId="10"/>
      <sheetData sheetId="11"/>
      <sheetData sheetId="12">
        <row r="18">
          <cell r="P18">
            <v>0</v>
          </cell>
        </row>
      </sheetData>
      <sheetData sheetId="13"/>
      <sheetData sheetId="14">
        <row r="11">
          <cell r="B11" t="str">
            <v>EPC - Sistemas - Nacionais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o"/>
      <sheetName val="cncartera"/>
      <sheetName val="pg"/>
      <sheetName val="estadisticos"/>
      <sheetName val="IS"/>
      <sheetName val="movimientos"/>
      <sheetName val="eliminaciones"/>
      <sheetName val="fp"/>
      <sheetName val="balance"/>
      <sheetName val="balUTEs"/>
      <sheetName val="pgUTEs"/>
      <sheetName val="MovUTEs"/>
      <sheetName val="Balance Cons"/>
      <sheetName val="PG Cons"/>
      <sheetName val="sociedades"/>
      <sheetName val="UTEs"/>
      <sheetName val="validaciones"/>
      <sheetName val="CARGA FRANG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9">
          <cell r="B19" t="str">
            <v>&amp;&amp;&amp;#####</v>
          </cell>
        </row>
        <row r="27">
          <cell r="B27">
            <v>9999999999999</v>
          </cell>
        </row>
      </sheetData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_R$"/>
      <sheetName val="Report_US$"/>
      <sheetName val="GRAPHS"/>
      <sheetName val="Prem-IS"/>
      <sheetName val="Prem-BS"/>
      <sheetName val="Anual_R$"/>
      <sheetName val="Anual_US$"/>
      <sheetName val="multiples"/>
      <sheetName val="WACC"/>
      <sheetName val="dados"/>
      <sheetName val="Celular"/>
      <sheetName val="tabela1"/>
      <sheetName val="tabela2"/>
      <sheetName val="tabela3"/>
      <sheetName val="tabela4"/>
      <sheetName val="market"/>
      <sheetName val="results"/>
      <sheetName val="CPU"/>
      <sheetName val="GerRel"/>
      <sheetName val="Composições"/>
      <sheetName val="Insumos"/>
      <sheetName val="Serviços"/>
      <sheetName val="Configuration"/>
      <sheetName val="Funding"/>
      <sheetName val="Macroeconomics"/>
      <sheetName val="BUDGET"/>
      <sheetName val="DO NOT USE PRINT! Macro Data"/>
      <sheetName val="Sheet1"/>
      <sheetName val="Control"/>
      <sheetName val="Profit &amp; Loss"/>
      <sheetName val="Project Enigma Valuation V01  "/>
      <sheetName val="gráfico"/>
      <sheetName val="BRP_1Q01"/>
      <sheetName val="RBE ACT mi"/>
      <sheetName val="Economias SANSYS"/>
      <sheetName val="9.1 - GERAL - Comex"/>
      <sheetName val="Painel de Controle"/>
      <sheetName val="MOB-2.11"/>
      <sheetName val="Fec-2.12"/>
      <sheetName val="PLQ - Recuperação Base de Quant"/>
      <sheetName val="Métricas"/>
      <sheetName val="Recape Drenos"/>
      <sheetName val="BASE DE DADOS 1"/>
      <sheetName val="CBUQ MÊS"/>
      <sheetName val="Constants"/>
      <sheetName val="POP cost"/>
      <sheetName val="Brazil Sovereign"/>
      <sheetName val="validaciones"/>
      <sheetName val="fluxo de caixa"/>
      <sheetName val="Ptax"/>
      <sheetName val="Apoio"/>
      <sheetName val="estgg"/>
      <sheetName val="Base Power BI"/>
      <sheetName val="Sansys"/>
      <sheetName val="Out-20 BI"/>
      <sheetName val="aux_base_de_indicadores"/>
      <sheetName val="Populações"/>
      <sheetName val="Parâmetros"/>
      <sheetName val="Projeção"/>
      <sheetName val="Gráfico volume per capita"/>
      <sheetName val="Dados base transfer"/>
      <sheetName val="Transfer para PN"/>
      <sheetName val="Receita "/>
      <sheetName val="Obras Água"/>
      <sheetName val="Obras Esgoto"/>
      <sheetName val="Investimentos"/>
      <sheetName val="Despesa"/>
      <sheetName val="Depreciação"/>
      <sheetName val="Fluxo de Caixa COM aumento"/>
      <sheetName val="histograma sem aumento"/>
      <sheetName val="histograma com desconto"/>
      <sheetName val="POP"/>
      <sheetName val="OPEX-RESUMO"/>
      <sheetName val="OPEX-DET"/>
      <sheetName val="Descrição Sist"/>
      <sheetName val="Organograma-pessoal"/>
      <sheetName val="Dimensiomento Pessoal e Carros"/>
      <sheetName val="Tabela salarial"/>
      <sheetName val="Pessoal"/>
      <sheetName val="Água_Prod"/>
      <sheetName val="Água_Distr"/>
      <sheetName val="Esgoto_Col"/>
      <sheetName val="Esgoto_Trat"/>
      <sheetName val="Comercial"/>
      <sheetName val="Administrativo"/>
      <sheetName val="Gestão"/>
      <sheetName val="POPULAÇÃO E ATENDIMENTO"/>
      <sheetName val="ECONOMIAS A +E"/>
      <sheetName val="Evolução do histograma"/>
      <sheetName val="VOLUMES"/>
      <sheetName val="VAZÕES"/>
      <sheetName val="LIGAÇÕES ÁGUA E ESGOTO"/>
      <sheetName val="Evolução da extensão das redes "/>
      <sheetName val="EVOLUÇÃO DE REDE E LIGAÇÕES"/>
      <sheetName val="INVESTIMENTOS REDE E RAMAL"/>
      <sheetName val="INVEST REMANEJAMENTO"/>
      <sheetName val="RECURSOS HUMANOS"/>
      <sheetName val="ENERGIA ÁGUA"/>
      <sheetName val="Energia admn"/>
      <sheetName val="Energia esgoto"/>
      <sheetName val="P.Q. PAC"/>
      <sheetName val="P.Q. cloro"/>
      <sheetName val="P.Q. acd fluor"/>
      <sheetName val="P.Q. ORTO POLI FOSFATO"/>
      <sheetName val="P.Q. CARVÃO ATIVADO"/>
      <sheetName val="P.Q. HIDROX SÓDIO"/>
      <sheetName val="P.Q. POLIMERO"/>
      <sheetName val="P.Q. POLIMERO LODO ETA"/>
      <sheetName val="PLANO DE INTERV MELH. ÁGUA"/>
      <sheetName val="PLANO DE INTERV MELH. ESGOTO"/>
      <sheetName val="Capital próprio e de terceiros"/>
      <sheetName val="composição do faturamento ÁGUA"/>
      <sheetName val="composição do faturamento ESGOT"/>
      <sheetName val="composição do faturamento a+e"/>
      <sheetName val="composição do faturamento (2)"/>
      <sheetName val="PERFIL DE ARRECADAÇÃO"/>
      <sheetName val="Composição de custeio"/>
      <sheetName val="INVESTIMENTOS ÁGUA"/>
      <sheetName val="INVESTIMENTOS ESGOTO"/>
      <sheetName val="Outros investimentos"/>
      <sheetName val="investimento totais"/>
      <sheetName val="histograma Edital"/>
      <sheetName val="histograma enops 2010"/>
      <sheetName val="Plan1"/>
      <sheetName val="Plan3"/>
      <sheetName val="Plan4"/>
      <sheetName val="Plan5"/>
      <sheetName val="Plan6"/>
      <sheetName val="Plan7"/>
      <sheetName val="Plan8"/>
      <sheetName val="AJU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2">
          <cell r="E12" t="str">
            <v>a=blpH(E10,"EQY_WEIGHTED_AVG_PX,PX_LAST,PX_VOLUME","1/1/1998"," ",0,TRUE,"D","C","C",TRUE,1296,4)</v>
          </cell>
          <cell r="J12" t="str">
            <v>a=blpH(J10,"EQY_WEIGHTED_AVG_PX,PX_LAST,PX_VOLUME","1/1/1998"," ",0,TRUE,"D","C","C",TRUE,1296,4)</v>
          </cell>
          <cell r="O12" t="str">
            <v>a=blpH(O10,"EQY_WEIGHTED_AVG_PX,PX_LAST,PX_VOLUME","1/1/1998"," ",0,TRUE,"D","C","C",TRUE,1296,4)</v>
          </cell>
          <cell r="T12" t="str">
            <v>a=blpH(T10,"EQY_WEIGHTED_AVG_PX,PX_LAST,PX_VOLUME","1/1/1998"," ",0,TRUE,"D","C","C",TRUE,1296,4)</v>
          </cell>
          <cell r="Y12" t="str">
            <v>a=blpH(Y10,"EQY_WEIGHTED_AVG_PX,PX_LAST,PX_VOLUME","1/1/1998"," ",0,TRUE,"D","C","C",TRUE,1296,4)</v>
          </cell>
          <cell r="AD12" t="str">
            <v>a=blpH(AD10,"EQY_WEIGHTED_AVG_PX,PX_LAST,PX_VOLUME","1/1/1998"," ",0,TRUE,"D","C","C",TRUE,1296,4)</v>
          </cell>
          <cell r="AI12" t="str">
            <v>a=blpH(AI10,"EQY_WEIGHTED_AVG_PX,PX_LAST,PX_VOLUME","1/1/1998"," ",0,TRUE,"D","C","C",TRUE,1296,4)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7">
          <cell r="E7">
            <v>0</v>
          </cell>
        </row>
      </sheetData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7">
          <cell r="E7" t="str">
            <v>TAXA URBANIZ.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Tráfego 2003"/>
      <sheetName val="Tráfego 2004"/>
      <sheetName val="DFC-2004 (liquido)"/>
      <sheetName val="DFC-2005 (liquido)"/>
      <sheetName val="Projeção de Tráfego"/>
      <sheetName val="Obras Jan-97"/>
      <sheetName val="Índices de Reajuste"/>
      <sheetName val="Obras Dez-04"/>
      <sheetName val="Infra Jan-97"/>
      <sheetName val="Infra Dez-04"/>
      <sheetName val="Deprec. Novo"/>
      <sheetName val="Depr. Antigo"/>
      <sheetName val="DRE-2004"/>
      <sheetName val="DFC-2004"/>
      <sheetName val="Orçamento 2004"/>
      <sheetName val="Receita"/>
      <sheetName val="Resultado 2005"/>
      <sheetName val="DRE-2005"/>
      <sheetName val="DRE-2005-21"/>
      <sheetName val="OSR"/>
      <sheetName val="Financiamentos"/>
      <sheetName val="DFC-2005"/>
      <sheetName val="DFC-2005-21"/>
      <sheetName val="Premiss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 refreshError="1"/>
      <sheetData sheetId="22"/>
      <sheetData sheetId="23"/>
      <sheetData sheetId="24" refreshError="1">
        <row r="29">
          <cell r="C29">
            <v>6.4000000000000003E-3</v>
          </cell>
          <cell r="D29">
            <v>7.9561870720073591E-2</v>
          </cell>
          <cell r="G29">
            <v>0</v>
          </cell>
          <cell r="H29">
            <v>0</v>
          </cell>
        </row>
        <row r="30">
          <cell r="C30">
            <v>7.7799999999999996E-3</v>
          </cell>
          <cell r="D30">
            <v>9.7460311115643128E-2</v>
          </cell>
          <cell r="G30">
            <v>0</v>
          </cell>
          <cell r="H30">
            <v>0</v>
          </cell>
        </row>
      </sheetData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Mauricio Taufic" id="{2A3E8193-2C4D-4987-AA0B-86D0777AC052}" userId="Mauricio Taufic" providerId="None"/>
  <person displayName="Mauricio" id="{4E6531BD-7DF1-4BF6-9841-22185DEA32B5}" userId="b4a663f467c852a9" providerId="Windows Live"/>
</personList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108" dT="2022-05-09T18:17:01.06" personId="{4E6531BD-7DF1-4BF6-9841-22185DEA32B5}" id="{81C01BDC-C06C-4EF4-9BB0-FA9835857B8D}">
    <text>8,25 EUA - Office</text>
  </threadedComment>
  <threadedComment ref="B111" dT="2022-05-09T18:17:57.62" personId="{4E6531BD-7DF1-4BF6-9841-22185DEA32B5}" id="{7B3264B0-3CB2-40ED-BE0E-EB66C41C41AC}">
    <text>Vivo Empresas - 69,90</text>
  </threadedComment>
  <threadedComment ref="B112" dT="2022-05-09T18:17:12.40" personId="{4E6531BD-7DF1-4BF6-9841-22185DEA32B5}" id="{B744C8E4-59E7-4DFA-BFAE-C1A5F20F666C}">
    <text>Hospedagem VPS - Locaweb</text>
  </threadedComment>
  <threadedComment ref="B113" dT="2022-05-09T17:11:09.41" personId="{4E6531BD-7DF1-4BF6-9841-22185DEA32B5}" id="{1F5F819D-0D74-48FD-A294-C02D0E22766F}">
    <text>Omie - real e presumido / mensal</text>
  </threadedComment>
  <threadedComment ref="B125" dT="2022-06-01T19:02:18.40" personId="{2A3E8193-2C4D-4987-AA0B-86D0777AC052}" id="{7DCCAC9B-8B93-4F51-8C05-033BA943BA48}">
    <text xml:space="preserve">Idem Uniformes de segurança
</text>
  </threadedComment>
  <threadedComment ref="B126" dT="2022-05-09T18:17:01.06" personId="{4E6531BD-7DF1-4BF6-9841-22185DEA32B5}" id="{0194A13D-0706-4966-8B4E-E60085982809}">
    <text>8,25 EUA - Office</text>
  </threadedComment>
  <threadedComment ref="C166" dT="2022-06-02T18:02:52.95" personId="{2A3E8193-2C4D-4987-AA0B-86D0777AC052}" id="{8B5F566D-07DC-4E62-BFAA-008FF15CBB92}">
    <text xml:space="preserve">NR - faz a limpeza das áreas sob responsabilidade
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Relationship Id="rId4" Type="http://schemas.microsoft.com/office/2017/10/relationships/threadedComment" Target="../threadedComments/threadedComment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6.bin"/><Relationship Id="rId3" Type="http://schemas.openxmlformats.org/officeDocument/2006/relationships/hyperlink" Target="https://desenvolvimentoeconomico.recife.pe.gov.br/sites/default/files/2022-05/20220504_PCR_SDECTI_SEPE_REDs_-_PLANO_DE_NEGOCIO_REFERENCIAL_(PNR).pdf" TargetMode="External"/><Relationship Id="rId7" Type="http://schemas.openxmlformats.org/officeDocument/2006/relationships/hyperlink" Target="http://www.custodevida.com.br/pe/recife/" TargetMode="External"/><Relationship Id="rId2" Type="http://schemas.openxmlformats.org/officeDocument/2006/relationships/hyperlink" Target="https://desenvolvimentoeconomico.recife.pe.gov.br/sites/default/files/2022-05/20220504_PCR_SDECTI_SEPE_REDs_-_PLANO_DE_NEGOCIO_REFERENCIAL_(PNR).pdf" TargetMode="External"/><Relationship Id="rId1" Type="http://schemas.openxmlformats.org/officeDocument/2006/relationships/hyperlink" Target="https://desenvolvimentoeconomico.recife.pe.gov.br/sites/default/files/2022-05/20220504_PCR_SDECTI_SEPE_REDs_-_PLANO_DE_NEGOCIO_REFERENCIAL_(PNR).pdf" TargetMode="External"/><Relationship Id="rId6" Type="http://schemas.openxmlformats.org/officeDocument/2006/relationships/hyperlink" Target="https://www.ibirapueraparque.com.br/Noticia/nike-e-urbia-fecham-parceria-para-fortalecer-pratica-esportiva-no-parque-ibirapuera" TargetMode="External"/><Relationship Id="rId5" Type="http://schemas.openxmlformats.org/officeDocument/2006/relationships/hyperlink" Target="https://www.ibirapueraparque.com.br/Noticia/nike-e-urbia-fecham-parceria-para-fortalecer-pratica-esportiva-no-parque-ibirapuera" TargetMode="External"/><Relationship Id="rId4" Type="http://schemas.openxmlformats.org/officeDocument/2006/relationships/hyperlink" Target="https://desenvolvimentoeconomico.recife.pe.gov.br/sites/default/files/2022-05/20220504_PCR_SDECTI_SEPE_REDs_-_PLANO_DE_NEGOCIO_REFERENCIAL_(PNR).pdf" TargetMode="External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838AB0-AAF1-495A-AA27-774AB4410846}">
  <sheetPr>
    <pageSetUpPr fitToPage="1"/>
  </sheetPr>
  <dimension ref="A1:QJ121"/>
  <sheetViews>
    <sheetView zoomScale="85" zoomScaleNormal="85" workbookViewId="0">
      <pane xSplit="3" topLeftCell="D1" activePane="topRight" state="frozen"/>
      <selection activeCell="A2" sqref="A2"/>
      <selection pane="topRight" activeCell="N47" sqref="N47"/>
    </sheetView>
  </sheetViews>
  <sheetFormatPr defaultColWidth="8" defaultRowHeight="25.35" customHeight="1"/>
  <cols>
    <col min="1" max="1" width="4.875" style="381" customWidth="1"/>
    <col min="2" max="2" width="5.25" style="371" customWidth="1"/>
    <col min="3" max="3" width="42" style="360" customWidth="1"/>
    <col min="4" max="4" width="35.375" style="360" bestFit="1" customWidth="1"/>
    <col min="5" max="5" width="25.625" style="372" bestFit="1" customWidth="1"/>
    <col min="6" max="6" width="12.125" style="372" customWidth="1"/>
    <col min="7" max="7" width="16.25" style="380" customWidth="1"/>
    <col min="8" max="8" width="19.125" style="372" customWidth="1"/>
    <col min="9" max="11" width="17.25" style="372" customWidth="1"/>
    <col min="12" max="12" width="14.375" style="372" customWidth="1"/>
    <col min="13" max="13" width="16.75" style="372" customWidth="1"/>
    <col min="14" max="14" width="15.125" style="330" customWidth="1" collapsed="1"/>
    <col min="15" max="15" width="17.875" style="330" customWidth="1"/>
    <col min="16" max="16" width="16.75" style="330" bestFit="1" customWidth="1"/>
    <col min="17" max="17" width="23.75" style="330" customWidth="1"/>
    <col min="18" max="18" width="14.125" style="330" bestFit="1" customWidth="1"/>
    <col min="19" max="19" width="20" style="330" customWidth="1"/>
    <col min="20" max="20" width="12.875" style="330" bestFit="1" customWidth="1"/>
    <col min="21" max="21" width="19.625" style="330" bestFit="1" customWidth="1"/>
    <col min="22" max="22" width="12.875" style="330" bestFit="1" customWidth="1"/>
    <col min="23" max="23" width="19.625" style="330" bestFit="1" customWidth="1"/>
    <col min="24" max="24" width="14.125" style="330" bestFit="1" customWidth="1"/>
    <col min="25" max="25" width="19.625" style="330" bestFit="1" customWidth="1"/>
    <col min="26" max="26" width="15.75" style="330" bestFit="1" customWidth="1"/>
    <col min="27" max="29" width="19.625" style="330" customWidth="1"/>
    <col min="30" max="30" width="10" style="330" customWidth="1"/>
    <col min="31" max="31" width="3.625" style="381" customWidth="1"/>
    <col min="32" max="32" width="2.375" style="381" customWidth="1"/>
    <col min="33" max="33" width="7.5" style="456" customWidth="1"/>
    <col min="34" max="106" width="7.5" style="381" customWidth="1"/>
    <col min="107" max="16384" width="8" style="381"/>
  </cols>
  <sheetData>
    <row r="1" spans="2:452" s="289" customFormat="1" ht="15">
      <c r="B1" s="288" t="s">
        <v>37</v>
      </c>
      <c r="C1" s="325"/>
      <c r="D1" s="288"/>
      <c r="E1" s="325"/>
      <c r="F1" s="325"/>
      <c r="J1" s="289">
        <v>2022</v>
      </c>
      <c r="K1" s="289">
        <v>2023</v>
      </c>
      <c r="L1" s="289">
        <v>2024</v>
      </c>
      <c r="M1" s="289">
        <v>2025</v>
      </c>
      <c r="N1" s="289">
        <v>2026</v>
      </c>
      <c r="O1" s="289">
        <v>2027</v>
      </c>
      <c r="P1" s="289">
        <v>2028</v>
      </c>
      <c r="Q1" s="289">
        <v>2029</v>
      </c>
      <c r="R1" s="289">
        <v>2030</v>
      </c>
      <c r="S1" s="289">
        <v>2031</v>
      </c>
      <c r="T1" s="289">
        <v>2032</v>
      </c>
      <c r="U1" s="289">
        <v>2033</v>
      </c>
      <c r="V1" s="289">
        <v>2034</v>
      </c>
      <c r="W1" s="289">
        <v>2035</v>
      </c>
      <c r="X1" s="289">
        <v>2036</v>
      </c>
      <c r="Y1" s="289">
        <v>2037</v>
      </c>
      <c r="Z1" s="289">
        <v>2038</v>
      </c>
      <c r="AA1" s="289">
        <v>2039</v>
      </c>
      <c r="AB1" s="289">
        <v>2040</v>
      </c>
      <c r="AC1" s="289">
        <v>2041</v>
      </c>
      <c r="AD1" s="289">
        <v>2042</v>
      </c>
      <c r="AE1" s="289">
        <v>2043</v>
      </c>
      <c r="AF1" s="289">
        <v>2044</v>
      </c>
      <c r="AG1" s="455">
        <v>2045</v>
      </c>
      <c r="AH1" s="289">
        <v>2046</v>
      </c>
      <c r="AI1" s="289">
        <v>2047</v>
      </c>
      <c r="AJ1" s="289">
        <v>2048</v>
      </c>
      <c r="AK1" s="289">
        <v>2049</v>
      </c>
      <c r="AL1" s="289">
        <v>2050</v>
      </c>
      <c r="AM1" s="289">
        <v>2051</v>
      </c>
      <c r="AN1" s="289">
        <v>2052</v>
      </c>
      <c r="AO1" s="289">
        <v>2053</v>
      </c>
      <c r="AP1" s="289">
        <v>2054</v>
      </c>
      <c r="AQ1" s="289">
        <v>2055</v>
      </c>
      <c r="AR1" s="289">
        <v>2056</v>
      </c>
      <c r="AS1" s="289">
        <v>2057</v>
      </c>
      <c r="AT1" s="289">
        <v>2058</v>
      </c>
      <c r="AU1" s="289">
        <v>2059</v>
      </c>
      <c r="AV1" s="289">
        <v>2060</v>
      </c>
      <c r="AW1" s="289">
        <v>2061</v>
      </c>
      <c r="AX1" s="289">
        <v>2062</v>
      </c>
      <c r="AY1" s="289">
        <v>2063</v>
      </c>
      <c r="AZ1" s="289">
        <v>2064</v>
      </c>
      <c r="BA1" s="289">
        <v>2065</v>
      </c>
      <c r="BB1" s="289">
        <v>2066</v>
      </c>
      <c r="BC1" s="289">
        <v>2067</v>
      </c>
      <c r="BD1" s="289">
        <v>2068</v>
      </c>
      <c r="BE1" s="289">
        <v>2069</v>
      </c>
      <c r="BF1" s="289">
        <v>2070</v>
      </c>
      <c r="BG1" s="289">
        <v>2071</v>
      </c>
      <c r="BH1" s="289">
        <v>2072</v>
      </c>
      <c r="BI1" s="289">
        <v>2073</v>
      </c>
      <c r="BJ1" s="289">
        <v>2074</v>
      </c>
      <c r="BK1" s="289">
        <v>2075</v>
      </c>
      <c r="BL1" s="289">
        <v>2076</v>
      </c>
      <c r="BM1" s="289">
        <v>2077</v>
      </c>
      <c r="BN1" s="289">
        <v>2078</v>
      </c>
      <c r="BO1" s="289">
        <v>2079</v>
      </c>
      <c r="BP1" s="289">
        <v>2080</v>
      </c>
      <c r="BQ1" s="289">
        <v>2081</v>
      </c>
      <c r="BR1" s="289">
        <v>2082</v>
      </c>
      <c r="BS1" s="289">
        <v>2083</v>
      </c>
      <c r="BT1" s="289">
        <v>2084</v>
      </c>
      <c r="BU1" s="289">
        <v>2085</v>
      </c>
      <c r="BV1" s="289">
        <v>2086</v>
      </c>
      <c r="BW1" s="289">
        <v>2087</v>
      </c>
      <c r="BX1" s="289">
        <v>2088</v>
      </c>
      <c r="BY1" s="289">
        <v>2089</v>
      </c>
      <c r="BZ1" s="289">
        <v>2090</v>
      </c>
      <c r="CA1" s="289">
        <v>2091</v>
      </c>
      <c r="CB1" s="289">
        <v>2092</v>
      </c>
      <c r="CC1" s="289">
        <v>2093</v>
      </c>
      <c r="CD1" s="289">
        <v>2094</v>
      </c>
      <c r="CE1" s="289">
        <v>2095</v>
      </c>
      <c r="CF1" s="289">
        <v>2096</v>
      </c>
      <c r="CG1" s="289">
        <v>2097</v>
      </c>
      <c r="CH1" s="289">
        <v>2098</v>
      </c>
      <c r="CI1" s="289">
        <v>2099</v>
      </c>
      <c r="CJ1" s="289">
        <v>2100</v>
      </c>
      <c r="CK1" s="289">
        <v>2101</v>
      </c>
      <c r="CL1" s="289">
        <v>2102</v>
      </c>
      <c r="CM1" s="289">
        <v>2103</v>
      </c>
      <c r="CN1" s="289">
        <v>2104</v>
      </c>
      <c r="CO1" s="289">
        <v>2105</v>
      </c>
      <c r="CP1" s="289">
        <v>2106</v>
      </c>
      <c r="CQ1" s="289">
        <v>2107</v>
      </c>
      <c r="CR1" s="289">
        <v>2108</v>
      </c>
      <c r="CS1" s="289">
        <v>2109</v>
      </c>
      <c r="CT1" s="289">
        <v>2110</v>
      </c>
      <c r="CU1" s="289">
        <v>2111</v>
      </c>
      <c r="CV1" s="289">
        <v>2112</v>
      </c>
      <c r="CW1" s="289">
        <v>2113</v>
      </c>
      <c r="CX1" s="289">
        <v>2114</v>
      </c>
      <c r="CY1" s="289">
        <v>2115</v>
      </c>
      <c r="CZ1" s="289">
        <v>2116</v>
      </c>
      <c r="DA1" s="289">
        <v>2117</v>
      </c>
      <c r="DB1" s="289">
        <v>2118</v>
      </c>
      <c r="DC1" s="289">
        <v>2119</v>
      </c>
      <c r="DD1" s="289">
        <v>2120</v>
      </c>
      <c r="DE1" s="289">
        <v>2121</v>
      </c>
      <c r="DF1" s="289">
        <v>2122</v>
      </c>
      <c r="DG1" s="289">
        <v>2123</v>
      </c>
      <c r="DH1" s="289">
        <v>2124</v>
      </c>
      <c r="DI1" s="289">
        <v>2125</v>
      </c>
      <c r="DJ1" s="289">
        <v>2126</v>
      </c>
      <c r="DK1" s="289">
        <v>2127</v>
      </c>
      <c r="DL1" s="289">
        <v>2128</v>
      </c>
      <c r="DM1" s="289">
        <v>2129</v>
      </c>
      <c r="DN1" s="289">
        <v>2130</v>
      </c>
      <c r="DO1" s="289">
        <v>2131</v>
      </c>
      <c r="DP1" s="289">
        <v>2132</v>
      </c>
      <c r="DQ1" s="289">
        <v>2133</v>
      </c>
      <c r="DR1" s="289">
        <v>2134</v>
      </c>
      <c r="DS1" s="289">
        <v>2135</v>
      </c>
      <c r="DT1" s="289">
        <v>2136</v>
      </c>
      <c r="DU1" s="289">
        <v>2137</v>
      </c>
      <c r="DV1" s="289">
        <v>2138</v>
      </c>
      <c r="DW1" s="289">
        <v>2139</v>
      </c>
      <c r="DX1" s="289">
        <v>2140</v>
      </c>
      <c r="DY1" s="289">
        <v>2141</v>
      </c>
      <c r="DZ1" s="289">
        <v>2142</v>
      </c>
      <c r="EA1" s="289">
        <v>2143</v>
      </c>
      <c r="EB1" s="289">
        <v>2144</v>
      </c>
      <c r="EC1" s="289">
        <v>2145</v>
      </c>
      <c r="ED1" s="289">
        <v>2146</v>
      </c>
      <c r="EE1" s="289">
        <v>2147</v>
      </c>
      <c r="EF1" s="289">
        <v>2148</v>
      </c>
      <c r="EG1" s="289">
        <v>2149</v>
      </c>
      <c r="EH1" s="289">
        <v>2150</v>
      </c>
      <c r="EI1" s="289">
        <v>2151</v>
      </c>
      <c r="EJ1" s="289">
        <v>2152</v>
      </c>
      <c r="EK1" s="289">
        <v>2153</v>
      </c>
      <c r="EL1" s="289">
        <v>2154</v>
      </c>
      <c r="EM1" s="289">
        <v>2155</v>
      </c>
      <c r="EN1" s="289">
        <v>2156</v>
      </c>
      <c r="EO1" s="289">
        <v>2157</v>
      </c>
      <c r="EP1" s="289">
        <v>2158</v>
      </c>
      <c r="EQ1" s="289">
        <v>2159</v>
      </c>
      <c r="ER1" s="289">
        <v>2160</v>
      </c>
      <c r="ES1" s="289">
        <v>2161</v>
      </c>
      <c r="ET1" s="289">
        <v>2162</v>
      </c>
      <c r="EU1" s="289">
        <v>2163</v>
      </c>
      <c r="EV1" s="289">
        <v>2164</v>
      </c>
      <c r="EW1" s="289">
        <v>2165</v>
      </c>
      <c r="EX1" s="289">
        <v>2166</v>
      </c>
      <c r="EY1" s="289">
        <v>2167</v>
      </c>
      <c r="EZ1" s="289">
        <v>2168</v>
      </c>
      <c r="FA1" s="289">
        <v>2169</v>
      </c>
      <c r="FB1" s="289">
        <v>2170</v>
      </c>
      <c r="FC1" s="289">
        <v>2171</v>
      </c>
      <c r="FD1" s="289">
        <v>2172</v>
      </c>
      <c r="FE1" s="289">
        <v>2173</v>
      </c>
      <c r="FF1" s="289">
        <v>2174</v>
      </c>
      <c r="FG1" s="289">
        <v>2175</v>
      </c>
      <c r="FH1" s="289">
        <v>2176</v>
      </c>
      <c r="FI1" s="289">
        <v>2177</v>
      </c>
      <c r="FJ1" s="289">
        <v>2178</v>
      </c>
      <c r="FK1" s="289">
        <v>2179</v>
      </c>
      <c r="FL1" s="289">
        <v>2180</v>
      </c>
      <c r="FM1" s="289">
        <v>2181</v>
      </c>
      <c r="FN1" s="289">
        <v>2182</v>
      </c>
      <c r="FO1" s="289">
        <v>2183</v>
      </c>
      <c r="FP1" s="289">
        <v>2184</v>
      </c>
      <c r="FQ1" s="289">
        <v>2185</v>
      </c>
      <c r="FR1" s="289">
        <v>2186</v>
      </c>
      <c r="FS1" s="289">
        <v>2187</v>
      </c>
      <c r="FT1" s="289">
        <v>2188</v>
      </c>
      <c r="FU1" s="289">
        <v>2189</v>
      </c>
      <c r="FV1" s="289">
        <v>2190</v>
      </c>
      <c r="FW1" s="289">
        <v>2191</v>
      </c>
      <c r="FX1" s="289">
        <v>2192</v>
      </c>
      <c r="FY1" s="289">
        <v>2193</v>
      </c>
      <c r="FZ1" s="289">
        <v>2194</v>
      </c>
      <c r="GA1" s="289">
        <v>2195</v>
      </c>
      <c r="GB1" s="289">
        <v>2196</v>
      </c>
      <c r="GC1" s="289">
        <v>2197</v>
      </c>
      <c r="GD1" s="289">
        <v>2198</v>
      </c>
      <c r="GE1" s="289">
        <v>2199</v>
      </c>
      <c r="GF1" s="289">
        <v>2200</v>
      </c>
      <c r="GG1" s="289">
        <v>2201</v>
      </c>
      <c r="GH1" s="289">
        <v>2202</v>
      </c>
      <c r="GI1" s="289">
        <v>2203</v>
      </c>
      <c r="GJ1" s="289">
        <v>2204</v>
      </c>
      <c r="GK1" s="289">
        <v>2205</v>
      </c>
      <c r="GL1" s="289">
        <v>2206</v>
      </c>
      <c r="GM1" s="289">
        <v>2207</v>
      </c>
      <c r="GN1" s="289">
        <v>2208</v>
      </c>
      <c r="GO1" s="289">
        <v>2209</v>
      </c>
      <c r="GP1" s="289">
        <v>2210</v>
      </c>
      <c r="GQ1" s="289">
        <v>2211</v>
      </c>
      <c r="GR1" s="289">
        <v>2212</v>
      </c>
      <c r="GS1" s="289">
        <v>2213</v>
      </c>
      <c r="GT1" s="289">
        <v>2214</v>
      </c>
      <c r="GU1" s="289">
        <v>2215</v>
      </c>
      <c r="GV1" s="289">
        <v>2216</v>
      </c>
      <c r="GW1" s="289">
        <v>2217</v>
      </c>
      <c r="GX1" s="289">
        <v>2218</v>
      </c>
      <c r="GY1" s="289">
        <v>2219</v>
      </c>
      <c r="GZ1" s="289">
        <v>2220</v>
      </c>
      <c r="HA1" s="289">
        <v>2221</v>
      </c>
      <c r="HB1" s="289">
        <v>2222</v>
      </c>
      <c r="HC1" s="289">
        <v>2223</v>
      </c>
      <c r="HD1" s="289">
        <v>2224</v>
      </c>
      <c r="HE1" s="289">
        <v>2225</v>
      </c>
      <c r="HF1" s="289">
        <v>2226</v>
      </c>
      <c r="HG1" s="289">
        <v>2227</v>
      </c>
      <c r="HH1" s="289">
        <v>2228</v>
      </c>
      <c r="HI1" s="289">
        <v>2229</v>
      </c>
      <c r="HJ1" s="289">
        <v>2230</v>
      </c>
      <c r="HK1" s="289">
        <v>2231</v>
      </c>
      <c r="HL1" s="289">
        <v>2232</v>
      </c>
      <c r="HM1" s="289">
        <v>2233</v>
      </c>
      <c r="HN1" s="289">
        <v>2234</v>
      </c>
      <c r="HO1" s="289">
        <v>2235</v>
      </c>
      <c r="HP1" s="289">
        <v>2236</v>
      </c>
      <c r="HQ1" s="289">
        <v>2237</v>
      </c>
      <c r="HR1" s="289">
        <v>2238</v>
      </c>
      <c r="HS1" s="289">
        <v>2239</v>
      </c>
      <c r="HT1" s="289">
        <v>2240</v>
      </c>
      <c r="HU1" s="289">
        <v>2241</v>
      </c>
      <c r="HV1" s="289">
        <v>2242</v>
      </c>
      <c r="HW1" s="289">
        <v>2243</v>
      </c>
      <c r="HX1" s="289">
        <v>2244</v>
      </c>
      <c r="HY1" s="289">
        <v>2245</v>
      </c>
      <c r="HZ1" s="289">
        <v>2246</v>
      </c>
      <c r="IA1" s="289">
        <v>2247</v>
      </c>
      <c r="IB1" s="289">
        <v>2248</v>
      </c>
      <c r="IC1" s="289">
        <v>2249</v>
      </c>
      <c r="ID1" s="289">
        <v>2250</v>
      </c>
      <c r="IE1" s="289">
        <v>2251</v>
      </c>
      <c r="IF1" s="289">
        <v>2252</v>
      </c>
      <c r="IG1" s="289">
        <v>2253</v>
      </c>
      <c r="IH1" s="289">
        <v>2254</v>
      </c>
      <c r="II1" s="289">
        <v>2255</v>
      </c>
      <c r="IJ1" s="289">
        <v>2256</v>
      </c>
      <c r="IK1" s="289">
        <v>2257</v>
      </c>
      <c r="IL1" s="289">
        <v>2258</v>
      </c>
      <c r="IM1" s="289">
        <v>2259</v>
      </c>
      <c r="IN1" s="289">
        <v>2260</v>
      </c>
      <c r="IO1" s="289">
        <v>2261</v>
      </c>
      <c r="IP1" s="289">
        <v>2262</v>
      </c>
      <c r="IQ1" s="289">
        <v>2263</v>
      </c>
      <c r="IR1" s="289">
        <v>2264</v>
      </c>
      <c r="IS1" s="289">
        <v>2265</v>
      </c>
      <c r="IT1" s="289">
        <v>2266</v>
      </c>
      <c r="IU1" s="289">
        <v>2267</v>
      </c>
      <c r="IV1" s="289">
        <v>2268</v>
      </c>
      <c r="IW1" s="289">
        <v>2269</v>
      </c>
      <c r="IX1" s="289">
        <v>2270</v>
      </c>
      <c r="IY1" s="289">
        <v>2271</v>
      </c>
    </row>
    <row r="2" spans="2:452" ht="15.75">
      <c r="B2" s="382"/>
      <c r="C2" s="382"/>
      <c r="D2" s="384"/>
      <c r="E2" s="384"/>
      <c r="F2" s="384"/>
      <c r="G2" s="385"/>
      <c r="H2" s="385"/>
      <c r="I2" s="385"/>
      <c r="J2" s="385"/>
      <c r="K2" s="385"/>
      <c r="L2" s="385"/>
      <c r="M2" s="385"/>
      <c r="N2" s="386"/>
      <c r="O2" s="386"/>
      <c r="P2" s="386"/>
      <c r="Q2" s="386"/>
      <c r="R2" s="386"/>
      <c r="S2" s="386"/>
      <c r="T2" s="386"/>
      <c r="U2" s="386"/>
      <c r="V2" s="386"/>
      <c r="W2" s="386"/>
      <c r="X2" s="386"/>
      <c r="Y2" s="386"/>
      <c r="Z2" s="386"/>
      <c r="AA2" s="386"/>
      <c r="AB2" s="386"/>
      <c r="AC2" s="386"/>
      <c r="AD2" s="386"/>
    </row>
    <row r="3" spans="2:452" ht="15.75">
      <c r="B3" s="382"/>
      <c r="C3" s="382"/>
      <c r="D3" s="384"/>
      <c r="E3" s="384"/>
      <c r="F3" s="384"/>
      <c r="G3" s="385"/>
      <c r="H3" s="385"/>
      <c r="I3" s="385"/>
      <c r="J3" s="385"/>
      <c r="K3" s="385"/>
      <c r="L3" s="385"/>
      <c r="M3" s="385"/>
      <c r="N3" s="386"/>
      <c r="O3" s="386"/>
      <c r="P3" s="386"/>
      <c r="Q3" s="386"/>
      <c r="R3" s="386"/>
      <c r="S3" s="386"/>
      <c r="T3" s="386"/>
      <c r="U3" s="386"/>
      <c r="V3" s="386"/>
      <c r="W3" s="386"/>
      <c r="X3" s="386"/>
      <c r="Y3" s="386"/>
      <c r="Z3" s="386"/>
      <c r="AA3" s="386"/>
      <c r="AB3" s="386"/>
      <c r="AC3" s="386"/>
      <c r="AD3" s="386"/>
    </row>
    <row r="4" spans="2:452" ht="15.75">
      <c r="B4" s="382"/>
      <c r="C4" s="270" t="s">
        <v>188</v>
      </c>
      <c r="D4" s="384"/>
      <c r="E4" s="384"/>
      <c r="F4" s="384"/>
      <c r="G4" s="385"/>
      <c r="H4" s="385"/>
      <c r="I4" s="385"/>
      <c r="J4" s="385"/>
      <c r="K4" s="385"/>
      <c r="L4" s="385"/>
      <c r="M4" s="385"/>
      <c r="N4" s="386"/>
      <c r="O4" s="386"/>
      <c r="P4" s="386"/>
      <c r="Q4" s="386"/>
      <c r="R4" s="386"/>
      <c r="S4" s="386"/>
      <c r="T4" s="386"/>
      <c r="U4" s="386"/>
      <c r="V4" s="386"/>
      <c r="W4" s="386"/>
      <c r="X4" s="386"/>
      <c r="Y4" s="386"/>
      <c r="Z4" s="386"/>
      <c r="AA4" s="386"/>
      <c r="AB4" s="386"/>
      <c r="AC4" s="386"/>
      <c r="AD4" s="386"/>
      <c r="AG4" s="457">
        <v>2023</v>
      </c>
      <c r="AH4" s="322">
        <v>2023</v>
      </c>
      <c r="AI4" s="322">
        <v>2023</v>
      </c>
      <c r="AJ4" s="322">
        <v>2023</v>
      </c>
      <c r="AK4" s="322">
        <v>2023</v>
      </c>
      <c r="AL4" s="322">
        <v>2023</v>
      </c>
      <c r="AM4" s="322">
        <v>2023</v>
      </c>
      <c r="AN4" s="322">
        <v>2023</v>
      </c>
      <c r="AO4" s="322">
        <v>2023</v>
      </c>
      <c r="AP4" s="322">
        <v>2023</v>
      </c>
      <c r="AQ4" s="322">
        <v>2023</v>
      </c>
      <c r="AR4" s="322">
        <v>2023</v>
      </c>
      <c r="AS4" s="322">
        <v>2024</v>
      </c>
      <c r="AT4" s="322">
        <v>2024</v>
      </c>
      <c r="AU4" s="322">
        <v>2024</v>
      </c>
      <c r="AV4" s="322">
        <v>2024</v>
      </c>
      <c r="AW4" s="322">
        <v>2024</v>
      </c>
      <c r="AX4" s="322">
        <v>2024</v>
      </c>
      <c r="AY4" s="322">
        <v>2024</v>
      </c>
      <c r="AZ4" s="322">
        <v>2024</v>
      </c>
      <c r="BA4" s="322">
        <v>2024</v>
      </c>
      <c r="BB4" s="322">
        <v>2024</v>
      </c>
      <c r="BC4" s="322">
        <v>2024</v>
      </c>
      <c r="BD4" s="322">
        <v>2024</v>
      </c>
      <c r="BE4" s="322">
        <v>2025</v>
      </c>
      <c r="BF4" s="322">
        <v>2025</v>
      </c>
      <c r="BG4" s="322">
        <v>2025</v>
      </c>
      <c r="BH4" s="322">
        <v>2025</v>
      </c>
      <c r="BI4" s="322">
        <v>2025</v>
      </c>
      <c r="BJ4" s="322">
        <v>2025</v>
      </c>
      <c r="BK4" s="322">
        <v>2025</v>
      </c>
      <c r="BL4" s="322">
        <v>2025</v>
      </c>
      <c r="BM4" s="322">
        <v>2025</v>
      </c>
      <c r="BN4" s="322">
        <v>2025</v>
      </c>
      <c r="BO4" s="322">
        <v>2025</v>
      </c>
      <c r="BP4" s="322">
        <v>2025</v>
      </c>
      <c r="BQ4" s="322">
        <v>2026</v>
      </c>
      <c r="BR4" s="322">
        <v>2026</v>
      </c>
      <c r="BS4" s="322">
        <v>2026</v>
      </c>
      <c r="BT4" s="322">
        <v>2026</v>
      </c>
      <c r="BU4" s="322">
        <v>2026</v>
      </c>
      <c r="BV4" s="322">
        <v>2026</v>
      </c>
      <c r="BW4" s="322">
        <v>2026</v>
      </c>
      <c r="BX4" s="322">
        <v>2026</v>
      </c>
      <c r="BY4" s="322">
        <v>2026</v>
      </c>
      <c r="BZ4" s="322">
        <v>2026</v>
      </c>
      <c r="CA4" s="322">
        <v>2026</v>
      </c>
      <c r="CB4" s="322">
        <v>2026</v>
      </c>
      <c r="CC4" s="322">
        <v>2027</v>
      </c>
      <c r="CD4" s="322">
        <v>2027</v>
      </c>
      <c r="CE4" s="322">
        <v>2027</v>
      </c>
      <c r="CF4" s="322">
        <v>2027</v>
      </c>
      <c r="CG4" s="322">
        <v>2027</v>
      </c>
      <c r="CH4" s="322">
        <v>2027</v>
      </c>
      <c r="CI4" s="322">
        <v>2027</v>
      </c>
      <c r="CJ4" s="322">
        <v>2027</v>
      </c>
      <c r="CK4" s="322">
        <v>2027</v>
      </c>
      <c r="CL4" s="322">
        <v>2027</v>
      </c>
      <c r="CM4" s="322">
        <v>2027</v>
      </c>
      <c r="CN4" s="322">
        <v>2027</v>
      </c>
      <c r="CO4" s="322">
        <v>2028</v>
      </c>
      <c r="CP4" s="322">
        <v>2028</v>
      </c>
      <c r="CQ4" s="322">
        <v>2028</v>
      </c>
      <c r="CR4" s="322">
        <v>2028</v>
      </c>
      <c r="CS4" s="322">
        <v>2028</v>
      </c>
      <c r="CT4" s="322">
        <v>2028</v>
      </c>
      <c r="CU4" s="322">
        <v>2028</v>
      </c>
      <c r="CV4" s="322">
        <v>2028</v>
      </c>
      <c r="CW4" s="322">
        <v>2028</v>
      </c>
      <c r="CX4" s="322">
        <v>2028</v>
      </c>
      <c r="CY4" s="322">
        <v>2028</v>
      </c>
      <c r="CZ4" s="322">
        <v>2028</v>
      </c>
      <c r="DA4" s="322">
        <v>2029</v>
      </c>
      <c r="DB4" s="322">
        <v>2029</v>
      </c>
      <c r="DC4" s="322">
        <v>2029</v>
      </c>
      <c r="DD4" s="322">
        <v>2029</v>
      </c>
      <c r="DE4" s="322">
        <v>2029</v>
      </c>
      <c r="DF4" s="322">
        <v>2029</v>
      </c>
      <c r="DG4" s="322">
        <v>2029</v>
      </c>
      <c r="DH4" s="322">
        <v>2029</v>
      </c>
      <c r="DI4" s="322">
        <v>2029</v>
      </c>
      <c r="DJ4" s="322">
        <v>2029</v>
      </c>
      <c r="DK4" s="322">
        <v>2029</v>
      </c>
      <c r="DL4" s="322">
        <v>2029</v>
      </c>
      <c r="DM4" s="322">
        <v>2030</v>
      </c>
      <c r="DN4" s="322">
        <v>2030</v>
      </c>
      <c r="DO4" s="322">
        <v>2030</v>
      </c>
      <c r="DP4" s="322">
        <v>2030</v>
      </c>
      <c r="DQ4" s="322">
        <v>2030</v>
      </c>
      <c r="DR4" s="322">
        <v>2030</v>
      </c>
      <c r="DS4" s="322">
        <v>2030</v>
      </c>
      <c r="DT4" s="322">
        <v>2030</v>
      </c>
      <c r="DU4" s="322">
        <v>2030</v>
      </c>
      <c r="DV4" s="322">
        <v>2030</v>
      </c>
      <c r="DW4" s="322">
        <v>2030</v>
      </c>
      <c r="DX4" s="322">
        <v>2030</v>
      </c>
      <c r="DY4" s="322">
        <v>2031</v>
      </c>
      <c r="DZ4" s="322">
        <v>2031</v>
      </c>
      <c r="EA4" s="322">
        <v>2031</v>
      </c>
      <c r="EB4" s="322">
        <v>2031</v>
      </c>
      <c r="EC4" s="322">
        <v>2031</v>
      </c>
      <c r="ED4" s="322">
        <v>2031</v>
      </c>
      <c r="EE4" s="322">
        <v>2031</v>
      </c>
      <c r="EF4" s="322">
        <v>2031</v>
      </c>
      <c r="EG4" s="322">
        <v>2031</v>
      </c>
      <c r="EH4" s="322">
        <v>2031</v>
      </c>
      <c r="EI4" s="322">
        <v>2031</v>
      </c>
      <c r="EJ4" s="322">
        <v>2031</v>
      </c>
      <c r="EK4" s="322">
        <v>2032</v>
      </c>
      <c r="EL4" s="322">
        <v>2032</v>
      </c>
      <c r="EM4" s="322">
        <v>2032</v>
      </c>
      <c r="EN4" s="322">
        <v>2032</v>
      </c>
      <c r="EO4" s="322">
        <v>2032</v>
      </c>
      <c r="EP4" s="322">
        <v>2032</v>
      </c>
      <c r="EQ4" s="322">
        <v>2032</v>
      </c>
      <c r="ER4" s="322">
        <v>2032</v>
      </c>
      <c r="ES4" s="322">
        <v>2032</v>
      </c>
      <c r="ET4" s="322">
        <v>2032</v>
      </c>
      <c r="EU4" s="322">
        <v>2032</v>
      </c>
      <c r="EV4" s="322">
        <v>2032</v>
      </c>
      <c r="EW4" s="322">
        <v>2033</v>
      </c>
      <c r="EX4" s="322">
        <v>2033</v>
      </c>
      <c r="EY4" s="322">
        <v>2033</v>
      </c>
      <c r="EZ4" s="322">
        <v>2033</v>
      </c>
      <c r="FA4" s="322">
        <v>2033</v>
      </c>
      <c r="FB4" s="322">
        <v>2033</v>
      </c>
      <c r="FC4" s="322">
        <v>2033</v>
      </c>
      <c r="FD4" s="322">
        <v>2033</v>
      </c>
      <c r="FE4" s="322">
        <v>2033</v>
      </c>
      <c r="FF4" s="322">
        <v>2033</v>
      </c>
      <c r="FG4" s="322">
        <v>2033</v>
      </c>
      <c r="FH4" s="322">
        <v>2033</v>
      </c>
      <c r="FI4" s="322">
        <v>2034</v>
      </c>
      <c r="FJ4" s="322">
        <v>2034</v>
      </c>
      <c r="FK4" s="322">
        <v>2034</v>
      </c>
      <c r="FL4" s="322">
        <v>2034</v>
      </c>
      <c r="FM4" s="322">
        <v>2034</v>
      </c>
      <c r="FN4" s="322">
        <v>2034</v>
      </c>
      <c r="FO4" s="322">
        <v>2034</v>
      </c>
      <c r="FP4" s="322">
        <v>2034</v>
      </c>
      <c r="FQ4" s="322">
        <v>2034</v>
      </c>
      <c r="FR4" s="322">
        <v>2034</v>
      </c>
      <c r="FS4" s="322">
        <v>2034</v>
      </c>
      <c r="FT4" s="322">
        <v>2034</v>
      </c>
      <c r="FU4" s="322">
        <v>2035</v>
      </c>
      <c r="FV4" s="322">
        <v>2035</v>
      </c>
      <c r="FW4" s="322">
        <v>2035</v>
      </c>
      <c r="FX4" s="322">
        <v>2035</v>
      </c>
      <c r="FY4" s="322">
        <v>2035</v>
      </c>
      <c r="FZ4" s="322">
        <v>2035</v>
      </c>
      <c r="GA4" s="322">
        <v>2035</v>
      </c>
      <c r="GB4" s="322">
        <v>2035</v>
      </c>
      <c r="GC4" s="322">
        <v>2035</v>
      </c>
      <c r="GD4" s="322">
        <v>2035</v>
      </c>
      <c r="GE4" s="322">
        <v>2035</v>
      </c>
      <c r="GF4" s="322">
        <v>2035</v>
      </c>
      <c r="GG4" s="322">
        <v>2036</v>
      </c>
      <c r="GH4" s="322">
        <v>2036</v>
      </c>
      <c r="GI4" s="322">
        <v>2036</v>
      </c>
      <c r="GJ4" s="322">
        <v>2036</v>
      </c>
      <c r="GK4" s="322">
        <v>2036</v>
      </c>
      <c r="GL4" s="322">
        <v>2036</v>
      </c>
      <c r="GM4" s="322">
        <v>2036</v>
      </c>
      <c r="GN4" s="322">
        <v>2036</v>
      </c>
      <c r="GO4" s="322">
        <v>2036</v>
      </c>
      <c r="GP4" s="322">
        <v>2036</v>
      </c>
      <c r="GQ4" s="322">
        <v>2036</v>
      </c>
      <c r="GR4" s="322">
        <v>2036</v>
      </c>
      <c r="GS4" s="322">
        <v>2037</v>
      </c>
      <c r="GT4" s="322">
        <v>2037</v>
      </c>
      <c r="GU4" s="322">
        <v>2037</v>
      </c>
      <c r="GV4" s="322">
        <v>2037</v>
      </c>
      <c r="GW4" s="322">
        <v>2037</v>
      </c>
      <c r="GX4" s="322">
        <v>2037</v>
      </c>
      <c r="GY4" s="322">
        <v>2037</v>
      </c>
      <c r="GZ4" s="322">
        <v>2037</v>
      </c>
      <c r="HA4" s="322">
        <v>2037</v>
      </c>
      <c r="HB4" s="322">
        <v>2037</v>
      </c>
      <c r="HC4" s="322">
        <v>2037</v>
      </c>
      <c r="HD4" s="322">
        <v>2037</v>
      </c>
      <c r="HE4" s="322">
        <v>2038</v>
      </c>
      <c r="HF4" s="322">
        <v>2038</v>
      </c>
      <c r="HG4" s="322">
        <v>2038</v>
      </c>
      <c r="HH4" s="322">
        <v>2038</v>
      </c>
      <c r="HI4" s="322">
        <v>2038</v>
      </c>
      <c r="HJ4" s="322">
        <v>2038</v>
      </c>
      <c r="HK4" s="322">
        <v>2038</v>
      </c>
      <c r="HL4" s="322">
        <v>2038</v>
      </c>
      <c r="HM4" s="322">
        <v>2038</v>
      </c>
      <c r="HN4" s="322">
        <v>2038</v>
      </c>
      <c r="HO4" s="322">
        <v>2038</v>
      </c>
      <c r="HP4" s="322">
        <v>2038</v>
      </c>
      <c r="HQ4" s="322">
        <v>2039</v>
      </c>
      <c r="HR4" s="322">
        <v>2039</v>
      </c>
      <c r="HS4" s="322">
        <v>2039</v>
      </c>
      <c r="HT4" s="322">
        <v>2039</v>
      </c>
      <c r="HU4" s="322">
        <v>2039</v>
      </c>
      <c r="HV4" s="322">
        <v>2039</v>
      </c>
      <c r="HW4" s="322">
        <v>2039</v>
      </c>
      <c r="HX4" s="322">
        <v>2039</v>
      </c>
      <c r="HY4" s="322">
        <v>2039</v>
      </c>
      <c r="HZ4" s="322">
        <v>2039</v>
      </c>
      <c r="IA4" s="322">
        <v>2039</v>
      </c>
      <c r="IB4" s="322">
        <v>2039</v>
      </c>
      <c r="IC4" s="322">
        <v>2040</v>
      </c>
      <c r="ID4" s="322">
        <v>2040</v>
      </c>
      <c r="IE4" s="322">
        <v>2040</v>
      </c>
      <c r="IF4" s="322">
        <v>2040</v>
      </c>
      <c r="IG4" s="322">
        <v>2040</v>
      </c>
      <c r="IH4" s="322">
        <v>2040</v>
      </c>
      <c r="II4" s="322">
        <v>2040</v>
      </c>
      <c r="IJ4" s="322">
        <v>2040</v>
      </c>
      <c r="IK4" s="322">
        <v>2040</v>
      </c>
      <c r="IL4" s="322">
        <v>2040</v>
      </c>
      <c r="IM4" s="322">
        <v>2040</v>
      </c>
      <c r="IN4" s="322">
        <v>2040</v>
      </c>
      <c r="IO4" s="322">
        <v>2041</v>
      </c>
      <c r="IP4" s="322">
        <v>2041</v>
      </c>
      <c r="IQ4" s="322">
        <v>2041</v>
      </c>
      <c r="IR4" s="322">
        <v>2041</v>
      </c>
      <c r="IS4" s="322">
        <v>2041</v>
      </c>
      <c r="IT4" s="322">
        <v>2041</v>
      </c>
      <c r="IU4" s="322">
        <v>2041</v>
      </c>
      <c r="IV4" s="322">
        <v>2041</v>
      </c>
      <c r="IW4" s="322">
        <v>2041</v>
      </c>
      <c r="IX4" s="322">
        <v>2041</v>
      </c>
      <c r="IY4" s="322">
        <v>2041</v>
      </c>
      <c r="IZ4" s="322">
        <v>2041</v>
      </c>
      <c r="JA4" s="322">
        <v>2042</v>
      </c>
      <c r="JB4" s="322">
        <v>2042</v>
      </c>
      <c r="JC4" s="322">
        <v>2042</v>
      </c>
      <c r="JD4" s="322">
        <v>2042</v>
      </c>
      <c r="JE4" s="322">
        <v>2042</v>
      </c>
      <c r="JF4" s="322">
        <v>2042</v>
      </c>
      <c r="JG4" s="322">
        <v>2042</v>
      </c>
      <c r="JH4" s="322">
        <v>2042</v>
      </c>
      <c r="JI4" s="322">
        <v>2042</v>
      </c>
      <c r="JJ4" s="322">
        <v>2042</v>
      </c>
      <c r="JK4" s="322">
        <v>2042</v>
      </c>
      <c r="JL4" s="322">
        <v>2042</v>
      </c>
      <c r="JM4" s="322">
        <v>2043</v>
      </c>
      <c r="JN4" s="322">
        <v>2043</v>
      </c>
      <c r="JO4" s="322">
        <v>2043</v>
      </c>
      <c r="JP4" s="322">
        <v>2043</v>
      </c>
      <c r="JQ4" s="322">
        <v>2043</v>
      </c>
      <c r="JR4" s="322">
        <v>2043</v>
      </c>
      <c r="JS4" s="322">
        <v>2043</v>
      </c>
      <c r="JT4" s="322">
        <v>2043</v>
      </c>
      <c r="JU4" s="322">
        <v>2043</v>
      </c>
      <c r="JV4" s="322">
        <v>2043</v>
      </c>
      <c r="JW4" s="322">
        <v>2043</v>
      </c>
      <c r="JX4" s="322">
        <v>2043</v>
      </c>
      <c r="JY4" s="322">
        <v>2044</v>
      </c>
      <c r="JZ4" s="322">
        <v>2044</v>
      </c>
      <c r="KA4" s="322">
        <v>2044</v>
      </c>
      <c r="KB4" s="322">
        <v>2044</v>
      </c>
      <c r="KC4" s="322">
        <v>2044</v>
      </c>
      <c r="KD4" s="322">
        <v>2044</v>
      </c>
      <c r="KE4" s="322">
        <v>2044</v>
      </c>
      <c r="KF4" s="322">
        <v>2044</v>
      </c>
      <c r="KG4" s="322">
        <v>2044</v>
      </c>
      <c r="KH4" s="322">
        <v>2044</v>
      </c>
      <c r="KI4" s="322">
        <v>2044</v>
      </c>
      <c r="KJ4" s="322">
        <v>2044</v>
      </c>
      <c r="KK4" s="322">
        <v>2045</v>
      </c>
      <c r="KL4" s="322">
        <v>2045</v>
      </c>
      <c r="KM4" s="322">
        <v>2045</v>
      </c>
      <c r="KN4" s="322">
        <v>2045</v>
      </c>
      <c r="KO4" s="322">
        <v>2045</v>
      </c>
      <c r="KP4" s="322">
        <v>2045</v>
      </c>
      <c r="KQ4" s="322">
        <v>2045</v>
      </c>
      <c r="KR4" s="322">
        <v>2045</v>
      </c>
      <c r="KS4" s="322">
        <v>2045</v>
      </c>
      <c r="KT4" s="322">
        <v>2045</v>
      </c>
      <c r="KU4" s="322">
        <v>2045</v>
      </c>
      <c r="KV4" s="322">
        <v>2045</v>
      </c>
      <c r="KW4" s="322">
        <v>2046</v>
      </c>
      <c r="KX4" s="322">
        <v>2046</v>
      </c>
      <c r="KY4" s="322">
        <v>2046</v>
      </c>
      <c r="KZ4" s="322">
        <v>2046</v>
      </c>
      <c r="LA4" s="322">
        <v>2046</v>
      </c>
      <c r="LB4" s="322">
        <v>2046</v>
      </c>
      <c r="LC4" s="322">
        <v>2046</v>
      </c>
      <c r="LD4" s="322">
        <v>2046</v>
      </c>
      <c r="LE4" s="322">
        <v>2046</v>
      </c>
      <c r="LF4" s="322">
        <v>2046</v>
      </c>
      <c r="LG4" s="322">
        <v>2046</v>
      </c>
      <c r="LH4" s="322">
        <v>2046</v>
      </c>
      <c r="LI4" s="322">
        <v>2047</v>
      </c>
      <c r="LJ4" s="322">
        <v>2047</v>
      </c>
      <c r="LK4" s="322">
        <v>2047</v>
      </c>
      <c r="LL4" s="322">
        <v>2047</v>
      </c>
      <c r="LM4" s="322">
        <v>2047</v>
      </c>
      <c r="LN4" s="322">
        <v>2047</v>
      </c>
      <c r="LO4" s="322">
        <v>2047</v>
      </c>
      <c r="LP4" s="322">
        <v>2047</v>
      </c>
      <c r="LQ4" s="322">
        <v>2047</v>
      </c>
      <c r="LR4" s="322">
        <v>2047</v>
      </c>
      <c r="LS4" s="322">
        <v>2047</v>
      </c>
      <c r="LT4" s="322">
        <v>2047</v>
      </c>
      <c r="LU4" s="322">
        <v>2048</v>
      </c>
      <c r="LV4" s="322">
        <v>2048</v>
      </c>
      <c r="LW4" s="322">
        <v>2048</v>
      </c>
      <c r="LX4" s="322">
        <v>2048</v>
      </c>
      <c r="LY4" s="322">
        <v>2048</v>
      </c>
      <c r="LZ4" s="322">
        <v>2048</v>
      </c>
      <c r="MA4" s="322">
        <v>2048</v>
      </c>
      <c r="MB4" s="322">
        <v>2048</v>
      </c>
      <c r="MC4" s="322">
        <v>2048</v>
      </c>
      <c r="MD4" s="322">
        <v>2048</v>
      </c>
      <c r="ME4" s="322">
        <v>2048</v>
      </c>
      <c r="MF4" s="322">
        <v>2048</v>
      </c>
      <c r="MG4" s="322">
        <v>2049</v>
      </c>
      <c r="MH4" s="322">
        <v>2049</v>
      </c>
      <c r="MI4" s="322">
        <v>2049</v>
      </c>
      <c r="MJ4" s="322">
        <v>2049</v>
      </c>
      <c r="MK4" s="322">
        <v>2049</v>
      </c>
      <c r="ML4" s="322">
        <v>2049</v>
      </c>
      <c r="MM4" s="322">
        <v>2049</v>
      </c>
      <c r="MN4" s="322">
        <v>2049</v>
      </c>
      <c r="MO4" s="322">
        <v>2049</v>
      </c>
      <c r="MP4" s="322">
        <v>2049</v>
      </c>
      <c r="MQ4" s="322">
        <v>2049</v>
      </c>
      <c r="MR4" s="322">
        <v>2049</v>
      </c>
      <c r="MS4" s="322">
        <v>2050</v>
      </c>
      <c r="MT4" s="322">
        <v>2050</v>
      </c>
      <c r="MU4" s="322">
        <v>2050</v>
      </c>
      <c r="MV4" s="322">
        <v>2050</v>
      </c>
      <c r="MW4" s="322">
        <v>2050</v>
      </c>
      <c r="MX4" s="322">
        <v>2050</v>
      </c>
      <c r="MY4" s="322">
        <v>2050</v>
      </c>
      <c r="MZ4" s="322">
        <v>2050</v>
      </c>
      <c r="NA4" s="322">
        <v>2050</v>
      </c>
      <c r="NB4" s="322">
        <v>2050</v>
      </c>
      <c r="NC4" s="322">
        <v>2050</v>
      </c>
      <c r="ND4" s="322">
        <v>2050</v>
      </c>
      <c r="NE4" s="322">
        <v>2051</v>
      </c>
      <c r="NF4" s="322">
        <v>2051</v>
      </c>
      <c r="NG4" s="322">
        <v>2051</v>
      </c>
      <c r="NH4" s="322">
        <v>2051</v>
      </c>
      <c r="NI4" s="322">
        <v>2051</v>
      </c>
      <c r="NJ4" s="322">
        <v>2051</v>
      </c>
      <c r="NK4" s="322">
        <v>2051</v>
      </c>
      <c r="NL4" s="322">
        <v>2051</v>
      </c>
      <c r="NM4" s="322">
        <v>2051</v>
      </c>
      <c r="NN4" s="322">
        <v>2051</v>
      </c>
      <c r="NO4" s="322">
        <v>2051</v>
      </c>
      <c r="NP4" s="322">
        <v>2051</v>
      </c>
      <c r="NQ4" s="322">
        <v>2052</v>
      </c>
      <c r="NR4" s="322">
        <v>2052</v>
      </c>
      <c r="NS4" s="322">
        <v>2052</v>
      </c>
      <c r="NT4" s="322">
        <v>2052</v>
      </c>
      <c r="NU4" s="322">
        <v>2052</v>
      </c>
      <c r="NV4" s="322">
        <v>2052</v>
      </c>
      <c r="NW4" s="322">
        <v>2052</v>
      </c>
      <c r="NX4" s="322">
        <v>2052</v>
      </c>
      <c r="NY4" s="322">
        <v>2052</v>
      </c>
      <c r="NZ4" s="322">
        <v>2052</v>
      </c>
      <c r="OA4" s="322">
        <v>2052</v>
      </c>
      <c r="OB4" s="322">
        <v>2052</v>
      </c>
      <c r="OC4" s="322">
        <v>2053</v>
      </c>
      <c r="OD4" s="322">
        <v>2053</v>
      </c>
      <c r="OE4" s="322">
        <v>2053</v>
      </c>
      <c r="OF4" s="322">
        <v>2053</v>
      </c>
      <c r="OG4" s="322">
        <v>2053</v>
      </c>
      <c r="OH4" s="322">
        <v>2053</v>
      </c>
      <c r="OI4" s="322">
        <v>2053</v>
      </c>
      <c r="OJ4" s="322">
        <v>2053</v>
      </c>
      <c r="OK4" s="322">
        <v>2053</v>
      </c>
      <c r="OL4" s="322">
        <v>2053</v>
      </c>
      <c r="OM4" s="322">
        <v>2053</v>
      </c>
      <c r="ON4" s="322">
        <v>2053</v>
      </c>
      <c r="OO4" s="322">
        <v>2054</v>
      </c>
      <c r="OP4" s="322">
        <v>2054</v>
      </c>
      <c r="OQ4" s="322">
        <v>2054</v>
      </c>
      <c r="OR4" s="322">
        <v>2054</v>
      </c>
      <c r="OS4" s="322">
        <v>2054</v>
      </c>
      <c r="OT4" s="322">
        <v>2054</v>
      </c>
      <c r="OU4" s="322">
        <v>2054</v>
      </c>
      <c r="OV4" s="322">
        <v>2054</v>
      </c>
      <c r="OW4" s="322">
        <v>2054</v>
      </c>
      <c r="OX4" s="322">
        <v>2054</v>
      </c>
      <c r="OY4" s="322">
        <v>2054</v>
      </c>
      <c r="OZ4" s="322">
        <v>2054</v>
      </c>
      <c r="PA4" s="322">
        <v>2055</v>
      </c>
      <c r="PB4" s="322">
        <v>2055</v>
      </c>
      <c r="PC4" s="322">
        <v>2055</v>
      </c>
      <c r="PD4" s="322">
        <v>2055</v>
      </c>
      <c r="PE4" s="322">
        <v>2055</v>
      </c>
      <c r="PF4" s="322">
        <v>2055</v>
      </c>
      <c r="PG4" s="322">
        <v>2055</v>
      </c>
      <c r="PH4" s="322">
        <v>2055</v>
      </c>
      <c r="PI4" s="322">
        <v>2055</v>
      </c>
      <c r="PJ4" s="322">
        <v>2055</v>
      </c>
      <c r="PK4" s="322">
        <v>2055</v>
      </c>
      <c r="PL4" s="322">
        <v>2055</v>
      </c>
      <c r="PM4" s="322">
        <v>2056</v>
      </c>
      <c r="PN4" s="322">
        <v>2056</v>
      </c>
      <c r="PO4" s="322">
        <v>2056</v>
      </c>
      <c r="PP4" s="322">
        <v>2056</v>
      </c>
      <c r="PQ4" s="322">
        <v>2056</v>
      </c>
      <c r="PR4" s="322">
        <v>2056</v>
      </c>
      <c r="PS4" s="322">
        <v>2056</v>
      </c>
      <c r="PT4" s="322">
        <v>2056</v>
      </c>
      <c r="PU4" s="322">
        <v>2056</v>
      </c>
      <c r="PV4" s="322">
        <v>2056</v>
      </c>
      <c r="PW4" s="322">
        <v>2056</v>
      </c>
      <c r="PX4" s="322">
        <v>2056</v>
      </c>
      <c r="PY4" s="322">
        <v>2057</v>
      </c>
      <c r="PZ4" s="322">
        <v>2057</v>
      </c>
      <c r="QA4" s="322">
        <v>2057</v>
      </c>
      <c r="QB4" s="322">
        <v>2057</v>
      </c>
      <c r="QC4" s="322">
        <v>2057</v>
      </c>
      <c r="QD4" s="322">
        <v>2057</v>
      </c>
      <c r="QE4" s="322">
        <v>2057</v>
      </c>
      <c r="QF4" s="322">
        <v>2057</v>
      </c>
      <c r="QG4" s="322">
        <v>2057</v>
      </c>
      <c r="QH4" s="322">
        <v>2057</v>
      </c>
      <c r="QI4" s="322">
        <v>2057</v>
      </c>
      <c r="QJ4" s="322">
        <v>2057</v>
      </c>
    </row>
    <row r="5" spans="2:452" ht="15.75">
      <c r="B5" s="382"/>
      <c r="C5" s="270" t="s">
        <v>321</v>
      </c>
      <c r="D5" s="384"/>
      <c r="E5" s="384"/>
      <c r="F5" s="384"/>
      <c r="G5" s="385"/>
      <c r="H5" s="385"/>
      <c r="I5" s="385"/>
      <c r="J5" s="385"/>
      <c r="K5" s="385"/>
      <c r="L5" s="385"/>
      <c r="M5" s="385"/>
      <c r="N5" s="386"/>
      <c r="O5" s="386"/>
      <c r="P5" s="386"/>
      <c r="Q5" s="386"/>
      <c r="R5" s="386"/>
      <c r="S5" s="386"/>
      <c r="T5" s="386"/>
      <c r="U5" s="386"/>
      <c r="V5" s="386"/>
      <c r="W5" s="386"/>
      <c r="X5" s="386"/>
      <c r="Y5" s="386"/>
      <c r="Z5" s="386"/>
      <c r="AA5" s="386"/>
      <c r="AB5" s="386"/>
      <c r="AC5" s="386"/>
      <c r="AD5" s="386"/>
      <c r="AG5" s="458">
        <v>44927</v>
      </c>
      <c r="AH5" s="323">
        <v>44958</v>
      </c>
      <c r="AI5" s="323">
        <v>44986</v>
      </c>
      <c r="AJ5" s="323">
        <v>45017</v>
      </c>
      <c r="AK5" s="323">
        <v>45047</v>
      </c>
      <c r="AL5" s="323">
        <v>45078</v>
      </c>
      <c r="AM5" s="323">
        <v>45108</v>
      </c>
      <c r="AN5" s="323">
        <v>45139</v>
      </c>
      <c r="AO5" s="323">
        <v>45170</v>
      </c>
      <c r="AP5" s="323">
        <v>45200</v>
      </c>
      <c r="AQ5" s="323">
        <v>45231</v>
      </c>
      <c r="AR5" s="323">
        <v>45261</v>
      </c>
      <c r="AS5" s="323">
        <v>45292</v>
      </c>
      <c r="AT5" s="323">
        <v>45323</v>
      </c>
      <c r="AU5" s="323">
        <v>45352</v>
      </c>
      <c r="AV5" s="323">
        <v>45383</v>
      </c>
      <c r="AW5" s="323">
        <v>45413</v>
      </c>
      <c r="AX5" s="323">
        <v>45444</v>
      </c>
      <c r="AY5" s="323">
        <v>45474</v>
      </c>
      <c r="AZ5" s="323">
        <v>45505</v>
      </c>
      <c r="BA5" s="323">
        <v>45536</v>
      </c>
      <c r="BB5" s="323">
        <v>45566</v>
      </c>
      <c r="BC5" s="323">
        <v>45597</v>
      </c>
      <c r="BD5" s="323">
        <v>45627</v>
      </c>
      <c r="BE5" s="323">
        <v>45658</v>
      </c>
      <c r="BF5" s="323">
        <v>45689</v>
      </c>
      <c r="BG5" s="323">
        <v>45717</v>
      </c>
      <c r="BH5" s="323">
        <v>45748</v>
      </c>
      <c r="BI5" s="323">
        <v>45778</v>
      </c>
      <c r="BJ5" s="323">
        <v>45809</v>
      </c>
      <c r="BK5" s="323">
        <v>45839</v>
      </c>
      <c r="BL5" s="323">
        <v>45870</v>
      </c>
      <c r="BM5" s="323">
        <v>45901</v>
      </c>
      <c r="BN5" s="323">
        <v>45931</v>
      </c>
      <c r="BO5" s="323">
        <v>45962</v>
      </c>
      <c r="BP5" s="323">
        <v>45992</v>
      </c>
      <c r="BQ5" s="323">
        <v>46023</v>
      </c>
      <c r="BR5" s="323">
        <v>46054</v>
      </c>
      <c r="BS5" s="323">
        <v>46082</v>
      </c>
      <c r="BT5" s="323">
        <v>46113</v>
      </c>
      <c r="BU5" s="323">
        <v>46143</v>
      </c>
      <c r="BV5" s="323">
        <v>46174</v>
      </c>
      <c r="BW5" s="323">
        <v>46204</v>
      </c>
      <c r="BX5" s="323">
        <v>46235</v>
      </c>
      <c r="BY5" s="323">
        <v>46266</v>
      </c>
      <c r="BZ5" s="323">
        <v>46296</v>
      </c>
      <c r="CA5" s="323">
        <v>46327</v>
      </c>
      <c r="CB5" s="323">
        <v>46357</v>
      </c>
      <c r="CC5" s="323">
        <v>46388</v>
      </c>
      <c r="CD5" s="323">
        <v>46419</v>
      </c>
      <c r="CE5" s="323">
        <v>46447</v>
      </c>
      <c r="CF5" s="323">
        <v>46478</v>
      </c>
      <c r="CG5" s="323">
        <v>46508</v>
      </c>
      <c r="CH5" s="323">
        <v>46539</v>
      </c>
      <c r="CI5" s="323">
        <v>46569</v>
      </c>
      <c r="CJ5" s="323">
        <v>46600</v>
      </c>
      <c r="CK5" s="323">
        <v>46631</v>
      </c>
      <c r="CL5" s="323">
        <v>46661</v>
      </c>
      <c r="CM5" s="323">
        <v>46692</v>
      </c>
      <c r="CN5" s="323">
        <v>46722</v>
      </c>
      <c r="CO5" s="323">
        <v>46753</v>
      </c>
      <c r="CP5" s="323">
        <v>46784</v>
      </c>
      <c r="CQ5" s="323">
        <v>46813</v>
      </c>
      <c r="CR5" s="323">
        <v>46844</v>
      </c>
      <c r="CS5" s="323">
        <v>46874</v>
      </c>
      <c r="CT5" s="323">
        <v>46905</v>
      </c>
      <c r="CU5" s="323">
        <v>46935</v>
      </c>
      <c r="CV5" s="323">
        <v>46966</v>
      </c>
      <c r="CW5" s="323">
        <v>46997</v>
      </c>
      <c r="CX5" s="323">
        <v>47027</v>
      </c>
      <c r="CY5" s="323">
        <v>47058</v>
      </c>
      <c r="CZ5" s="323">
        <v>47088</v>
      </c>
      <c r="DA5" s="323">
        <v>47119</v>
      </c>
      <c r="DB5" s="323">
        <v>47150</v>
      </c>
      <c r="DC5" s="323">
        <v>47178</v>
      </c>
      <c r="DD5" s="323">
        <v>47209</v>
      </c>
      <c r="DE5" s="323">
        <v>47239</v>
      </c>
      <c r="DF5" s="323">
        <v>47270</v>
      </c>
      <c r="DG5" s="323">
        <v>47300</v>
      </c>
      <c r="DH5" s="323">
        <v>47331</v>
      </c>
      <c r="DI5" s="323">
        <v>47362</v>
      </c>
      <c r="DJ5" s="323">
        <v>47392</v>
      </c>
      <c r="DK5" s="323">
        <v>47423</v>
      </c>
      <c r="DL5" s="323">
        <v>47453</v>
      </c>
      <c r="DM5" s="323">
        <v>47484</v>
      </c>
      <c r="DN5" s="323">
        <v>47515</v>
      </c>
      <c r="DO5" s="323">
        <v>47543</v>
      </c>
      <c r="DP5" s="323">
        <v>47574</v>
      </c>
      <c r="DQ5" s="323">
        <v>47604</v>
      </c>
      <c r="DR5" s="323">
        <v>47635</v>
      </c>
      <c r="DS5" s="323">
        <v>47665</v>
      </c>
      <c r="DT5" s="323">
        <v>47696</v>
      </c>
      <c r="DU5" s="323">
        <v>47727</v>
      </c>
      <c r="DV5" s="323">
        <v>47757</v>
      </c>
      <c r="DW5" s="323">
        <v>47788</v>
      </c>
      <c r="DX5" s="323">
        <v>47818</v>
      </c>
      <c r="DY5" s="323">
        <v>47849</v>
      </c>
      <c r="DZ5" s="323">
        <v>47880</v>
      </c>
      <c r="EA5" s="323">
        <v>47908</v>
      </c>
      <c r="EB5" s="323">
        <v>47939</v>
      </c>
      <c r="EC5" s="323">
        <v>47969</v>
      </c>
      <c r="ED5" s="323">
        <v>48000</v>
      </c>
      <c r="EE5" s="323">
        <v>48030</v>
      </c>
      <c r="EF5" s="323">
        <v>48061</v>
      </c>
      <c r="EG5" s="323">
        <v>48092</v>
      </c>
      <c r="EH5" s="323">
        <v>48122</v>
      </c>
      <c r="EI5" s="323">
        <v>48153</v>
      </c>
      <c r="EJ5" s="323">
        <v>48183</v>
      </c>
      <c r="EK5" s="323">
        <v>48214</v>
      </c>
      <c r="EL5" s="323">
        <v>48245</v>
      </c>
      <c r="EM5" s="323">
        <v>48274</v>
      </c>
      <c r="EN5" s="323">
        <v>48305</v>
      </c>
      <c r="EO5" s="323">
        <v>48335</v>
      </c>
      <c r="EP5" s="323">
        <v>48366</v>
      </c>
      <c r="EQ5" s="323">
        <v>48396</v>
      </c>
      <c r="ER5" s="323">
        <v>48427</v>
      </c>
      <c r="ES5" s="323">
        <v>48458</v>
      </c>
      <c r="ET5" s="323">
        <v>48488</v>
      </c>
      <c r="EU5" s="323">
        <v>48519</v>
      </c>
      <c r="EV5" s="323">
        <v>48549</v>
      </c>
      <c r="EW5" s="323">
        <v>48580</v>
      </c>
      <c r="EX5" s="323">
        <v>48611</v>
      </c>
      <c r="EY5" s="323">
        <v>48639</v>
      </c>
      <c r="EZ5" s="323">
        <v>48670</v>
      </c>
      <c r="FA5" s="323">
        <v>48700</v>
      </c>
      <c r="FB5" s="323">
        <v>48731</v>
      </c>
      <c r="FC5" s="323">
        <v>48761</v>
      </c>
      <c r="FD5" s="323">
        <v>48792</v>
      </c>
      <c r="FE5" s="323">
        <v>48823</v>
      </c>
      <c r="FF5" s="323">
        <v>48853</v>
      </c>
      <c r="FG5" s="323">
        <v>48884</v>
      </c>
      <c r="FH5" s="323">
        <v>48914</v>
      </c>
      <c r="FI5" s="323">
        <v>48945</v>
      </c>
      <c r="FJ5" s="323">
        <v>48976</v>
      </c>
      <c r="FK5" s="323">
        <v>49004</v>
      </c>
      <c r="FL5" s="323">
        <v>49035</v>
      </c>
      <c r="FM5" s="323">
        <v>49065</v>
      </c>
      <c r="FN5" s="323">
        <v>49096</v>
      </c>
      <c r="FO5" s="323">
        <v>49126</v>
      </c>
      <c r="FP5" s="323">
        <v>49157</v>
      </c>
      <c r="FQ5" s="323">
        <v>49188</v>
      </c>
      <c r="FR5" s="323">
        <v>49218</v>
      </c>
      <c r="FS5" s="323">
        <v>49249</v>
      </c>
      <c r="FT5" s="323">
        <v>49279</v>
      </c>
      <c r="FU5" s="323">
        <v>49310</v>
      </c>
      <c r="FV5" s="323">
        <v>49341</v>
      </c>
      <c r="FW5" s="323">
        <v>49369</v>
      </c>
      <c r="FX5" s="323">
        <v>49400</v>
      </c>
      <c r="FY5" s="323">
        <v>49430</v>
      </c>
      <c r="FZ5" s="323">
        <v>49461</v>
      </c>
      <c r="GA5" s="323">
        <v>49491</v>
      </c>
      <c r="GB5" s="323">
        <v>49522</v>
      </c>
      <c r="GC5" s="323">
        <v>49553</v>
      </c>
      <c r="GD5" s="323">
        <v>49583</v>
      </c>
      <c r="GE5" s="323">
        <v>49614</v>
      </c>
      <c r="GF5" s="323">
        <v>49644</v>
      </c>
      <c r="GG5" s="323">
        <v>49675</v>
      </c>
      <c r="GH5" s="323">
        <v>49706</v>
      </c>
      <c r="GI5" s="323">
        <v>49735</v>
      </c>
      <c r="GJ5" s="323">
        <v>49766</v>
      </c>
      <c r="GK5" s="323">
        <v>49796</v>
      </c>
      <c r="GL5" s="323">
        <v>49827</v>
      </c>
      <c r="GM5" s="323">
        <v>49857</v>
      </c>
      <c r="GN5" s="323">
        <v>49888</v>
      </c>
      <c r="GO5" s="323">
        <v>49919</v>
      </c>
      <c r="GP5" s="323">
        <v>49949</v>
      </c>
      <c r="GQ5" s="323">
        <v>49980</v>
      </c>
      <c r="GR5" s="323">
        <v>50010</v>
      </c>
      <c r="GS5" s="323">
        <v>50041</v>
      </c>
      <c r="GT5" s="323">
        <v>50072</v>
      </c>
      <c r="GU5" s="323">
        <v>50100</v>
      </c>
      <c r="GV5" s="323">
        <v>50131</v>
      </c>
      <c r="GW5" s="323">
        <v>50161</v>
      </c>
      <c r="GX5" s="323">
        <v>50192</v>
      </c>
      <c r="GY5" s="323">
        <v>50222</v>
      </c>
      <c r="GZ5" s="323">
        <v>50253</v>
      </c>
      <c r="HA5" s="323">
        <v>50284</v>
      </c>
      <c r="HB5" s="323">
        <v>50314</v>
      </c>
      <c r="HC5" s="323">
        <v>50345</v>
      </c>
      <c r="HD5" s="323">
        <v>50375</v>
      </c>
      <c r="HE5" s="323">
        <v>50406</v>
      </c>
      <c r="HF5" s="323">
        <v>50437</v>
      </c>
      <c r="HG5" s="323">
        <v>50465</v>
      </c>
      <c r="HH5" s="323">
        <v>50496</v>
      </c>
      <c r="HI5" s="323">
        <v>50526</v>
      </c>
      <c r="HJ5" s="323">
        <v>50557</v>
      </c>
      <c r="HK5" s="323">
        <v>50587</v>
      </c>
      <c r="HL5" s="323">
        <v>50618</v>
      </c>
      <c r="HM5" s="323">
        <v>50649</v>
      </c>
      <c r="HN5" s="323">
        <v>50679</v>
      </c>
      <c r="HO5" s="323">
        <v>50710</v>
      </c>
      <c r="HP5" s="323">
        <v>50740</v>
      </c>
      <c r="HQ5" s="323">
        <v>50771</v>
      </c>
      <c r="HR5" s="323">
        <v>50802</v>
      </c>
      <c r="HS5" s="323">
        <v>50830</v>
      </c>
      <c r="HT5" s="323">
        <v>50861</v>
      </c>
      <c r="HU5" s="323">
        <v>50891</v>
      </c>
      <c r="HV5" s="323">
        <v>50922</v>
      </c>
      <c r="HW5" s="323">
        <v>50952</v>
      </c>
      <c r="HX5" s="323">
        <v>50983</v>
      </c>
      <c r="HY5" s="323">
        <v>51014</v>
      </c>
      <c r="HZ5" s="323">
        <v>51044</v>
      </c>
      <c r="IA5" s="323">
        <v>51075</v>
      </c>
      <c r="IB5" s="323">
        <v>51105</v>
      </c>
      <c r="IC5" s="323">
        <v>51136</v>
      </c>
      <c r="ID5" s="323">
        <v>51167</v>
      </c>
      <c r="IE5" s="323">
        <v>51196</v>
      </c>
      <c r="IF5" s="323">
        <v>51227</v>
      </c>
      <c r="IG5" s="323">
        <v>51257</v>
      </c>
      <c r="IH5" s="323">
        <v>51288</v>
      </c>
      <c r="II5" s="323">
        <v>51318</v>
      </c>
      <c r="IJ5" s="323">
        <v>51349</v>
      </c>
      <c r="IK5" s="323">
        <v>51380</v>
      </c>
      <c r="IL5" s="323">
        <v>51410</v>
      </c>
      <c r="IM5" s="323">
        <v>51441</v>
      </c>
      <c r="IN5" s="323">
        <v>51471</v>
      </c>
      <c r="IO5" s="323">
        <v>51502</v>
      </c>
      <c r="IP5" s="323">
        <v>51533</v>
      </c>
      <c r="IQ5" s="323">
        <v>51561</v>
      </c>
      <c r="IR5" s="323">
        <v>51592</v>
      </c>
      <c r="IS5" s="323">
        <v>51622</v>
      </c>
      <c r="IT5" s="323">
        <v>51653</v>
      </c>
      <c r="IU5" s="323">
        <v>51683</v>
      </c>
      <c r="IV5" s="323">
        <v>51714</v>
      </c>
      <c r="IW5" s="323">
        <v>51745</v>
      </c>
      <c r="IX5" s="323">
        <v>51775</v>
      </c>
      <c r="IY5" s="323">
        <v>51806</v>
      </c>
      <c r="IZ5" s="323">
        <v>51836</v>
      </c>
      <c r="JA5" s="323">
        <v>51867</v>
      </c>
      <c r="JB5" s="323">
        <v>51898</v>
      </c>
      <c r="JC5" s="323">
        <v>51926</v>
      </c>
      <c r="JD5" s="323">
        <v>51957</v>
      </c>
      <c r="JE5" s="323">
        <v>51987</v>
      </c>
      <c r="JF5" s="323">
        <v>52018</v>
      </c>
      <c r="JG5" s="323">
        <v>52048</v>
      </c>
      <c r="JH5" s="323">
        <v>52079</v>
      </c>
      <c r="JI5" s="323">
        <v>52110</v>
      </c>
      <c r="JJ5" s="323">
        <v>52140</v>
      </c>
      <c r="JK5" s="323">
        <v>52171</v>
      </c>
      <c r="JL5" s="323">
        <v>52201</v>
      </c>
      <c r="JM5" s="323">
        <v>52232</v>
      </c>
      <c r="JN5" s="323">
        <v>52263</v>
      </c>
      <c r="JO5" s="323">
        <v>52291</v>
      </c>
      <c r="JP5" s="323">
        <v>52322</v>
      </c>
      <c r="JQ5" s="323">
        <v>52352</v>
      </c>
      <c r="JR5" s="323">
        <v>52383</v>
      </c>
      <c r="JS5" s="323">
        <v>52413</v>
      </c>
      <c r="JT5" s="323">
        <v>52444</v>
      </c>
      <c r="JU5" s="323">
        <v>52475</v>
      </c>
      <c r="JV5" s="323">
        <v>52505</v>
      </c>
      <c r="JW5" s="323">
        <v>52536</v>
      </c>
      <c r="JX5" s="323">
        <v>52566</v>
      </c>
      <c r="JY5" s="323">
        <v>52597</v>
      </c>
      <c r="JZ5" s="323">
        <v>52628</v>
      </c>
      <c r="KA5" s="323">
        <v>52657</v>
      </c>
      <c r="KB5" s="323">
        <v>52688</v>
      </c>
      <c r="KC5" s="323">
        <v>52718</v>
      </c>
      <c r="KD5" s="323">
        <v>52749</v>
      </c>
      <c r="KE5" s="323">
        <v>52779</v>
      </c>
      <c r="KF5" s="323">
        <v>52810</v>
      </c>
      <c r="KG5" s="323">
        <v>52841</v>
      </c>
      <c r="KH5" s="323">
        <v>52871</v>
      </c>
      <c r="KI5" s="323">
        <v>52902</v>
      </c>
      <c r="KJ5" s="323">
        <v>52932</v>
      </c>
      <c r="KK5" s="323">
        <v>52963</v>
      </c>
      <c r="KL5" s="323">
        <v>52994</v>
      </c>
      <c r="KM5" s="323">
        <v>53022</v>
      </c>
      <c r="KN5" s="323">
        <v>53053</v>
      </c>
      <c r="KO5" s="323">
        <v>53083</v>
      </c>
      <c r="KP5" s="323">
        <v>53114</v>
      </c>
      <c r="KQ5" s="323">
        <v>53144</v>
      </c>
      <c r="KR5" s="323">
        <v>53175</v>
      </c>
      <c r="KS5" s="323">
        <v>53206</v>
      </c>
      <c r="KT5" s="323">
        <v>53236</v>
      </c>
      <c r="KU5" s="323">
        <v>53267</v>
      </c>
      <c r="KV5" s="323">
        <v>53297</v>
      </c>
      <c r="KW5" s="323">
        <v>53328</v>
      </c>
      <c r="KX5" s="323">
        <v>53359</v>
      </c>
      <c r="KY5" s="323">
        <v>53387</v>
      </c>
      <c r="KZ5" s="323">
        <v>53418</v>
      </c>
      <c r="LA5" s="323">
        <v>53448</v>
      </c>
      <c r="LB5" s="323">
        <v>53479</v>
      </c>
      <c r="LC5" s="323">
        <v>53509</v>
      </c>
      <c r="LD5" s="323">
        <v>53540</v>
      </c>
      <c r="LE5" s="323">
        <v>53571</v>
      </c>
      <c r="LF5" s="323">
        <v>53601</v>
      </c>
      <c r="LG5" s="323">
        <v>53632</v>
      </c>
      <c r="LH5" s="323">
        <v>53662</v>
      </c>
      <c r="LI5" s="323">
        <v>53693</v>
      </c>
      <c r="LJ5" s="323">
        <v>53724</v>
      </c>
      <c r="LK5" s="323">
        <v>53752</v>
      </c>
      <c r="LL5" s="323">
        <v>53783</v>
      </c>
      <c r="LM5" s="323">
        <v>53813</v>
      </c>
      <c r="LN5" s="323">
        <v>53844</v>
      </c>
      <c r="LO5" s="323">
        <v>53874</v>
      </c>
      <c r="LP5" s="323">
        <v>53905</v>
      </c>
      <c r="LQ5" s="323">
        <v>53936</v>
      </c>
      <c r="LR5" s="323">
        <v>53966</v>
      </c>
      <c r="LS5" s="323">
        <v>53997</v>
      </c>
      <c r="LT5" s="323">
        <v>54027</v>
      </c>
      <c r="LU5" s="323">
        <v>54058</v>
      </c>
      <c r="LV5" s="323">
        <v>54089</v>
      </c>
      <c r="LW5" s="323">
        <v>54118</v>
      </c>
      <c r="LX5" s="323">
        <v>54149</v>
      </c>
      <c r="LY5" s="323">
        <v>54179</v>
      </c>
      <c r="LZ5" s="323">
        <v>54210</v>
      </c>
      <c r="MA5" s="323">
        <v>54240</v>
      </c>
      <c r="MB5" s="323">
        <v>54271</v>
      </c>
      <c r="MC5" s="323">
        <v>54302</v>
      </c>
      <c r="MD5" s="323">
        <v>54332</v>
      </c>
      <c r="ME5" s="323">
        <v>54363</v>
      </c>
      <c r="MF5" s="323">
        <v>54393</v>
      </c>
      <c r="MG5" s="323">
        <v>54424</v>
      </c>
      <c r="MH5" s="323">
        <v>54455</v>
      </c>
      <c r="MI5" s="323">
        <v>54483</v>
      </c>
      <c r="MJ5" s="323">
        <v>54514</v>
      </c>
      <c r="MK5" s="323">
        <v>54544</v>
      </c>
      <c r="ML5" s="323">
        <v>54575</v>
      </c>
      <c r="MM5" s="323">
        <v>54605</v>
      </c>
      <c r="MN5" s="323">
        <v>54636</v>
      </c>
      <c r="MO5" s="323">
        <v>54667</v>
      </c>
      <c r="MP5" s="323">
        <v>54697</v>
      </c>
      <c r="MQ5" s="323">
        <v>54728</v>
      </c>
      <c r="MR5" s="323">
        <v>54758</v>
      </c>
      <c r="MS5" s="323">
        <v>54789</v>
      </c>
      <c r="MT5" s="323">
        <v>54820</v>
      </c>
      <c r="MU5" s="323">
        <v>54848</v>
      </c>
      <c r="MV5" s="323">
        <v>54879</v>
      </c>
      <c r="MW5" s="323">
        <v>54909</v>
      </c>
      <c r="MX5" s="323">
        <v>54940</v>
      </c>
      <c r="MY5" s="323">
        <v>54970</v>
      </c>
      <c r="MZ5" s="323">
        <v>55001</v>
      </c>
      <c r="NA5" s="323">
        <v>55032</v>
      </c>
      <c r="NB5" s="323">
        <v>55062</v>
      </c>
      <c r="NC5" s="323">
        <v>55093</v>
      </c>
      <c r="ND5" s="323">
        <v>55123</v>
      </c>
      <c r="NE5" s="323">
        <v>55154</v>
      </c>
      <c r="NF5" s="323">
        <v>55185</v>
      </c>
      <c r="NG5" s="323">
        <v>55213</v>
      </c>
      <c r="NH5" s="323">
        <v>55244</v>
      </c>
      <c r="NI5" s="323">
        <v>55274</v>
      </c>
      <c r="NJ5" s="323">
        <v>55305</v>
      </c>
      <c r="NK5" s="323">
        <v>55335</v>
      </c>
      <c r="NL5" s="323">
        <v>55366</v>
      </c>
      <c r="NM5" s="323">
        <v>55397</v>
      </c>
      <c r="NN5" s="323">
        <v>55427</v>
      </c>
      <c r="NO5" s="323">
        <v>55458</v>
      </c>
      <c r="NP5" s="323">
        <v>55488</v>
      </c>
      <c r="NQ5" s="323">
        <v>55519</v>
      </c>
      <c r="NR5" s="323">
        <v>55550</v>
      </c>
      <c r="NS5" s="323">
        <v>55579</v>
      </c>
      <c r="NT5" s="323">
        <v>55610</v>
      </c>
      <c r="NU5" s="323">
        <v>55640</v>
      </c>
      <c r="NV5" s="323">
        <v>55671</v>
      </c>
      <c r="NW5" s="323">
        <v>55701</v>
      </c>
      <c r="NX5" s="323">
        <v>55732</v>
      </c>
      <c r="NY5" s="323">
        <v>55763</v>
      </c>
      <c r="NZ5" s="323">
        <v>55793</v>
      </c>
      <c r="OA5" s="323">
        <v>55824</v>
      </c>
      <c r="OB5" s="323">
        <v>55854</v>
      </c>
      <c r="OC5" s="323">
        <v>55885</v>
      </c>
      <c r="OD5" s="323">
        <v>55916</v>
      </c>
      <c r="OE5" s="323">
        <v>55944</v>
      </c>
      <c r="OF5" s="323">
        <v>55975</v>
      </c>
      <c r="OG5" s="323">
        <v>56005</v>
      </c>
      <c r="OH5" s="323">
        <v>56036</v>
      </c>
      <c r="OI5" s="323">
        <v>56066</v>
      </c>
      <c r="OJ5" s="323">
        <v>56097</v>
      </c>
      <c r="OK5" s="323">
        <v>56128</v>
      </c>
      <c r="OL5" s="323">
        <v>56158</v>
      </c>
      <c r="OM5" s="323">
        <v>56189</v>
      </c>
      <c r="ON5" s="323">
        <v>56219</v>
      </c>
      <c r="OO5" s="323">
        <v>56250</v>
      </c>
      <c r="OP5" s="323">
        <v>56281</v>
      </c>
      <c r="OQ5" s="323">
        <v>56309</v>
      </c>
      <c r="OR5" s="323">
        <v>56340</v>
      </c>
      <c r="OS5" s="323">
        <v>56370</v>
      </c>
      <c r="OT5" s="323">
        <v>56401</v>
      </c>
      <c r="OU5" s="323">
        <v>56431</v>
      </c>
      <c r="OV5" s="323">
        <v>56462</v>
      </c>
      <c r="OW5" s="323">
        <v>56493</v>
      </c>
      <c r="OX5" s="323">
        <v>56523</v>
      </c>
      <c r="OY5" s="323">
        <v>56554</v>
      </c>
      <c r="OZ5" s="323">
        <v>56584</v>
      </c>
      <c r="PA5" s="323">
        <v>56615</v>
      </c>
      <c r="PB5" s="323">
        <v>56646</v>
      </c>
      <c r="PC5" s="323">
        <v>56674</v>
      </c>
      <c r="PD5" s="323">
        <v>56705</v>
      </c>
      <c r="PE5" s="323">
        <v>56735</v>
      </c>
      <c r="PF5" s="323">
        <v>56766</v>
      </c>
      <c r="PG5" s="323">
        <v>56796</v>
      </c>
      <c r="PH5" s="323">
        <v>56827</v>
      </c>
      <c r="PI5" s="323">
        <v>56858</v>
      </c>
      <c r="PJ5" s="323">
        <v>56888</v>
      </c>
      <c r="PK5" s="323">
        <v>56919</v>
      </c>
      <c r="PL5" s="323">
        <v>56949</v>
      </c>
      <c r="PM5" s="323">
        <v>56980</v>
      </c>
      <c r="PN5" s="323">
        <v>57011</v>
      </c>
      <c r="PO5" s="323">
        <v>57040</v>
      </c>
      <c r="PP5" s="323">
        <v>57071</v>
      </c>
      <c r="PQ5" s="323">
        <v>57101</v>
      </c>
      <c r="PR5" s="323">
        <v>57132</v>
      </c>
      <c r="PS5" s="323">
        <v>57162</v>
      </c>
      <c r="PT5" s="323">
        <v>57193</v>
      </c>
      <c r="PU5" s="323">
        <v>57224</v>
      </c>
      <c r="PV5" s="323">
        <v>57254</v>
      </c>
      <c r="PW5" s="323">
        <v>57285</v>
      </c>
      <c r="PX5" s="323">
        <v>57315</v>
      </c>
      <c r="PY5" s="323">
        <v>57346</v>
      </c>
      <c r="PZ5" s="323">
        <v>57377</v>
      </c>
      <c r="QA5" s="323">
        <v>57405</v>
      </c>
      <c r="QB5" s="323">
        <v>57436</v>
      </c>
      <c r="QC5" s="323">
        <v>57466</v>
      </c>
      <c r="QD5" s="323">
        <v>57497</v>
      </c>
      <c r="QE5" s="323">
        <v>57527</v>
      </c>
      <c r="QF5" s="323">
        <v>57558</v>
      </c>
      <c r="QG5" s="323">
        <v>57589</v>
      </c>
      <c r="QH5" s="323">
        <v>57619</v>
      </c>
      <c r="QI5" s="323">
        <v>57650</v>
      </c>
      <c r="QJ5" s="323">
        <v>57680</v>
      </c>
    </row>
    <row r="6" spans="2:452" ht="15.75">
      <c r="B6" s="382"/>
      <c r="C6" s="270" t="s">
        <v>319</v>
      </c>
      <c r="D6" s="384"/>
      <c r="E6" s="384"/>
      <c r="F6" s="384"/>
      <c r="G6" s="385"/>
      <c r="H6" s="385"/>
      <c r="I6" s="385"/>
      <c r="J6" s="385"/>
      <c r="K6" s="385"/>
      <c r="L6" s="385"/>
      <c r="M6" s="385"/>
      <c r="N6" s="386"/>
      <c r="O6" s="386"/>
      <c r="P6" s="386"/>
      <c r="Q6" s="386"/>
      <c r="R6" s="386"/>
      <c r="S6" s="386"/>
      <c r="T6" s="386"/>
      <c r="U6" s="386"/>
      <c r="V6" s="386"/>
      <c r="W6" s="386"/>
      <c r="X6" s="386"/>
      <c r="Y6" s="386"/>
      <c r="Z6" s="386"/>
      <c r="AA6" s="386"/>
      <c r="AB6" s="386"/>
      <c r="AC6" s="386"/>
      <c r="AD6" s="386"/>
      <c r="AG6" s="459">
        <v>44927</v>
      </c>
      <c r="AH6" s="324">
        <v>44958</v>
      </c>
      <c r="AI6" s="324">
        <v>44986</v>
      </c>
      <c r="AJ6" s="324">
        <v>45017</v>
      </c>
      <c r="AK6" s="324">
        <v>45047</v>
      </c>
      <c r="AL6" s="324">
        <v>45078</v>
      </c>
      <c r="AM6" s="324">
        <v>45108</v>
      </c>
      <c r="AN6" s="324">
        <v>45139</v>
      </c>
      <c r="AO6" s="324">
        <v>45170</v>
      </c>
      <c r="AP6" s="324">
        <v>45200</v>
      </c>
      <c r="AQ6" s="324">
        <v>45231</v>
      </c>
      <c r="AR6" s="324">
        <v>45261</v>
      </c>
      <c r="AS6" s="324">
        <v>45292</v>
      </c>
      <c r="AT6" s="324">
        <v>45323</v>
      </c>
      <c r="AU6" s="324">
        <v>45352</v>
      </c>
      <c r="AV6" s="324">
        <v>45383</v>
      </c>
      <c r="AW6" s="324">
        <v>45413</v>
      </c>
      <c r="AX6" s="324">
        <v>45444</v>
      </c>
      <c r="AY6" s="324">
        <v>45474</v>
      </c>
      <c r="AZ6" s="324">
        <v>45505</v>
      </c>
      <c r="BA6" s="324">
        <v>45536</v>
      </c>
      <c r="BB6" s="324">
        <v>45566</v>
      </c>
      <c r="BC6" s="324">
        <v>45597</v>
      </c>
      <c r="BD6" s="324">
        <v>45627</v>
      </c>
      <c r="BE6" s="324">
        <v>45658</v>
      </c>
      <c r="BF6" s="324">
        <v>45689</v>
      </c>
      <c r="BG6" s="324">
        <v>45717</v>
      </c>
      <c r="BH6" s="324">
        <v>45748</v>
      </c>
      <c r="BI6" s="324">
        <v>45778</v>
      </c>
      <c r="BJ6" s="324">
        <v>45809</v>
      </c>
      <c r="BK6" s="324">
        <v>45839</v>
      </c>
      <c r="BL6" s="324">
        <v>45870</v>
      </c>
      <c r="BM6" s="324">
        <v>45901</v>
      </c>
      <c r="BN6" s="324">
        <v>45931</v>
      </c>
      <c r="BO6" s="324">
        <v>45962</v>
      </c>
      <c r="BP6" s="324">
        <v>45992</v>
      </c>
      <c r="BQ6" s="324">
        <v>46023</v>
      </c>
      <c r="BR6" s="324">
        <v>46054</v>
      </c>
      <c r="BS6" s="324">
        <v>46082</v>
      </c>
      <c r="BT6" s="324">
        <v>46113</v>
      </c>
      <c r="BU6" s="324">
        <v>46143</v>
      </c>
      <c r="BV6" s="324">
        <v>46174</v>
      </c>
      <c r="BW6" s="324">
        <v>46204</v>
      </c>
      <c r="BX6" s="324">
        <v>46235</v>
      </c>
      <c r="BY6" s="324">
        <v>46266</v>
      </c>
      <c r="BZ6" s="324">
        <v>46296</v>
      </c>
      <c r="CA6" s="324">
        <v>46327</v>
      </c>
      <c r="CB6" s="324">
        <v>46357</v>
      </c>
      <c r="CC6" s="324">
        <v>46388</v>
      </c>
      <c r="CD6" s="324">
        <v>46419</v>
      </c>
      <c r="CE6" s="324">
        <v>46447</v>
      </c>
      <c r="CF6" s="324">
        <v>46478</v>
      </c>
      <c r="CG6" s="324">
        <v>46508</v>
      </c>
      <c r="CH6" s="324">
        <v>46539</v>
      </c>
      <c r="CI6" s="324">
        <v>46569</v>
      </c>
      <c r="CJ6" s="324">
        <v>46600</v>
      </c>
      <c r="CK6" s="324">
        <v>46631</v>
      </c>
      <c r="CL6" s="324">
        <v>46661</v>
      </c>
      <c r="CM6" s="324">
        <v>46692</v>
      </c>
      <c r="CN6" s="324">
        <v>46722</v>
      </c>
      <c r="CO6" s="324">
        <v>46753</v>
      </c>
      <c r="CP6" s="324">
        <v>46784</v>
      </c>
      <c r="CQ6" s="324">
        <v>46813</v>
      </c>
      <c r="CR6" s="324">
        <v>46844</v>
      </c>
      <c r="CS6" s="324">
        <v>46874</v>
      </c>
      <c r="CT6" s="324">
        <v>46905</v>
      </c>
      <c r="CU6" s="324">
        <v>46935</v>
      </c>
      <c r="CV6" s="324">
        <v>46966</v>
      </c>
      <c r="CW6" s="324">
        <v>46997</v>
      </c>
      <c r="CX6" s="324">
        <v>47027</v>
      </c>
      <c r="CY6" s="324">
        <v>47058</v>
      </c>
      <c r="CZ6" s="324">
        <v>47088</v>
      </c>
      <c r="DA6" s="324">
        <v>47119</v>
      </c>
      <c r="DB6" s="324">
        <v>47150</v>
      </c>
      <c r="DC6" s="324">
        <v>47178</v>
      </c>
      <c r="DD6" s="324">
        <v>47209</v>
      </c>
      <c r="DE6" s="324">
        <v>47239</v>
      </c>
      <c r="DF6" s="324">
        <v>47270</v>
      </c>
      <c r="DG6" s="324">
        <v>47300</v>
      </c>
      <c r="DH6" s="324">
        <v>47331</v>
      </c>
      <c r="DI6" s="324">
        <v>47362</v>
      </c>
      <c r="DJ6" s="324">
        <v>47392</v>
      </c>
      <c r="DK6" s="324">
        <v>47423</v>
      </c>
      <c r="DL6" s="324">
        <v>47453</v>
      </c>
      <c r="DM6" s="324">
        <v>47484</v>
      </c>
      <c r="DN6" s="324">
        <v>47515</v>
      </c>
      <c r="DO6" s="324">
        <v>47543</v>
      </c>
      <c r="DP6" s="324">
        <v>47574</v>
      </c>
      <c r="DQ6" s="324">
        <v>47604</v>
      </c>
      <c r="DR6" s="324">
        <v>47635</v>
      </c>
      <c r="DS6" s="324">
        <v>47665</v>
      </c>
      <c r="DT6" s="324">
        <v>47696</v>
      </c>
      <c r="DU6" s="324">
        <v>47727</v>
      </c>
      <c r="DV6" s="324">
        <v>47757</v>
      </c>
      <c r="DW6" s="324">
        <v>47788</v>
      </c>
      <c r="DX6" s="324">
        <v>47818</v>
      </c>
      <c r="DY6" s="324">
        <v>47849</v>
      </c>
      <c r="DZ6" s="324">
        <v>47880</v>
      </c>
      <c r="EA6" s="324">
        <v>47908</v>
      </c>
      <c r="EB6" s="324">
        <v>47939</v>
      </c>
      <c r="EC6" s="324">
        <v>47969</v>
      </c>
      <c r="ED6" s="324">
        <v>48000</v>
      </c>
      <c r="EE6" s="324">
        <v>48030</v>
      </c>
      <c r="EF6" s="324">
        <v>48061</v>
      </c>
      <c r="EG6" s="324">
        <v>48092</v>
      </c>
      <c r="EH6" s="324">
        <v>48122</v>
      </c>
      <c r="EI6" s="324">
        <v>48153</v>
      </c>
      <c r="EJ6" s="324">
        <v>48183</v>
      </c>
      <c r="EK6" s="324">
        <v>48214</v>
      </c>
      <c r="EL6" s="324">
        <v>48245</v>
      </c>
      <c r="EM6" s="324">
        <v>48274</v>
      </c>
      <c r="EN6" s="324">
        <v>48305</v>
      </c>
      <c r="EO6" s="324">
        <v>48335</v>
      </c>
      <c r="EP6" s="324">
        <v>48366</v>
      </c>
      <c r="EQ6" s="324">
        <v>48396</v>
      </c>
      <c r="ER6" s="324">
        <v>48427</v>
      </c>
      <c r="ES6" s="324">
        <v>48458</v>
      </c>
      <c r="ET6" s="324">
        <v>48488</v>
      </c>
      <c r="EU6" s="324">
        <v>48519</v>
      </c>
      <c r="EV6" s="324">
        <v>48549</v>
      </c>
      <c r="EW6" s="324">
        <v>48580</v>
      </c>
      <c r="EX6" s="324">
        <v>48611</v>
      </c>
      <c r="EY6" s="324">
        <v>48639</v>
      </c>
      <c r="EZ6" s="324">
        <v>48670</v>
      </c>
      <c r="FA6" s="324">
        <v>48700</v>
      </c>
      <c r="FB6" s="324">
        <v>48731</v>
      </c>
      <c r="FC6" s="324">
        <v>48761</v>
      </c>
      <c r="FD6" s="324">
        <v>48792</v>
      </c>
      <c r="FE6" s="324">
        <v>48823</v>
      </c>
      <c r="FF6" s="324">
        <v>48853</v>
      </c>
      <c r="FG6" s="324">
        <v>48884</v>
      </c>
      <c r="FH6" s="324">
        <v>48914</v>
      </c>
      <c r="FI6" s="324">
        <v>48945</v>
      </c>
      <c r="FJ6" s="324">
        <v>48976</v>
      </c>
      <c r="FK6" s="324">
        <v>49004</v>
      </c>
      <c r="FL6" s="324">
        <v>49035</v>
      </c>
      <c r="FM6" s="324">
        <v>49065</v>
      </c>
      <c r="FN6" s="324">
        <v>49096</v>
      </c>
      <c r="FO6" s="324">
        <v>49126</v>
      </c>
      <c r="FP6" s="324">
        <v>49157</v>
      </c>
      <c r="FQ6" s="324">
        <v>49188</v>
      </c>
      <c r="FR6" s="324">
        <v>49218</v>
      </c>
      <c r="FS6" s="324">
        <v>49249</v>
      </c>
      <c r="FT6" s="324">
        <v>49279</v>
      </c>
      <c r="FU6" s="324">
        <v>49310</v>
      </c>
      <c r="FV6" s="324">
        <v>49341</v>
      </c>
      <c r="FW6" s="324">
        <v>49369</v>
      </c>
      <c r="FX6" s="324">
        <v>49400</v>
      </c>
      <c r="FY6" s="324">
        <v>49430</v>
      </c>
      <c r="FZ6" s="324">
        <v>49461</v>
      </c>
      <c r="GA6" s="324">
        <v>49491</v>
      </c>
      <c r="GB6" s="324">
        <v>49522</v>
      </c>
      <c r="GC6" s="324">
        <v>49553</v>
      </c>
      <c r="GD6" s="324">
        <v>49583</v>
      </c>
      <c r="GE6" s="324">
        <v>49614</v>
      </c>
      <c r="GF6" s="324">
        <v>49644</v>
      </c>
      <c r="GG6" s="324">
        <v>49675</v>
      </c>
      <c r="GH6" s="324">
        <v>49706</v>
      </c>
      <c r="GI6" s="324">
        <v>49735</v>
      </c>
      <c r="GJ6" s="324">
        <v>49766</v>
      </c>
      <c r="GK6" s="324">
        <v>49796</v>
      </c>
      <c r="GL6" s="324">
        <v>49827</v>
      </c>
      <c r="GM6" s="324">
        <v>49857</v>
      </c>
      <c r="GN6" s="324">
        <v>49888</v>
      </c>
      <c r="GO6" s="324">
        <v>49919</v>
      </c>
      <c r="GP6" s="324">
        <v>49949</v>
      </c>
      <c r="GQ6" s="324">
        <v>49980</v>
      </c>
      <c r="GR6" s="324">
        <v>50010</v>
      </c>
      <c r="GS6" s="324">
        <v>50041</v>
      </c>
      <c r="GT6" s="324">
        <v>50072</v>
      </c>
      <c r="GU6" s="324">
        <v>50100</v>
      </c>
      <c r="GV6" s="324">
        <v>50131</v>
      </c>
      <c r="GW6" s="324">
        <v>50161</v>
      </c>
      <c r="GX6" s="324">
        <v>50192</v>
      </c>
      <c r="GY6" s="324">
        <v>50222</v>
      </c>
      <c r="GZ6" s="324">
        <v>50253</v>
      </c>
      <c r="HA6" s="324">
        <v>50284</v>
      </c>
      <c r="HB6" s="324">
        <v>50314</v>
      </c>
      <c r="HC6" s="324">
        <v>50345</v>
      </c>
      <c r="HD6" s="324">
        <v>50375</v>
      </c>
      <c r="HE6" s="324">
        <v>50406</v>
      </c>
      <c r="HF6" s="324">
        <v>50437</v>
      </c>
      <c r="HG6" s="324">
        <v>50465</v>
      </c>
      <c r="HH6" s="324">
        <v>50496</v>
      </c>
      <c r="HI6" s="324">
        <v>50526</v>
      </c>
      <c r="HJ6" s="324">
        <v>50557</v>
      </c>
      <c r="HK6" s="324">
        <v>50587</v>
      </c>
      <c r="HL6" s="324">
        <v>50618</v>
      </c>
      <c r="HM6" s="324">
        <v>50649</v>
      </c>
      <c r="HN6" s="324">
        <v>50679</v>
      </c>
      <c r="HO6" s="324">
        <v>50710</v>
      </c>
      <c r="HP6" s="324">
        <v>50740</v>
      </c>
      <c r="HQ6" s="324">
        <v>50771</v>
      </c>
      <c r="HR6" s="324">
        <v>50802</v>
      </c>
      <c r="HS6" s="324">
        <v>50830</v>
      </c>
      <c r="HT6" s="324">
        <v>50861</v>
      </c>
      <c r="HU6" s="324">
        <v>50891</v>
      </c>
      <c r="HV6" s="324">
        <v>50922</v>
      </c>
      <c r="HW6" s="324">
        <v>50952</v>
      </c>
      <c r="HX6" s="324">
        <v>50983</v>
      </c>
      <c r="HY6" s="324">
        <v>51014</v>
      </c>
      <c r="HZ6" s="324">
        <v>51044</v>
      </c>
      <c r="IA6" s="324">
        <v>51075</v>
      </c>
      <c r="IB6" s="324">
        <v>51105</v>
      </c>
      <c r="IC6" s="324">
        <v>51136</v>
      </c>
      <c r="ID6" s="324">
        <v>51167</v>
      </c>
      <c r="IE6" s="324">
        <v>51196</v>
      </c>
      <c r="IF6" s="324">
        <v>51227</v>
      </c>
      <c r="IG6" s="324">
        <v>51257</v>
      </c>
      <c r="IH6" s="324">
        <v>51288</v>
      </c>
      <c r="II6" s="324">
        <v>51318</v>
      </c>
      <c r="IJ6" s="324">
        <v>51349</v>
      </c>
      <c r="IK6" s="324">
        <v>51380</v>
      </c>
      <c r="IL6" s="324">
        <v>51410</v>
      </c>
      <c r="IM6" s="324">
        <v>51441</v>
      </c>
      <c r="IN6" s="324">
        <v>51471</v>
      </c>
      <c r="IO6" s="324">
        <v>51502</v>
      </c>
      <c r="IP6" s="324">
        <v>51533</v>
      </c>
      <c r="IQ6" s="324">
        <v>51561</v>
      </c>
      <c r="IR6" s="324">
        <v>51592</v>
      </c>
      <c r="IS6" s="324">
        <v>51622</v>
      </c>
      <c r="IT6" s="324">
        <v>51653</v>
      </c>
      <c r="IU6" s="324">
        <v>51683</v>
      </c>
      <c r="IV6" s="324">
        <v>51714</v>
      </c>
      <c r="IW6" s="324">
        <v>51745</v>
      </c>
      <c r="IX6" s="324">
        <v>51775</v>
      </c>
      <c r="IY6" s="324">
        <v>51806</v>
      </c>
      <c r="IZ6" s="324">
        <v>51836</v>
      </c>
      <c r="JA6" s="324">
        <v>51867</v>
      </c>
      <c r="JB6" s="324">
        <v>51898</v>
      </c>
      <c r="JC6" s="324">
        <v>51926</v>
      </c>
      <c r="JD6" s="324">
        <v>51957</v>
      </c>
      <c r="JE6" s="324">
        <v>51987</v>
      </c>
      <c r="JF6" s="324">
        <v>52018</v>
      </c>
      <c r="JG6" s="324">
        <v>52048</v>
      </c>
      <c r="JH6" s="324">
        <v>52079</v>
      </c>
      <c r="JI6" s="324">
        <v>52110</v>
      </c>
      <c r="JJ6" s="324">
        <v>52140</v>
      </c>
      <c r="JK6" s="324">
        <v>52171</v>
      </c>
      <c r="JL6" s="324">
        <v>52201</v>
      </c>
      <c r="JM6" s="324">
        <v>52232</v>
      </c>
      <c r="JN6" s="324">
        <v>52263</v>
      </c>
      <c r="JO6" s="324">
        <v>52291</v>
      </c>
      <c r="JP6" s="324">
        <v>52322</v>
      </c>
      <c r="JQ6" s="324">
        <v>52352</v>
      </c>
      <c r="JR6" s="324">
        <v>52383</v>
      </c>
      <c r="JS6" s="324">
        <v>52413</v>
      </c>
      <c r="JT6" s="324">
        <v>52444</v>
      </c>
      <c r="JU6" s="324">
        <v>52475</v>
      </c>
      <c r="JV6" s="324">
        <v>52505</v>
      </c>
      <c r="JW6" s="324">
        <v>52536</v>
      </c>
      <c r="JX6" s="324">
        <v>52566</v>
      </c>
      <c r="JY6" s="324">
        <v>52597</v>
      </c>
      <c r="JZ6" s="324">
        <v>52628</v>
      </c>
      <c r="KA6" s="324">
        <v>52657</v>
      </c>
      <c r="KB6" s="324">
        <v>52688</v>
      </c>
      <c r="KC6" s="324">
        <v>52718</v>
      </c>
      <c r="KD6" s="324">
        <v>52749</v>
      </c>
      <c r="KE6" s="324">
        <v>52779</v>
      </c>
      <c r="KF6" s="324">
        <v>52810</v>
      </c>
      <c r="KG6" s="324">
        <v>52841</v>
      </c>
      <c r="KH6" s="324">
        <v>52871</v>
      </c>
      <c r="KI6" s="324">
        <v>52902</v>
      </c>
      <c r="KJ6" s="324">
        <v>52932</v>
      </c>
      <c r="KK6" s="324">
        <v>52963</v>
      </c>
      <c r="KL6" s="324">
        <v>52994</v>
      </c>
      <c r="KM6" s="324">
        <v>53022</v>
      </c>
      <c r="KN6" s="324">
        <v>53053</v>
      </c>
      <c r="KO6" s="324">
        <v>53083</v>
      </c>
      <c r="KP6" s="324">
        <v>53114</v>
      </c>
      <c r="KQ6" s="324">
        <v>53144</v>
      </c>
      <c r="KR6" s="324">
        <v>53175</v>
      </c>
      <c r="KS6" s="324">
        <v>53206</v>
      </c>
      <c r="KT6" s="324">
        <v>53236</v>
      </c>
      <c r="KU6" s="324">
        <v>53267</v>
      </c>
      <c r="KV6" s="324">
        <v>53297</v>
      </c>
      <c r="KW6" s="324">
        <v>53328</v>
      </c>
      <c r="KX6" s="324">
        <v>53359</v>
      </c>
      <c r="KY6" s="324">
        <v>53387</v>
      </c>
      <c r="KZ6" s="324">
        <v>53418</v>
      </c>
      <c r="LA6" s="324">
        <v>53448</v>
      </c>
      <c r="LB6" s="324">
        <v>53479</v>
      </c>
      <c r="LC6" s="324">
        <v>53509</v>
      </c>
      <c r="LD6" s="324">
        <v>53540</v>
      </c>
      <c r="LE6" s="324">
        <v>53571</v>
      </c>
      <c r="LF6" s="324">
        <v>53601</v>
      </c>
      <c r="LG6" s="324">
        <v>53632</v>
      </c>
      <c r="LH6" s="324">
        <v>53662</v>
      </c>
      <c r="LI6" s="324">
        <v>53693</v>
      </c>
      <c r="LJ6" s="324">
        <v>53724</v>
      </c>
      <c r="LK6" s="324">
        <v>53752</v>
      </c>
      <c r="LL6" s="324">
        <v>53783</v>
      </c>
      <c r="LM6" s="324">
        <v>53813</v>
      </c>
      <c r="LN6" s="324">
        <v>53844</v>
      </c>
      <c r="LO6" s="324">
        <v>53874</v>
      </c>
      <c r="LP6" s="324">
        <v>53905</v>
      </c>
      <c r="LQ6" s="324">
        <v>53936</v>
      </c>
      <c r="LR6" s="324">
        <v>53966</v>
      </c>
      <c r="LS6" s="324">
        <v>53997</v>
      </c>
      <c r="LT6" s="324">
        <v>54027</v>
      </c>
      <c r="LU6" s="324">
        <v>54058</v>
      </c>
      <c r="LV6" s="324">
        <v>54089</v>
      </c>
      <c r="LW6" s="324">
        <v>54118</v>
      </c>
      <c r="LX6" s="324">
        <v>54149</v>
      </c>
      <c r="LY6" s="324">
        <v>54179</v>
      </c>
      <c r="LZ6" s="324">
        <v>54210</v>
      </c>
      <c r="MA6" s="324">
        <v>54240</v>
      </c>
      <c r="MB6" s="324">
        <v>54271</v>
      </c>
      <c r="MC6" s="324">
        <v>54302</v>
      </c>
      <c r="MD6" s="324">
        <v>54332</v>
      </c>
      <c r="ME6" s="324">
        <v>54363</v>
      </c>
      <c r="MF6" s="324">
        <v>54393</v>
      </c>
      <c r="MG6" s="324">
        <v>54424</v>
      </c>
      <c r="MH6" s="324">
        <v>54455</v>
      </c>
      <c r="MI6" s="324">
        <v>54483</v>
      </c>
      <c r="MJ6" s="324">
        <v>54514</v>
      </c>
      <c r="MK6" s="324">
        <v>54544</v>
      </c>
      <c r="ML6" s="324">
        <v>54575</v>
      </c>
      <c r="MM6" s="324">
        <v>54605</v>
      </c>
      <c r="MN6" s="324">
        <v>54636</v>
      </c>
      <c r="MO6" s="324">
        <v>54667</v>
      </c>
      <c r="MP6" s="324">
        <v>54697</v>
      </c>
      <c r="MQ6" s="324">
        <v>54728</v>
      </c>
      <c r="MR6" s="324">
        <v>54758</v>
      </c>
      <c r="MS6" s="324">
        <v>54789</v>
      </c>
      <c r="MT6" s="324">
        <v>54820</v>
      </c>
      <c r="MU6" s="324">
        <v>54848</v>
      </c>
      <c r="MV6" s="324">
        <v>54879</v>
      </c>
      <c r="MW6" s="324">
        <v>54909</v>
      </c>
      <c r="MX6" s="324">
        <v>54940</v>
      </c>
      <c r="MY6" s="324">
        <v>54970</v>
      </c>
      <c r="MZ6" s="324">
        <v>55001</v>
      </c>
      <c r="NA6" s="324">
        <v>55032</v>
      </c>
      <c r="NB6" s="324">
        <v>55062</v>
      </c>
      <c r="NC6" s="324">
        <v>55093</v>
      </c>
      <c r="ND6" s="324">
        <v>55123</v>
      </c>
      <c r="NE6" s="324">
        <v>55154</v>
      </c>
      <c r="NF6" s="324">
        <v>55185</v>
      </c>
      <c r="NG6" s="324">
        <v>55213</v>
      </c>
      <c r="NH6" s="324">
        <v>55244</v>
      </c>
      <c r="NI6" s="324">
        <v>55274</v>
      </c>
      <c r="NJ6" s="324">
        <v>55305</v>
      </c>
      <c r="NK6" s="324">
        <v>55335</v>
      </c>
      <c r="NL6" s="324">
        <v>55366</v>
      </c>
      <c r="NM6" s="324">
        <v>55397</v>
      </c>
      <c r="NN6" s="324">
        <v>55427</v>
      </c>
      <c r="NO6" s="324">
        <v>55458</v>
      </c>
      <c r="NP6" s="324">
        <v>55488</v>
      </c>
      <c r="NQ6" s="324">
        <v>55519</v>
      </c>
      <c r="NR6" s="324">
        <v>55550</v>
      </c>
      <c r="NS6" s="324">
        <v>55579</v>
      </c>
      <c r="NT6" s="324">
        <v>55610</v>
      </c>
      <c r="NU6" s="324">
        <v>55640</v>
      </c>
      <c r="NV6" s="324">
        <v>55671</v>
      </c>
      <c r="NW6" s="324">
        <v>55701</v>
      </c>
      <c r="NX6" s="324">
        <v>55732</v>
      </c>
      <c r="NY6" s="324">
        <v>55763</v>
      </c>
      <c r="NZ6" s="324">
        <v>55793</v>
      </c>
      <c r="OA6" s="324">
        <v>55824</v>
      </c>
      <c r="OB6" s="324">
        <v>55854</v>
      </c>
      <c r="OC6" s="324">
        <v>55885</v>
      </c>
      <c r="OD6" s="324">
        <v>55916</v>
      </c>
      <c r="OE6" s="324">
        <v>55944</v>
      </c>
      <c r="OF6" s="324">
        <v>55975</v>
      </c>
      <c r="OG6" s="324">
        <v>56005</v>
      </c>
      <c r="OH6" s="324">
        <v>56036</v>
      </c>
      <c r="OI6" s="324">
        <v>56066</v>
      </c>
      <c r="OJ6" s="324">
        <v>56097</v>
      </c>
      <c r="OK6" s="324">
        <v>56128</v>
      </c>
      <c r="OL6" s="324">
        <v>56158</v>
      </c>
      <c r="OM6" s="324">
        <v>56189</v>
      </c>
      <c r="ON6" s="324">
        <v>56219</v>
      </c>
      <c r="OO6" s="324">
        <v>56250</v>
      </c>
      <c r="OP6" s="324">
        <v>56281</v>
      </c>
      <c r="OQ6" s="324">
        <v>56309</v>
      </c>
      <c r="OR6" s="324">
        <v>56340</v>
      </c>
      <c r="OS6" s="324">
        <v>56370</v>
      </c>
      <c r="OT6" s="324">
        <v>56401</v>
      </c>
      <c r="OU6" s="324">
        <v>56431</v>
      </c>
      <c r="OV6" s="324">
        <v>56462</v>
      </c>
      <c r="OW6" s="324">
        <v>56493</v>
      </c>
      <c r="OX6" s="324">
        <v>56523</v>
      </c>
      <c r="OY6" s="324">
        <v>56554</v>
      </c>
      <c r="OZ6" s="324">
        <v>56584</v>
      </c>
      <c r="PA6" s="324">
        <v>56615</v>
      </c>
      <c r="PB6" s="324">
        <v>56646</v>
      </c>
      <c r="PC6" s="324">
        <v>56674</v>
      </c>
      <c r="PD6" s="324">
        <v>56705</v>
      </c>
      <c r="PE6" s="324">
        <v>56735</v>
      </c>
      <c r="PF6" s="324">
        <v>56766</v>
      </c>
      <c r="PG6" s="324">
        <v>56796</v>
      </c>
      <c r="PH6" s="324">
        <v>56827</v>
      </c>
      <c r="PI6" s="324">
        <v>56858</v>
      </c>
      <c r="PJ6" s="324">
        <v>56888</v>
      </c>
      <c r="PK6" s="324">
        <v>56919</v>
      </c>
      <c r="PL6" s="324">
        <v>56949</v>
      </c>
      <c r="PM6" s="324">
        <v>56980</v>
      </c>
      <c r="PN6" s="324">
        <v>57011</v>
      </c>
      <c r="PO6" s="324">
        <v>57040</v>
      </c>
      <c r="PP6" s="324">
        <v>57071</v>
      </c>
      <c r="PQ6" s="324">
        <v>57101</v>
      </c>
      <c r="PR6" s="324">
        <v>57132</v>
      </c>
      <c r="PS6" s="324">
        <v>57162</v>
      </c>
      <c r="PT6" s="324">
        <v>57193</v>
      </c>
      <c r="PU6" s="324">
        <v>57224</v>
      </c>
      <c r="PV6" s="324">
        <v>57254</v>
      </c>
      <c r="PW6" s="324">
        <v>57285</v>
      </c>
      <c r="PX6" s="324">
        <v>57315</v>
      </c>
      <c r="PY6" s="324">
        <v>57346</v>
      </c>
      <c r="PZ6" s="324">
        <v>57377</v>
      </c>
      <c r="QA6" s="324">
        <v>57405</v>
      </c>
      <c r="QB6" s="324">
        <v>57436</v>
      </c>
      <c r="QC6" s="324">
        <v>57466</v>
      </c>
      <c r="QD6" s="324">
        <v>57497</v>
      </c>
      <c r="QE6" s="324">
        <v>57527</v>
      </c>
      <c r="QF6" s="324">
        <v>57558</v>
      </c>
      <c r="QG6" s="324">
        <v>57589</v>
      </c>
      <c r="QH6" s="324">
        <v>57619</v>
      </c>
      <c r="QI6" s="324">
        <v>57650</v>
      </c>
      <c r="QJ6" s="324">
        <v>57680</v>
      </c>
    </row>
    <row r="7" spans="2:452" ht="15.75">
      <c r="B7" s="382"/>
      <c r="C7" s="270" t="s">
        <v>320</v>
      </c>
      <c r="D7" s="384"/>
      <c r="E7" s="961">
        <v>3584.5</v>
      </c>
      <c r="F7" s="384"/>
      <c r="G7" s="385"/>
      <c r="H7" s="385"/>
      <c r="I7" s="385" t="s">
        <v>1017</v>
      </c>
      <c r="J7" s="385" t="s">
        <v>1018</v>
      </c>
      <c r="K7" s="385" t="s">
        <v>1019</v>
      </c>
      <c r="L7" s="385"/>
      <c r="M7" s="385"/>
      <c r="N7" s="386"/>
      <c r="O7" s="386"/>
      <c r="P7" s="386"/>
      <c r="Q7" s="386"/>
      <c r="R7" s="386"/>
      <c r="S7" s="386"/>
      <c r="T7" s="386"/>
      <c r="U7" s="386"/>
      <c r="V7" s="386"/>
      <c r="W7" s="386"/>
      <c r="X7" s="386"/>
      <c r="Y7" s="386"/>
      <c r="Z7" s="386"/>
      <c r="AA7" s="386"/>
      <c r="AB7" s="386"/>
      <c r="AC7" s="386"/>
      <c r="AD7" s="386"/>
      <c r="AG7" s="460">
        <v>44957</v>
      </c>
      <c r="AH7" s="324">
        <v>44985</v>
      </c>
      <c r="AI7" s="324">
        <v>45016</v>
      </c>
      <c r="AJ7" s="324">
        <v>45046</v>
      </c>
      <c r="AK7" s="324">
        <v>45077</v>
      </c>
      <c r="AL7" s="324">
        <v>45107</v>
      </c>
      <c r="AM7" s="324">
        <v>45138</v>
      </c>
      <c r="AN7" s="324">
        <v>45169</v>
      </c>
      <c r="AO7" s="324">
        <v>45199</v>
      </c>
      <c r="AP7" s="324">
        <v>45230</v>
      </c>
      <c r="AQ7" s="324">
        <v>45260</v>
      </c>
      <c r="AR7" s="324">
        <v>45291</v>
      </c>
      <c r="AS7" s="324">
        <v>45322</v>
      </c>
      <c r="AT7" s="324">
        <v>45351</v>
      </c>
      <c r="AU7" s="324">
        <v>45382</v>
      </c>
      <c r="AV7" s="324">
        <v>45412</v>
      </c>
      <c r="AW7" s="324">
        <v>45443</v>
      </c>
      <c r="AX7" s="324">
        <v>45473</v>
      </c>
      <c r="AY7" s="324">
        <v>45504</v>
      </c>
      <c r="AZ7" s="324">
        <v>45535</v>
      </c>
      <c r="BA7" s="324">
        <v>45565</v>
      </c>
      <c r="BB7" s="324">
        <v>45596</v>
      </c>
      <c r="BC7" s="324">
        <v>45626</v>
      </c>
      <c r="BD7" s="324">
        <v>45657</v>
      </c>
      <c r="BE7" s="324">
        <v>45688</v>
      </c>
      <c r="BF7" s="324">
        <v>45716</v>
      </c>
      <c r="BG7" s="324">
        <v>45747</v>
      </c>
      <c r="BH7" s="324">
        <v>45777</v>
      </c>
      <c r="BI7" s="324">
        <v>45808</v>
      </c>
      <c r="BJ7" s="324">
        <v>45838</v>
      </c>
      <c r="BK7" s="324">
        <v>45869</v>
      </c>
      <c r="BL7" s="324">
        <v>45900</v>
      </c>
      <c r="BM7" s="324">
        <v>45930</v>
      </c>
      <c r="BN7" s="324">
        <v>45961</v>
      </c>
      <c r="BO7" s="324">
        <v>45991</v>
      </c>
      <c r="BP7" s="324">
        <v>46022</v>
      </c>
      <c r="BQ7" s="324">
        <v>46053</v>
      </c>
      <c r="BR7" s="324">
        <v>46081</v>
      </c>
      <c r="BS7" s="324">
        <v>46112</v>
      </c>
      <c r="BT7" s="324">
        <v>46142</v>
      </c>
      <c r="BU7" s="324">
        <v>46173</v>
      </c>
      <c r="BV7" s="324">
        <v>46203</v>
      </c>
      <c r="BW7" s="324">
        <v>46234</v>
      </c>
      <c r="BX7" s="324">
        <v>46265</v>
      </c>
      <c r="BY7" s="324">
        <v>46295</v>
      </c>
      <c r="BZ7" s="324">
        <v>46326</v>
      </c>
      <c r="CA7" s="324">
        <v>46356</v>
      </c>
      <c r="CB7" s="324">
        <v>46387</v>
      </c>
      <c r="CC7" s="324">
        <v>46418</v>
      </c>
      <c r="CD7" s="324">
        <v>46446</v>
      </c>
      <c r="CE7" s="324">
        <v>46477</v>
      </c>
      <c r="CF7" s="324">
        <v>46507</v>
      </c>
      <c r="CG7" s="324">
        <v>46538</v>
      </c>
      <c r="CH7" s="324">
        <v>46568</v>
      </c>
      <c r="CI7" s="324">
        <v>46599</v>
      </c>
      <c r="CJ7" s="324">
        <v>46630</v>
      </c>
      <c r="CK7" s="324">
        <v>46660</v>
      </c>
      <c r="CL7" s="324">
        <v>46691</v>
      </c>
      <c r="CM7" s="324">
        <v>46721</v>
      </c>
      <c r="CN7" s="324">
        <v>46752</v>
      </c>
      <c r="CO7" s="324">
        <v>46783</v>
      </c>
      <c r="CP7" s="324">
        <v>46812</v>
      </c>
      <c r="CQ7" s="324">
        <v>46843</v>
      </c>
      <c r="CR7" s="324">
        <v>46873</v>
      </c>
      <c r="CS7" s="324">
        <v>46904</v>
      </c>
      <c r="CT7" s="324">
        <v>46934</v>
      </c>
      <c r="CU7" s="324">
        <v>46965</v>
      </c>
      <c r="CV7" s="324">
        <v>46996</v>
      </c>
      <c r="CW7" s="324">
        <v>47026</v>
      </c>
      <c r="CX7" s="324">
        <v>47057</v>
      </c>
      <c r="CY7" s="324">
        <v>47087</v>
      </c>
      <c r="CZ7" s="324">
        <v>47118</v>
      </c>
      <c r="DA7" s="324">
        <v>47149</v>
      </c>
      <c r="DB7" s="324">
        <v>47177</v>
      </c>
      <c r="DC7" s="324">
        <v>47208</v>
      </c>
      <c r="DD7" s="324">
        <v>47238</v>
      </c>
      <c r="DE7" s="324">
        <v>47269</v>
      </c>
      <c r="DF7" s="324">
        <v>47299</v>
      </c>
      <c r="DG7" s="324">
        <v>47330</v>
      </c>
      <c r="DH7" s="324">
        <v>47361</v>
      </c>
      <c r="DI7" s="324">
        <v>47391</v>
      </c>
      <c r="DJ7" s="324">
        <v>47422</v>
      </c>
      <c r="DK7" s="324">
        <v>47452</v>
      </c>
      <c r="DL7" s="324">
        <v>47483</v>
      </c>
      <c r="DM7" s="324">
        <v>47514</v>
      </c>
      <c r="DN7" s="324">
        <v>47542</v>
      </c>
      <c r="DO7" s="324">
        <v>47573</v>
      </c>
      <c r="DP7" s="324">
        <v>47603</v>
      </c>
      <c r="DQ7" s="324">
        <v>47634</v>
      </c>
      <c r="DR7" s="324">
        <v>47664</v>
      </c>
      <c r="DS7" s="324">
        <v>47695</v>
      </c>
      <c r="DT7" s="324">
        <v>47726</v>
      </c>
      <c r="DU7" s="324">
        <v>47756</v>
      </c>
      <c r="DV7" s="324">
        <v>47787</v>
      </c>
      <c r="DW7" s="324">
        <v>47817</v>
      </c>
      <c r="DX7" s="324">
        <v>47848</v>
      </c>
      <c r="DY7" s="324">
        <v>47879</v>
      </c>
      <c r="DZ7" s="324">
        <v>47907</v>
      </c>
      <c r="EA7" s="324">
        <v>47938</v>
      </c>
      <c r="EB7" s="324">
        <v>47968</v>
      </c>
      <c r="EC7" s="324">
        <v>47999</v>
      </c>
      <c r="ED7" s="324">
        <v>48029</v>
      </c>
      <c r="EE7" s="324">
        <v>48060</v>
      </c>
      <c r="EF7" s="324">
        <v>48091</v>
      </c>
      <c r="EG7" s="324">
        <v>48121</v>
      </c>
      <c r="EH7" s="324">
        <v>48152</v>
      </c>
      <c r="EI7" s="324">
        <v>48182</v>
      </c>
      <c r="EJ7" s="324">
        <v>48213</v>
      </c>
      <c r="EK7" s="324">
        <v>48244</v>
      </c>
      <c r="EL7" s="324">
        <v>48273</v>
      </c>
      <c r="EM7" s="324">
        <v>48304</v>
      </c>
      <c r="EN7" s="324">
        <v>48334</v>
      </c>
      <c r="EO7" s="324">
        <v>48365</v>
      </c>
      <c r="EP7" s="324">
        <v>48395</v>
      </c>
      <c r="EQ7" s="324">
        <v>48426</v>
      </c>
      <c r="ER7" s="324">
        <v>48457</v>
      </c>
      <c r="ES7" s="324">
        <v>48487</v>
      </c>
      <c r="ET7" s="324">
        <v>48518</v>
      </c>
      <c r="EU7" s="324">
        <v>48548</v>
      </c>
      <c r="EV7" s="324">
        <v>48579</v>
      </c>
      <c r="EW7" s="324">
        <v>48610</v>
      </c>
      <c r="EX7" s="324">
        <v>48638</v>
      </c>
      <c r="EY7" s="324">
        <v>48669</v>
      </c>
      <c r="EZ7" s="324">
        <v>48699</v>
      </c>
      <c r="FA7" s="324">
        <v>48730</v>
      </c>
      <c r="FB7" s="324">
        <v>48760</v>
      </c>
      <c r="FC7" s="324">
        <v>48791</v>
      </c>
      <c r="FD7" s="324">
        <v>48822</v>
      </c>
      <c r="FE7" s="324">
        <v>48852</v>
      </c>
      <c r="FF7" s="324">
        <v>48883</v>
      </c>
      <c r="FG7" s="324">
        <v>48913</v>
      </c>
      <c r="FH7" s="324">
        <v>48944</v>
      </c>
      <c r="FI7" s="324">
        <v>48975</v>
      </c>
      <c r="FJ7" s="324">
        <v>49003</v>
      </c>
      <c r="FK7" s="324">
        <v>49034</v>
      </c>
      <c r="FL7" s="324">
        <v>49064</v>
      </c>
      <c r="FM7" s="324">
        <v>49095</v>
      </c>
      <c r="FN7" s="324">
        <v>49125</v>
      </c>
      <c r="FO7" s="324">
        <v>49156</v>
      </c>
      <c r="FP7" s="324">
        <v>49187</v>
      </c>
      <c r="FQ7" s="324">
        <v>49217</v>
      </c>
      <c r="FR7" s="324">
        <v>49248</v>
      </c>
      <c r="FS7" s="324">
        <v>49278</v>
      </c>
      <c r="FT7" s="324">
        <v>49309</v>
      </c>
      <c r="FU7" s="324">
        <v>49340</v>
      </c>
      <c r="FV7" s="324">
        <v>49368</v>
      </c>
      <c r="FW7" s="324">
        <v>49399</v>
      </c>
      <c r="FX7" s="324">
        <v>49429</v>
      </c>
      <c r="FY7" s="324">
        <v>49460</v>
      </c>
      <c r="FZ7" s="324">
        <v>49490</v>
      </c>
      <c r="GA7" s="324">
        <v>49521</v>
      </c>
      <c r="GB7" s="324">
        <v>49552</v>
      </c>
      <c r="GC7" s="324">
        <v>49582</v>
      </c>
      <c r="GD7" s="324">
        <v>49613</v>
      </c>
      <c r="GE7" s="324">
        <v>49643</v>
      </c>
      <c r="GF7" s="324">
        <v>49674</v>
      </c>
      <c r="GG7" s="324">
        <v>49705</v>
      </c>
      <c r="GH7" s="324">
        <v>49734</v>
      </c>
      <c r="GI7" s="324">
        <v>49765</v>
      </c>
      <c r="GJ7" s="324">
        <v>49795</v>
      </c>
      <c r="GK7" s="324">
        <v>49826</v>
      </c>
      <c r="GL7" s="324">
        <v>49856</v>
      </c>
      <c r="GM7" s="324">
        <v>49887</v>
      </c>
      <c r="GN7" s="324">
        <v>49918</v>
      </c>
      <c r="GO7" s="324">
        <v>49948</v>
      </c>
      <c r="GP7" s="324">
        <v>49979</v>
      </c>
      <c r="GQ7" s="324">
        <v>50009</v>
      </c>
      <c r="GR7" s="324">
        <v>50040</v>
      </c>
      <c r="GS7" s="324">
        <v>50071</v>
      </c>
      <c r="GT7" s="324">
        <v>50099</v>
      </c>
      <c r="GU7" s="324">
        <v>50130</v>
      </c>
      <c r="GV7" s="324">
        <v>50160</v>
      </c>
      <c r="GW7" s="324">
        <v>50191</v>
      </c>
      <c r="GX7" s="324">
        <v>50221</v>
      </c>
      <c r="GY7" s="324">
        <v>50252</v>
      </c>
      <c r="GZ7" s="324">
        <v>50283</v>
      </c>
      <c r="HA7" s="324">
        <v>50313</v>
      </c>
      <c r="HB7" s="324">
        <v>50344</v>
      </c>
      <c r="HC7" s="324">
        <v>50374</v>
      </c>
      <c r="HD7" s="324">
        <v>50405</v>
      </c>
      <c r="HE7" s="324">
        <v>50436</v>
      </c>
      <c r="HF7" s="324">
        <v>50464</v>
      </c>
      <c r="HG7" s="324">
        <v>50495</v>
      </c>
      <c r="HH7" s="324">
        <v>50525</v>
      </c>
      <c r="HI7" s="324">
        <v>50556</v>
      </c>
      <c r="HJ7" s="324">
        <v>50586</v>
      </c>
      <c r="HK7" s="324">
        <v>50617</v>
      </c>
      <c r="HL7" s="324">
        <v>50648</v>
      </c>
      <c r="HM7" s="324">
        <v>50678</v>
      </c>
      <c r="HN7" s="324">
        <v>50709</v>
      </c>
      <c r="HO7" s="324">
        <v>50739</v>
      </c>
      <c r="HP7" s="324">
        <v>50770</v>
      </c>
      <c r="HQ7" s="324">
        <v>50801</v>
      </c>
      <c r="HR7" s="324">
        <v>50829</v>
      </c>
      <c r="HS7" s="324">
        <v>50860</v>
      </c>
      <c r="HT7" s="324">
        <v>50890</v>
      </c>
      <c r="HU7" s="324">
        <v>50921</v>
      </c>
      <c r="HV7" s="324">
        <v>50951</v>
      </c>
      <c r="HW7" s="324">
        <v>50982</v>
      </c>
      <c r="HX7" s="324">
        <v>51013</v>
      </c>
      <c r="HY7" s="324">
        <v>51043</v>
      </c>
      <c r="HZ7" s="324">
        <v>51074</v>
      </c>
      <c r="IA7" s="324">
        <v>51104</v>
      </c>
      <c r="IB7" s="324">
        <v>51135</v>
      </c>
      <c r="IC7" s="324">
        <v>51166</v>
      </c>
      <c r="ID7" s="324">
        <v>51195</v>
      </c>
      <c r="IE7" s="324">
        <v>51226</v>
      </c>
      <c r="IF7" s="324">
        <v>51256</v>
      </c>
      <c r="IG7" s="324">
        <v>51287</v>
      </c>
      <c r="IH7" s="324">
        <v>51317</v>
      </c>
      <c r="II7" s="324">
        <v>51348</v>
      </c>
      <c r="IJ7" s="324">
        <v>51379</v>
      </c>
      <c r="IK7" s="324">
        <v>51409</v>
      </c>
      <c r="IL7" s="324">
        <v>51440</v>
      </c>
      <c r="IM7" s="324">
        <v>51470</v>
      </c>
      <c r="IN7" s="324">
        <v>51501</v>
      </c>
      <c r="IO7" s="324">
        <v>51532</v>
      </c>
      <c r="IP7" s="324">
        <v>51560</v>
      </c>
      <c r="IQ7" s="324">
        <v>51591</v>
      </c>
      <c r="IR7" s="324">
        <v>51621</v>
      </c>
      <c r="IS7" s="324">
        <v>51652</v>
      </c>
      <c r="IT7" s="324">
        <v>51682</v>
      </c>
      <c r="IU7" s="324">
        <v>51713</v>
      </c>
      <c r="IV7" s="324">
        <v>51744</v>
      </c>
      <c r="IW7" s="324">
        <v>51774</v>
      </c>
      <c r="IX7" s="324">
        <v>51805</v>
      </c>
      <c r="IY7" s="324">
        <v>51835</v>
      </c>
      <c r="IZ7" s="324">
        <v>51866</v>
      </c>
      <c r="JA7" s="324">
        <v>51897</v>
      </c>
      <c r="JB7" s="324">
        <v>51925</v>
      </c>
      <c r="JC7" s="324">
        <v>51956</v>
      </c>
      <c r="JD7" s="324">
        <v>51986</v>
      </c>
      <c r="JE7" s="324">
        <v>52017</v>
      </c>
      <c r="JF7" s="324">
        <v>52047</v>
      </c>
      <c r="JG7" s="324">
        <v>52078</v>
      </c>
      <c r="JH7" s="324">
        <v>52109</v>
      </c>
      <c r="JI7" s="324">
        <v>52139</v>
      </c>
      <c r="JJ7" s="324">
        <v>52170</v>
      </c>
      <c r="JK7" s="324">
        <v>52200</v>
      </c>
      <c r="JL7" s="324">
        <v>52231</v>
      </c>
      <c r="JM7" s="324">
        <v>52262</v>
      </c>
      <c r="JN7" s="324">
        <v>52290</v>
      </c>
      <c r="JO7" s="324">
        <v>52321</v>
      </c>
      <c r="JP7" s="324">
        <v>52351</v>
      </c>
      <c r="JQ7" s="324">
        <v>52382</v>
      </c>
      <c r="JR7" s="324">
        <v>52412</v>
      </c>
      <c r="JS7" s="324">
        <v>52443</v>
      </c>
      <c r="JT7" s="324">
        <v>52474</v>
      </c>
      <c r="JU7" s="324">
        <v>52504</v>
      </c>
      <c r="JV7" s="324">
        <v>52535</v>
      </c>
      <c r="JW7" s="324">
        <v>52565</v>
      </c>
      <c r="JX7" s="324">
        <v>52596</v>
      </c>
      <c r="JY7" s="324">
        <v>52627</v>
      </c>
      <c r="JZ7" s="324">
        <v>52656</v>
      </c>
      <c r="KA7" s="324">
        <v>52687</v>
      </c>
      <c r="KB7" s="324">
        <v>52717</v>
      </c>
      <c r="KC7" s="324">
        <v>52748</v>
      </c>
      <c r="KD7" s="324">
        <v>52778</v>
      </c>
      <c r="KE7" s="324">
        <v>52809</v>
      </c>
      <c r="KF7" s="324">
        <v>52840</v>
      </c>
      <c r="KG7" s="324">
        <v>52870</v>
      </c>
      <c r="KH7" s="324">
        <v>52901</v>
      </c>
      <c r="KI7" s="324">
        <v>52931</v>
      </c>
      <c r="KJ7" s="324">
        <v>52962</v>
      </c>
      <c r="KK7" s="324">
        <v>52993</v>
      </c>
      <c r="KL7" s="324">
        <v>53021</v>
      </c>
      <c r="KM7" s="324">
        <v>53052</v>
      </c>
      <c r="KN7" s="324">
        <v>53082</v>
      </c>
      <c r="KO7" s="324">
        <v>53113</v>
      </c>
      <c r="KP7" s="324">
        <v>53143</v>
      </c>
      <c r="KQ7" s="324">
        <v>53174</v>
      </c>
      <c r="KR7" s="324">
        <v>53205</v>
      </c>
      <c r="KS7" s="324">
        <v>53235</v>
      </c>
      <c r="KT7" s="324">
        <v>53266</v>
      </c>
      <c r="KU7" s="324">
        <v>53296</v>
      </c>
      <c r="KV7" s="324">
        <v>53327</v>
      </c>
      <c r="KW7" s="324">
        <v>53358</v>
      </c>
      <c r="KX7" s="324">
        <v>53386</v>
      </c>
      <c r="KY7" s="324">
        <v>53417</v>
      </c>
      <c r="KZ7" s="324">
        <v>53447</v>
      </c>
      <c r="LA7" s="324">
        <v>53478</v>
      </c>
      <c r="LB7" s="324">
        <v>53508</v>
      </c>
      <c r="LC7" s="324">
        <v>53539</v>
      </c>
      <c r="LD7" s="324">
        <v>53570</v>
      </c>
      <c r="LE7" s="324">
        <v>53600</v>
      </c>
      <c r="LF7" s="324">
        <v>53631</v>
      </c>
      <c r="LG7" s="324">
        <v>53661</v>
      </c>
      <c r="LH7" s="324">
        <v>53692</v>
      </c>
      <c r="LI7" s="324">
        <v>53723</v>
      </c>
      <c r="LJ7" s="324">
        <v>53751</v>
      </c>
      <c r="LK7" s="324">
        <v>53782</v>
      </c>
      <c r="LL7" s="324">
        <v>53812</v>
      </c>
      <c r="LM7" s="324">
        <v>53843</v>
      </c>
      <c r="LN7" s="324">
        <v>53873</v>
      </c>
      <c r="LO7" s="324">
        <v>53904</v>
      </c>
      <c r="LP7" s="324">
        <v>53935</v>
      </c>
      <c r="LQ7" s="324">
        <v>53965</v>
      </c>
      <c r="LR7" s="324">
        <v>53996</v>
      </c>
      <c r="LS7" s="324">
        <v>54026</v>
      </c>
      <c r="LT7" s="324">
        <v>54057</v>
      </c>
      <c r="LU7" s="324">
        <v>54088</v>
      </c>
      <c r="LV7" s="324">
        <v>54117</v>
      </c>
      <c r="LW7" s="324">
        <v>54148</v>
      </c>
      <c r="LX7" s="324">
        <v>54178</v>
      </c>
      <c r="LY7" s="324">
        <v>54209</v>
      </c>
      <c r="LZ7" s="324">
        <v>54239</v>
      </c>
      <c r="MA7" s="324">
        <v>54270</v>
      </c>
      <c r="MB7" s="324">
        <v>54301</v>
      </c>
      <c r="MC7" s="324">
        <v>54331</v>
      </c>
      <c r="MD7" s="324">
        <v>54362</v>
      </c>
      <c r="ME7" s="324">
        <v>54392</v>
      </c>
      <c r="MF7" s="324">
        <v>54423</v>
      </c>
      <c r="MG7" s="324">
        <v>54454</v>
      </c>
      <c r="MH7" s="324">
        <v>54482</v>
      </c>
      <c r="MI7" s="324">
        <v>54513</v>
      </c>
      <c r="MJ7" s="324">
        <v>54543</v>
      </c>
      <c r="MK7" s="324">
        <v>54574</v>
      </c>
      <c r="ML7" s="324">
        <v>54604</v>
      </c>
      <c r="MM7" s="324">
        <v>54635</v>
      </c>
      <c r="MN7" s="324">
        <v>54666</v>
      </c>
      <c r="MO7" s="324">
        <v>54696</v>
      </c>
      <c r="MP7" s="324">
        <v>54727</v>
      </c>
      <c r="MQ7" s="324">
        <v>54757</v>
      </c>
      <c r="MR7" s="324">
        <v>54788</v>
      </c>
      <c r="MS7" s="324">
        <v>54819</v>
      </c>
      <c r="MT7" s="324">
        <v>54847</v>
      </c>
      <c r="MU7" s="324">
        <v>54878</v>
      </c>
      <c r="MV7" s="324">
        <v>54908</v>
      </c>
      <c r="MW7" s="324">
        <v>54939</v>
      </c>
      <c r="MX7" s="324">
        <v>54969</v>
      </c>
      <c r="MY7" s="324">
        <v>55000</v>
      </c>
      <c r="MZ7" s="324">
        <v>55031</v>
      </c>
      <c r="NA7" s="324">
        <v>55061</v>
      </c>
      <c r="NB7" s="324">
        <v>55092</v>
      </c>
      <c r="NC7" s="324">
        <v>55122</v>
      </c>
      <c r="ND7" s="324">
        <v>55153</v>
      </c>
      <c r="NE7" s="324">
        <v>55184</v>
      </c>
      <c r="NF7" s="324">
        <v>55212</v>
      </c>
      <c r="NG7" s="324">
        <v>55243</v>
      </c>
      <c r="NH7" s="324">
        <v>55273</v>
      </c>
      <c r="NI7" s="324">
        <v>55304</v>
      </c>
      <c r="NJ7" s="324">
        <v>55334</v>
      </c>
      <c r="NK7" s="324">
        <v>55365</v>
      </c>
      <c r="NL7" s="324">
        <v>55396</v>
      </c>
      <c r="NM7" s="324">
        <v>55426</v>
      </c>
      <c r="NN7" s="324">
        <v>55457</v>
      </c>
      <c r="NO7" s="324">
        <v>55487</v>
      </c>
      <c r="NP7" s="324">
        <v>55518</v>
      </c>
      <c r="NQ7" s="324">
        <v>55549</v>
      </c>
      <c r="NR7" s="324">
        <v>55578</v>
      </c>
      <c r="NS7" s="324">
        <v>55609</v>
      </c>
      <c r="NT7" s="324">
        <v>55639</v>
      </c>
      <c r="NU7" s="324">
        <v>55670</v>
      </c>
      <c r="NV7" s="324">
        <v>55700</v>
      </c>
      <c r="NW7" s="324">
        <v>55731</v>
      </c>
      <c r="NX7" s="324">
        <v>55762</v>
      </c>
      <c r="NY7" s="324">
        <v>55792</v>
      </c>
      <c r="NZ7" s="324">
        <v>55823</v>
      </c>
      <c r="OA7" s="324">
        <v>55853</v>
      </c>
      <c r="OB7" s="324">
        <v>55884</v>
      </c>
      <c r="OC7" s="324">
        <v>55915</v>
      </c>
      <c r="OD7" s="324">
        <v>55943</v>
      </c>
      <c r="OE7" s="324">
        <v>55974</v>
      </c>
      <c r="OF7" s="324">
        <v>56004</v>
      </c>
      <c r="OG7" s="324">
        <v>56035</v>
      </c>
      <c r="OH7" s="324">
        <v>56065</v>
      </c>
      <c r="OI7" s="324">
        <v>56096</v>
      </c>
      <c r="OJ7" s="324">
        <v>56127</v>
      </c>
      <c r="OK7" s="324">
        <v>56157</v>
      </c>
      <c r="OL7" s="324">
        <v>56188</v>
      </c>
      <c r="OM7" s="324">
        <v>56218</v>
      </c>
      <c r="ON7" s="324">
        <v>56249</v>
      </c>
      <c r="OO7" s="324">
        <v>56280</v>
      </c>
      <c r="OP7" s="324">
        <v>56308</v>
      </c>
      <c r="OQ7" s="324">
        <v>56339</v>
      </c>
      <c r="OR7" s="324">
        <v>56369</v>
      </c>
      <c r="OS7" s="324">
        <v>56400</v>
      </c>
      <c r="OT7" s="324">
        <v>56430</v>
      </c>
      <c r="OU7" s="324">
        <v>56461</v>
      </c>
      <c r="OV7" s="324">
        <v>56492</v>
      </c>
      <c r="OW7" s="324">
        <v>56522</v>
      </c>
      <c r="OX7" s="324">
        <v>56553</v>
      </c>
      <c r="OY7" s="324">
        <v>56583</v>
      </c>
      <c r="OZ7" s="324">
        <v>56614</v>
      </c>
      <c r="PA7" s="324">
        <v>56645</v>
      </c>
      <c r="PB7" s="324">
        <v>56673</v>
      </c>
      <c r="PC7" s="324">
        <v>56704</v>
      </c>
      <c r="PD7" s="324">
        <v>56734</v>
      </c>
      <c r="PE7" s="324">
        <v>56765</v>
      </c>
      <c r="PF7" s="324">
        <v>56795</v>
      </c>
      <c r="PG7" s="324">
        <v>56826</v>
      </c>
      <c r="PH7" s="324">
        <v>56857</v>
      </c>
      <c r="PI7" s="324">
        <v>56887</v>
      </c>
      <c r="PJ7" s="324">
        <v>56918</v>
      </c>
      <c r="PK7" s="324">
        <v>56948</v>
      </c>
      <c r="PL7" s="324">
        <v>56979</v>
      </c>
      <c r="PM7" s="324">
        <v>57010</v>
      </c>
      <c r="PN7" s="324">
        <v>57039</v>
      </c>
      <c r="PO7" s="324">
        <v>57070</v>
      </c>
      <c r="PP7" s="324">
        <v>57100</v>
      </c>
      <c r="PQ7" s="324">
        <v>57131</v>
      </c>
      <c r="PR7" s="324">
        <v>57161</v>
      </c>
      <c r="PS7" s="324">
        <v>57192</v>
      </c>
      <c r="PT7" s="324">
        <v>57223</v>
      </c>
      <c r="PU7" s="324">
        <v>57253</v>
      </c>
      <c r="PV7" s="324">
        <v>57284</v>
      </c>
      <c r="PW7" s="324">
        <v>57314</v>
      </c>
      <c r="PX7" s="324">
        <v>57345</v>
      </c>
      <c r="PY7" s="324">
        <v>57376</v>
      </c>
      <c r="PZ7" s="324">
        <v>57404</v>
      </c>
      <c r="QA7" s="324">
        <v>57435</v>
      </c>
      <c r="QB7" s="324">
        <v>57465</v>
      </c>
      <c r="QC7" s="324">
        <v>57496</v>
      </c>
      <c r="QD7" s="324">
        <v>57526</v>
      </c>
      <c r="QE7" s="324">
        <v>57557</v>
      </c>
      <c r="QF7" s="324">
        <v>57588</v>
      </c>
      <c r="QG7" s="324">
        <v>57618</v>
      </c>
      <c r="QH7" s="324">
        <v>57649</v>
      </c>
      <c r="QI7" s="324">
        <v>57679</v>
      </c>
      <c r="QJ7" s="324">
        <v>57710</v>
      </c>
    </row>
    <row r="8" spans="2:452" ht="15.75">
      <c r="B8" s="382"/>
      <c r="C8" s="270" t="s">
        <v>316</v>
      </c>
      <c r="D8" s="384"/>
      <c r="E8" s="962">
        <v>329774</v>
      </c>
      <c r="F8" s="384"/>
      <c r="G8" s="381" t="s">
        <v>776</v>
      </c>
      <c r="H8" s="830">
        <v>25</v>
      </c>
      <c r="I8" s="385" t="s">
        <v>199</v>
      </c>
      <c r="J8" s="385">
        <v>9</v>
      </c>
      <c r="K8" s="385">
        <v>24</v>
      </c>
      <c r="L8" s="385"/>
      <c r="M8" s="385"/>
      <c r="N8" s="386"/>
      <c r="O8" s="386"/>
      <c r="P8" s="386"/>
      <c r="Q8" s="386"/>
      <c r="R8" s="386"/>
      <c r="S8" s="386"/>
      <c r="T8" s="386"/>
      <c r="U8" s="386"/>
      <c r="V8" s="386"/>
      <c r="W8" s="386"/>
      <c r="X8" s="386"/>
      <c r="Y8" s="386"/>
      <c r="Z8" s="386"/>
      <c r="AA8" s="963">
        <v>626008.12422701123</v>
      </c>
      <c r="AB8" s="386"/>
      <c r="AC8" s="386"/>
      <c r="AD8" s="386"/>
      <c r="AG8" s="457">
        <v>31</v>
      </c>
      <c r="AH8" s="322">
        <v>28</v>
      </c>
      <c r="AI8" s="322">
        <v>31</v>
      </c>
      <c r="AJ8" s="322">
        <v>30</v>
      </c>
      <c r="AK8" s="322">
        <v>31</v>
      </c>
      <c r="AL8" s="322">
        <v>30</v>
      </c>
      <c r="AM8" s="322">
        <v>31</v>
      </c>
      <c r="AN8" s="322">
        <v>31</v>
      </c>
      <c r="AO8" s="322">
        <v>30</v>
      </c>
      <c r="AP8" s="322">
        <v>31</v>
      </c>
      <c r="AQ8" s="322">
        <v>30</v>
      </c>
      <c r="AR8" s="322">
        <v>31</v>
      </c>
      <c r="AS8" s="322">
        <v>31</v>
      </c>
      <c r="AT8" s="322">
        <v>29</v>
      </c>
      <c r="AU8" s="322">
        <v>31</v>
      </c>
      <c r="AV8" s="322">
        <v>30</v>
      </c>
      <c r="AW8" s="322">
        <v>31</v>
      </c>
      <c r="AX8" s="322">
        <v>30</v>
      </c>
      <c r="AY8" s="322">
        <v>31</v>
      </c>
      <c r="AZ8" s="322">
        <v>31</v>
      </c>
      <c r="BA8" s="322">
        <v>30</v>
      </c>
      <c r="BB8" s="322">
        <v>31</v>
      </c>
      <c r="BC8" s="322">
        <v>30</v>
      </c>
      <c r="BD8" s="322">
        <v>31</v>
      </c>
      <c r="BE8" s="322">
        <v>31</v>
      </c>
      <c r="BF8" s="322">
        <v>28</v>
      </c>
      <c r="BG8" s="322">
        <v>31</v>
      </c>
      <c r="BH8" s="322">
        <v>30</v>
      </c>
      <c r="BI8" s="322">
        <v>31</v>
      </c>
      <c r="BJ8" s="322">
        <v>30</v>
      </c>
      <c r="BK8" s="322">
        <v>31</v>
      </c>
      <c r="BL8" s="322">
        <v>31</v>
      </c>
      <c r="BM8" s="322">
        <v>30</v>
      </c>
      <c r="BN8" s="322">
        <v>31</v>
      </c>
      <c r="BO8" s="322">
        <v>30</v>
      </c>
      <c r="BP8" s="322">
        <v>31</v>
      </c>
      <c r="BQ8" s="322">
        <v>31</v>
      </c>
      <c r="BR8" s="322">
        <v>28</v>
      </c>
      <c r="BS8" s="322">
        <v>31</v>
      </c>
      <c r="BT8" s="322">
        <v>30</v>
      </c>
      <c r="BU8" s="322">
        <v>31</v>
      </c>
      <c r="BV8" s="322">
        <v>30</v>
      </c>
      <c r="BW8" s="322">
        <v>31</v>
      </c>
      <c r="BX8" s="322">
        <v>31</v>
      </c>
      <c r="BY8" s="322">
        <v>30</v>
      </c>
      <c r="BZ8" s="322">
        <v>31</v>
      </c>
      <c r="CA8" s="322">
        <v>30</v>
      </c>
      <c r="CB8" s="322">
        <v>31</v>
      </c>
      <c r="CC8" s="322">
        <v>31</v>
      </c>
      <c r="CD8" s="322">
        <v>28</v>
      </c>
      <c r="CE8" s="322">
        <v>31</v>
      </c>
      <c r="CF8" s="322">
        <v>30</v>
      </c>
      <c r="CG8" s="322">
        <v>31</v>
      </c>
      <c r="CH8" s="322">
        <v>30</v>
      </c>
      <c r="CI8" s="322">
        <v>31</v>
      </c>
      <c r="CJ8" s="322">
        <v>31</v>
      </c>
      <c r="CK8" s="322">
        <v>30</v>
      </c>
      <c r="CL8" s="322">
        <v>31</v>
      </c>
      <c r="CM8" s="322">
        <v>30</v>
      </c>
      <c r="CN8" s="322">
        <v>31</v>
      </c>
      <c r="CO8" s="322">
        <v>31</v>
      </c>
      <c r="CP8" s="322">
        <v>29</v>
      </c>
      <c r="CQ8" s="322">
        <v>31</v>
      </c>
      <c r="CR8" s="322">
        <v>30</v>
      </c>
      <c r="CS8" s="322">
        <v>31</v>
      </c>
      <c r="CT8" s="322">
        <v>30</v>
      </c>
      <c r="CU8" s="322">
        <v>31</v>
      </c>
      <c r="CV8" s="322">
        <v>31</v>
      </c>
      <c r="CW8" s="322">
        <v>30</v>
      </c>
      <c r="CX8" s="322">
        <v>31</v>
      </c>
      <c r="CY8" s="322">
        <v>30</v>
      </c>
      <c r="CZ8" s="322">
        <v>31</v>
      </c>
      <c r="DA8" s="322">
        <v>31</v>
      </c>
      <c r="DB8" s="322">
        <v>28</v>
      </c>
      <c r="DC8" s="322">
        <v>31</v>
      </c>
      <c r="DD8" s="322">
        <v>30</v>
      </c>
      <c r="DE8" s="322">
        <v>31</v>
      </c>
      <c r="DF8" s="322">
        <v>30</v>
      </c>
      <c r="DG8" s="322">
        <v>31</v>
      </c>
      <c r="DH8" s="322">
        <v>31</v>
      </c>
      <c r="DI8" s="322">
        <v>30</v>
      </c>
      <c r="DJ8" s="322">
        <v>31</v>
      </c>
      <c r="DK8" s="322">
        <v>30</v>
      </c>
      <c r="DL8" s="322">
        <v>31</v>
      </c>
      <c r="DM8" s="322">
        <v>31</v>
      </c>
      <c r="DN8" s="322">
        <v>28</v>
      </c>
      <c r="DO8" s="322">
        <v>31</v>
      </c>
      <c r="DP8" s="322">
        <v>30</v>
      </c>
      <c r="DQ8" s="322">
        <v>31</v>
      </c>
      <c r="DR8" s="322">
        <v>30</v>
      </c>
      <c r="DS8" s="322">
        <v>31</v>
      </c>
      <c r="DT8" s="322">
        <v>31</v>
      </c>
      <c r="DU8" s="322">
        <v>30</v>
      </c>
      <c r="DV8" s="322">
        <v>31</v>
      </c>
      <c r="DW8" s="322">
        <v>30</v>
      </c>
      <c r="DX8" s="322">
        <v>31</v>
      </c>
      <c r="DY8" s="322">
        <v>31</v>
      </c>
      <c r="DZ8" s="322">
        <v>28</v>
      </c>
      <c r="EA8" s="322">
        <v>31</v>
      </c>
      <c r="EB8" s="322">
        <v>30</v>
      </c>
      <c r="EC8" s="322">
        <v>31</v>
      </c>
      <c r="ED8" s="322">
        <v>30</v>
      </c>
      <c r="EE8" s="322">
        <v>31</v>
      </c>
      <c r="EF8" s="322">
        <v>31</v>
      </c>
      <c r="EG8" s="322">
        <v>30</v>
      </c>
      <c r="EH8" s="322">
        <v>31</v>
      </c>
      <c r="EI8" s="322">
        <v>30</v>
      </c>
      <c r="EJ8" s="322">
        <v>31</v>
      </c>
      <c r="EK8" s="322">
        <v>31</v>
      </c>
      <c r="EL8" s="322">
        <v>29</v>
      </c>
      <c r="EM8" s="322">
        <v>31</v>
      </c>
      <c r="EN8" s="322">
        <v>30</v>
      </c>
      <c r="EO8" s="322">
        <v>31</v>
      </c>
      <c r="EP8" s="322">
        <v>30</v>
      </c>
      <c r="EQ8" s="322">
        <v>31</v>
      </c>
      <c r="ER8" s="322">
        <v>31</v>
      </c>
      <c r="ES8" s="322">
        <v>30</v>
      </c>
      <c r="ET8" s="322">
        <v>31</v>
      </c>
      <c r="EU8" s="322">
        <v>30</v>
      </c>
      <c r="EV8" s="322">
        <v>31</v>
      </c>
      <c r="EW8" s="322">
        <v>31</v>
      </c>
      <c r="EX8" s="322">
        <v>28</v>
      </c>
      <c r="EY8" s="322">
        <v>31</v>
      </c>
      <c r="EZ8" s="322">
        <v>30</v>
      </c>
      <c r="FA8" s="322">
        <v>31</v>
      </c>
      <c r="FB8" s="322">
        <v>30</v>
      </c>
      <c r="FC8" s="322">
        <v>31</v>
      </c>
      <c r="FD8" s="322">
        <v>31</v>
      </c>
      <c r="FE8" s="322">
        <v>30</v>
      </c>
      <c r="FF8" s="322">
        <v>31</v>
      </c>
      <c r="FG8" s="322">
        <v>30</v>
      </c>
      <c r="FH8" s="322">
        <v>31</v>
      </c>
      <c r="FI8" s="322">
        <v>31</v>
      </c>
      <c r="FJ8" s="322">
        <v>28</v>
      </c>
      <c r="FK8" s="322">
        <v>31</v>
      </c>
      <c r="FL8" s="322">
        <v>30</v>
      </c>
      <c r="FM8" s="322">
        <v>31</v>
      </c>
      <c r="FN8" s="322">
        <v>30</v>
      </c>
      <c r="FO8" s="322">
        <v>31</v>
      </c>
      <c r="FP8" s="322">
        <v>31</v>
      </c>
      <c r="FQ8" s="322">
        <v>30</v>
      </c>
      <c r="FR8" s="322">
        <v>31</v>
      </c>
      <c r="FS8" s="322">
        <v>30</v>
      </c>
      <c r="FT8" s="322">
        <v>31</v>
      </c>
      <c r="FU8" s="322">
        <v>31</v>
      </c>
      <c r="FV8" s="322">
        <v>28</v>
      </c>
      <c r="FW8" s="322">
        <v>31</v>
      </c>
      <c r="FX8" s="322">
        <v>30</v>
      </c>
      <c r="FY8" s="322">
        <v>31</v>
      </c>
      <c r="FZ8" s="322">
        <v>30</v>
      </c>
      <c r="GA8" s="322">
        <v>31</v>
      </c>
      <c r="GB8" s="322">
        <v>31</v>
      </c>
      <c r="GC8" s="322">
        <v>30</v>
      </c>
      <c r="GD8" s="322">
        <v>31</v>
      </c>
      <c r="GE8" s="322">
        <v>30</v>
      </c>
      <c r="GF8" s="322">
        <v>31</v>
      </c>
      <c r="GG8" s="322">
        <v>31</v>
      </c>
      <c r="GH8" s="322">
        <v>29</v>
      </c>
      <c r="GI8" s="322">
        <v>31</v>
      </c>
      <c r="GJ8" s="322">
        <v>30</v>
      </c>
      <c r="GK8" s="322">
        <v>31</v>
      </c>
      <c r="GL8" s="322">
        <v>30</v>
      </c>
      <c r="GM8" s="322">
        <v>31</v>
      </c>
      <c r="GN8" s="322">
        <v>31</v>
      </c>
      <c r="GO8" s="322">
        <v>30</v>
      </c>
      <c r="GP8" s="322">
        <v>31</v>
      </c>
      <c r="GQ8" s="322">
        <v>30</v>
      </c>
      <c r="GR8" s="322">
        <v>31</v>
      </c>
      <c r="GS8" s="322">
        <v>31</v>
      </c>
      <c r="GT8" s="322">
        <v>28</v>
      </c>
      <c r="GU8" s="322">
        <v>31</v>
      </c>
      <c r="GV8" s="322">
        <v>30</v>
      </c>
      <c r="GW8" s="322">
        <v>31</v>
      </c>
      <c r="GX8" s="322">
        <v>30</v>
      </c>
      <c r="GY8" s="322">
        <v>31</v>
      </c>
      <c r="GZ8" s="322">
        <v>31</v>
      </c>
      <c r="HA8" s="322">
        <v>30</v>
      </c>
      <c r="HB8" s="322">
        <v>31</v>
      </c>
      <c r="HC8" s="322">
        <v>30</v>
      </c>
      <c r="HD8" s="322">
        <v>31</v>
      </c>
      <c r="HE8" s="322">
        <v>31</v>
      </c>
      <c r="HF8" s="322">
        <v>28</v>
      </c>
      <c r="HG8" s="322">
        <v>31</v>
      </c>
      <c r="HH8" s="322">
        <v>30</v>
      </c>
      <c r="HI8" s="322">
        <v>31</v>
      </c>
      <c r="HJ8" s="322">
        <v>30</v>
      </c>
      <c r="HK8" s="322">
        <v>31</v>
      </c>
      <c r="HL8" s="322">
        <v>31</v>
      </c>
      <c r="HM8" s="322">
        <v>30</v>
      </c>
      <c r="HN8" s="322">
        <v>31</v>
      </c>
      <c r="HO8" s="322">
        <v>30</v>
      </c>
      <c r="HP8" s="322">
        <v>31</v>
      </c>
      <c r="HQ8" s="322">
        <v>31</v>
      </c>
      <c r="HR8" s="322">
        <v>28</v>
      </c>
      <c r="HS8" s="322">
        <v>31</v>
      </c>
      <c r="HT8" s="322">
        <v>30</v>
      </c>
      <c r="HU8" s="322">
        <v>31</v>
      </c>
      <c r="HV8" s="322">
        <v>30</v>
      </c>
      <c r="HW8" s="322">
        <v>31</v>
      </c>
      <c r="HX8" s="322">
        <v>31</v>
      </c>
      <c r="HY8" s="322">
        <v>30</v>
      </c>
      <c r="HZ8" s="322">
        <v>31</v>
      </c>
      <c r="IA8" s="322">
        <v>30</v>
      </c>
      <c r="IB8" s="322">
        <v>31</v>
      </c>
      <c r="IC8" s="322">
        <v>31</v>
      </c>
      <c r="ID8" s="322">
        <v>29</v>
      </c>
      <c r="IE8" s="322">
        <v>31</v>
      </c>
      <c r="IF8" s="322">
        <v>30</v>
      </c>
      <c r="IG8" s="322">
        <v>31</v>
      </c>
      <c r="IH8" s="322">
        <v>30</v>
      </c>
      <c r="II8" s="322">
        <v>31</v>
      </c>
      <c r="IJ8" s="322">
        <v>31</v>
      </c>
      <c r="IK8" s="322">
        <v>30</v>
      </c>
      <c r="IL8" s="322">
        <v>31</v>
      </c>
      <c r="IM8" s="322">
        <v>30</v>
      </c>
      <c r="IN8" s="322">
        <v>31</v>
      </c>
      <c r="IO8" s="322">
        <v>31</v>
      </c>
      <c r="IP8" s="322">
        <v>28</v>
      </c>
      <c r="IQ8" s="322">
        <v>31</v>
      </c>
      <c r="IR8" s="322">
        <v>30</v>
      </c>
      <c r="IS8" s="322">
        <v>31</v>
      </c>
      <c r="IT8" s="322">
        <v>30</v>
      </c>
      <c r="IU8" s="322">
        <v>31</v>
      </c>
      <c r="IV8" s="322">
        <v>31</v>
      </c>
      <c r="IW8" s="322">
        <v>30</v>
      </c>
      <c r="IX8" s="322">
        <v>31</v>
      </c>
      <c r="IY8" s="322">
        <v>30</v>
      </c>
      <c r="IZ8" s="322">
        <v>31</v>
      </c>
      <c r="JA8" s="322">
        <v>31</v>
      </c>
      <c r="JB8" s="322">
        <v>28</v>
      </c>
      <c r="JC8" s="322">
        <v>31</v>
      </c>
      <c r="JD8" s="322">
        <v>30</v>
      </c>
      <c r="JE8" s="322">
        <v>31</v>
      </c>
      <c r="JF8" s="322">
        <v>30</v>
      </c>
      <c r="JG8" s="322">
        <v>31</v>
      </c>
      <c r="JH8" s="322">
        <v>31</v>
      </c>
      <c r="JI8" s="322">
        <v>30</v>
      </c>
      <c r="JJ8" s="322">
        <v>31</v>
      </c>
      <c r="JK8" s="322">
        <v>30</v>
      </c>
      <c r="JL8" s="322">
        <v>31</v>
      </c>
      <c r="JM8" s="322">
        <v>31</v>
      </c>
      <c r="JN8" s="322">
        <v>28</v>
      </c>
      <c r="JO8" s="322">
        <v>31</v>
      </c>
      <c r="JP8" s="322">
        <v>30</v>
      </c>
      <c r="JQ8" s="322">
        <v>31</v>
      </c>
      <c r="JR8" s="322">
        <v>30</v>
      </c>
      <c r="JS8" s="322">
        <v>31</v>
      </c>
      <c r="JT8" s="322">
        <v>31</v>
      </c>
      <c r="JU8" s="322">
        <v>30</v>
      </c>
      <c r="JV8" s="322">
        <v>31</v>
      </c>
      <c r="JW8" s="322">
        <v>30</v>
      </c>
      <c r="JX8" s="322">
        <v>31</v>
      </c>
      <c r="JY8" s="322">
        <v>31</v>
      </c>
      <c r="JZ8" s="322">
        <v>29</v>
      </c>
      <c r="KA8" s="322">
        <v>31</v>
      </c>
      <c r="KB8" s="322">
        <v>30</v>
      </c>
      <c r="KC8" s="322">
        <v>31</v>
      </c>
      <c r="KD8" s="322">
        <v>30</v>
      </c>
      <c r="KE8" s="322">
        <v>31</v>
      </c>
      <c r="KF8" s="322">
        <v>31</v>
      </c>
      <c r="KG8" s="322">
        <v>30</v>
      </c>
      <c r="KH8" s="322">
        <v>31</v>
      </c>
      <c r="KI8" s="322">
        <v>30</v>
      </c>
      <c r="KJ8" s="322">
        <v>31</v>
      </c>
      <c r="KK8" s="322">
        <v>31</v>
      </c>
      <c r="KL8" s="322">
        <v>28</v>
      </c>
      <c r="KM8" s="322">
        <v>31</v>
      </c>
      <c r="KN8" s="322">
        <v>30</v>
      </c>
      <c r="KO8" s="322">
        <v>31</v>
      </c>
      <c r="KP8" s="322">
        <v>30</v>
      </c>
      <c r="KQ8" s="322">
        <v>31</v>
      </c>
      <c r="KR8" s="322">
        <v>31</v>
      </c>
      <c r="KS8" s="322">
        <v>30</v>
      </c>
      <c r="KT8" s="322">
        <v>31</v>
      </c>
      <c r="KU8" s="322">
        <v>30</v>
      </c>
      <c r="KV8" s="322">
        <v>31</v>
      </c>
      <c r="KW8" s="322">
        <v>31</v>
      </c>
      <c r="KX8" s="322">
        <v>28</v>
      </c>
      <c r="KY8" s="322">
        <v>31</v>
      </c>
      <c r="KZ8" s="322">
        <v>30</v>
      </c>
      <c r="LA8" s="322">
        <v>31</v>
      </c>
      <c r="LB8" s="322">
        <v>30</v>
      </c>
      <c r="LC8" s="322">
        <v>31</v>
      </c>
      <c r="LD8" s="322">
        <v>31</v>
      </c>
      <c r="LE8" s="322">
        <v>30</v>
      </c>
      <c r="LF8" s="322">
        <v>31</v>
      </c>
      <c r="LG8" s="322">
        <v>30</v>
      </c>
      <c r="LH8" s="322">
        <v>31</v>
      </c>
      <c r="LI8" s="322">
        <v>31</v>
      </c>
      <c r="LJ8" s="322">
        <v>28</v>
      </c>
      <c r="LK8" s="322">
        <v>31</v>
      </c>
      <c r="LL8" s="322">
        <v>30</v>
      </c>
      <c r="LM8" s="322">
        <v>31</v>
      </c>
      <c r="LN8" s="322">
        <v>30</v>
      </c>
      <c r="LO8" s="322">
        <v>31</v>
      </c>
      <c r="LP8" s="322">
        <v>31</v>
      </c>
      <c r="LQ8" s="322">
        <v>30</v>
      </c>
      <c r="LR8" s="322">
        <v>31</v>
      </c>
      <c r="LS8" s="322">
        <v>30</v>
      </c>
      <c r="LT8" s="322">
        <v>31</v>
      </c>
      <c r="LU8" s="322">
        <v>31</v>
      </c>
      <c r="LV8" s="322">
        <v>29</v>
      </c>
      <c r="LW8" s="322">
        <v>31</v>
      </c>
      <c r="LX8" s="322">
        <v>30</v>
      </c>
      <c r="LY8" s="322">
        <v>31</v>
      </c>
      <c r="LZ8" s="322">
        <v>30</v>
      </c>
      <c r="MA8" s="322">
        <v>31</v>
      </c>
      <c r="MB8" s="322">
        <v>31</v>
      </c>
      <c r="MC8" s="322">
        <v>30</v>
      </c>
      <c r="MD8" s="322">
        <v>31</v>
      </c>
      <c r="ME8" s="322">
        <v>30</v>
      </c>
      <c r="MF8" s="322">
        <v>31</v>
      </c>
      <c r="MG8" s="322">
        <v>31</v>
      </c>
      <c r="MH8" s="322">
        <v>28</v>
      </c>
      <c r="MI8" s="322">
        <v>31</v>
      </c>
      <c r="MJ8" s="322">
        <v>30</v>
      </c>
      <c r="MK8" s="322">
        <v>31</v>
      </c>
      <c r="ML8" s="322">
        <v>30</v>
      </c>
      <c r="MM8" s="322">
        <v>31</v>
      </c>
      <c r="MN8" s="322">
        <v>31</v>
      </c>
      <c r="MO8" s="322">
        <v>30</v>
      </c>
      <c r="MP8" s="322">
        <v>31</v>
      </c>
      <c r="MQ8" s="322">
        <v>30</v>
      </c>
      <c r="MR8" s="322">
        <v>31</v>
      </c>
      <c r="MS8" s="322">
        <v>31</v>
      </c>
      <c r="MT8" s="322">
        <v>28</v>
      </c>
      <c r="MU8" s="322">
        <v>31</v>
      </c>
      <c r="MV8" s="322">
        <v>30</v>
      </c>
      <c r="MW8" s="322">
        <v>31</v>
      </c>
      <c r="MX8" s="322">
        <v>30</v>
      </c>
      <c r="MY8" s="322">
        <v>31</v>
      </c>
      <c r="MZ8" s="322">
        <v>31</v>
      </c>
      <c r="NA8" s="322">
        <v>30</v>
      </c>
      <c r="NB8" s="322">
        <v>31</v>
      </c>
      <c r="NC8" s="322">
        <v>30</v>
      </c>
      <c r="ND8" s="322">
        <v>31</v>
      </c>
      <c r="NE8" s="322">
        <v>31</v>
      </c>
      <c r="NF8" s="322">
        <v>28</v>
      </c>
      <c r="NG8" s="322">
        <v>31</v>
      </c>
      <c r="NH8" s="322">
        <v>30</v>
      </c>
      <c r="NI8" s="322">
        <v>31</v>
      </c>
      <c r="NJ8" s="322">
        <v>30</v>
      </c>
      <c r="NK8" s="322">
        <v>31</v>
      </c>
      <c r="NL8" s="322">
        <v>31</v>
      </c>
      <c r="NM8" s="322">
        <v>30</v>
      </c>
      <c r="NN8" s="322">
        <v>31</v>
      </c>
      <c r="NO8" s="322">
        <v>30</v>
      </c>
      <c r="NP8" s="322">
        <v>31</v>
      </c>
      <c r="NQ8" s="322">
        <v>31</v>
      </c>
      <c r="NR8" s="322">
        <v>29</v>
      </c>
      <c r="NS8" s="322">
        <v>31</v>
      </c>
      <c r="NT8" s="322">
        <v>30</v>
      </c>
      <c r="NU8" s="322">
        <v>31</v>
      </c>
      <c r="NV8" s="322">
        <v>30</v>
      </c>
      <c r="NW8" s="322">
        <v>31</v>
      </c>
      <c r="NX8" s="322">
        <v>31</v>
      </c>
      <c r="NY8" s="322">
        <v>30</v>
      </c>
      <c r="NZ8" s="322">
        <v>31</v>
      </c>
      <c r="OA8" s="322">
        <v>30</v>
      </c>
      <c r="OB8" s="322">
        <v>31</v>
      </c>
      <c r="OC8" s="322">
        <v>31</v>
      </c>
      <c r="OD8" s="322">
        <v>28</v>
      </c>
      <c r="OE8" s="322">
        <v>31</v>
      </c>
      <c r="OF8" s="322">
        <v>30</v>
      </c>
      <c r="OG8" s="322">
        <v>31</v>
      </c>
      <c r="OH8" s="322">
        <v>30</v>
      </c>
      <c r="OI8" s="322">
        <v>31</v>
      </c>
      <c r="OJ8" s="322">
        <v>31</v>
      </c>
      <c r="OK8" s="322">
        <v>30</v>
      </c>
      <c r="OL8" s="322">
        <v>31</v>
      </c>
      <c r="OM8" s="322">
        <v>30</v>
      </c>
      <c r="ON8" s="322">
        <v>31</v>
      </c>
      <c r="OO8" s="322">
        <v>31</v>
      </c>
      <c r="OP8" s="322">
        <v>28</v>
      </c>
      <c r="OQ8" s="322">
        <v>31</v>
      </c>
      <c r="OR8" s="322">
        <v>30</v>
      </c>
      <c r="OS8" s="322">
        <v>31</v>
      </c>
      <c r="OT8" s="322">
        <v>30</v>
      </c>
      <c r="OU8" s="322">
        <v>31</v>
      </c>
      <c r="OV8" s="322">
        <v>31</v>
      </c>
      <c r="OW8" s="322">
        <v>30</v>
      </c>
      <c r="OX8" s="322">
        <v>31</v>
      </c>
      <c r="OY8" s="322">
        <v>30</v>
      </c>
      <c r="OZ8" s="322">
        <v>31</v>
      </c>
      <c r="PA8" s="322">
        <v>31</v>
      </c>
      <c r="PB8" s="322">
        <v>28</v>
      </c>
      <c r="PC8" s="322">
        <v>31</v>
      </c>
      <c r="PD8" s="322">
        <v>30</v>
      </c>
      <c r="PE8" s="322">
        <v>31</v>
      </c>
      <c r="PF8" s="322">
        <v>30</v>
      </c>
      <c r="PG8" s="322">
        <v>31</v>
      </c>
      <c r="PH8" s="322">
        <v>31</v>
      </c>
      <c r="PI8" s="322">
        <v>30</v>
      </c>
      <c r="PJ8" s="322">
        <v>31</v>
      </c>
      <c r="PK8" s="322">
        <v>30</v>
      </c>
      <c r="PL8" s="322">
        <v>31</v>
      </c>
      <c r="PM8" s="322">
        <v>31</v>
      </c>
      <c r="PN8" s="322">
        <v>29</v>
      </c>
      <c r="PO8" s="322">
        <v>31</v>
      </c>
      <c r="PP8" s="322">
        <v>30</v>
      </c>
      <c r="PQ8" s="322">
        <v>31</v>
      </c>
      <c r="PR8" s="322">
        <v>30</v>
      </c>
      <c r="PS8" s="322">
        <v>31</v>
      </c>
      <c r="PT8" s="322">
        <v>31</v>
      </c>
      <c r="PU8" s="322">
        <v>30</v>
      </c>
      <c r="PV8" s="322">
        <v>31</v>
      </c>
      <c r="PW8" s="322">
        <v>30</v>
      </c>
      <c r="PX8" s="322">
        <v>31</v>
      </c>
      <c r="PY8" s="322">
        <v>31</v>
      </c>
      <c r="PZ8" s="322">
        <v>28</v>
      </c>
      <c r="QA8" s="322">
        <v>31</v>
      </c>
      <c r="QB8" s="322">
        <v>30</v>
      </c>
      <c r="QC8" s="322">
        <v>31</v>
      </c>
      <c r="QD8" s="322">
        <v>30</v>
      </c>
      <c r="QE8" s="322">
        <v>31</v>
      </c>
      <c r="QF8" s="322">
        <v>31</v>
      </c>
      <c r="QG8" s="322">
        <v>30</v>
      </c>
      <c r="QH8" s="322">
        <v>31</v>
      </c>
      <c r="QI8" s="322">
        <v>30</v>
      </c>
      <c r="QJ8" s="322">
        <v>31</v>
      </c>
    </row>
    <row r="9" spans="2:452" ht="15.75">
      <c r="B9" s="382"/>
      <c r="C9" s="270" t="s">
        <v>317</v>
      </c>
      <c r="D9" s="384"/>
      <c r="E9" s="962"/>
      <c r="F9" s="384"/>
      <c r="G9" s="381" t="s">
        <v>777</v>
      </c>
      <c r="H9" s="830">
        <v>18</v>
      </c>
      <c r="I9" s="385" t="s">
        <v>200</v>
      </c>
      <c r="J9" s="385">
        <v>25</v>
      </c>
      <c r="K9" s="385">
        <v>48</v>
      </c>
      <c r="L9" s="385"/>
      <c r="M9" s="385"/>
      <c r="N9" s="386"/>
      <c r="O9" s="386"/>
      <c r="P9" s="386"/>
      <c r="Q9" s="386"/>
      <c r="R9" s="386"/>
      <c r="S9" s="386"/>
      <c r="T9" s="386"/>
      <c r="U9" s="386"/>
      <c r="V9" s="386"/>
      <c r="W9" s="386"/>
      <c r="X9" s="386"/>
      <c r="Y9" s="386"/>
      <c r="Z9" s="386"/>
      <c r="AA9" s="963">
        <v>52167.343685584266</v>
      </c>
      <c r="AB9" s="386"/>
      <c r="AC9" s="386"/>
      <c r="AD9" s="386"/>
      <c r="AG9" s="457">
        <v>1</v>
      </c>
      <c r="AH9" s="322">
        <v>1</v>
      </c>
      <c r="AI9" s="322">
        <v>1</v>
      </c>
      <c r="AJ9" s="322">
        <v>1</v>
      </c>
      <c r="AK9" s="322">
        <v>1</v>
      </c>
      <c r="AL9" s="322">
        <v>1</v>
      </c>
      <c r="AM9" s="322">
        <v>1</v>
      </c>
      <c r="AN9" s="322">
        <v>1</v>
      </c>
      <c r="AO9" s="322">
        <v>1</v>
      </c>
      <c r="AP9" s="322">
        <v>1</v>
      </c>
      <c r="AQ9" s="322">
        <v>1</v>
      </c>
      <c r="AR9" s="322">
        <v>1</v>
      </c>
      <c r="AS9" s="322">
        <v>2</v>
      </c>
      <c r="AT9" s="322">
        <v>2</v>
      </c>
      <c r="AU9" s="322">
        <v>2</v>
      </c>
      <c r="AV9" s="322">
        <v>2</v>
      </c>
      <c r="AW9" s="322">
        <v>2</v>
      </c>
      <c r="AX9" s="322">
        <v>2</v>
      </c>
      <c r="AY9" s="322">
        <v>2</v>
      </c>
      <c r="AZ9" s="322">
        <v>2</v>
      </c>
      <c r="BA9" s="322">
        <v>2</v>
      </c>
      <c r="BB9" s="322">
        <v>2</v>
      </c>
      <c r="BC9" s="322">
        <v>2</v>
      </c>
      <c r="BD9" s="322">
        <v>2</v>
      </c>
      <c r="BE9" s="322">
        <v>3</v>
      </c>
      <c r="BF9" s="322">
        <v>3</v>
      </c>
      <c r="BG9" s="322">
        <v>3</v>
      </c>
      <c r="BH9" s="322">
        <v>3</v>
      </c>
      <c r="BI9" s="322">
        <v>3</v>
      </c>
      <c r="BJ9" s="322">
        <v>3</v>
      </c>
      <c r="BK9" s="322">
        <v>3</v>
      </c>
      <c r="BL9" s="322">
        <v>3</v>
      </c>
      <c r="BM9" s="322">
        <v>3</v>
      </c>
      <c r="BN9" s="322">
        <v>3</v>
      </c>
      <c r="BO9" s="322">
        <v>3</v>
      </c>
      <c r="BP9" s="322">
        <v>3</v>
      </c>
      <c r="BQ9" s="322">
        <v>4</v>
      </c>
      <c r="BR9" s="322">
        <v>4</v>
      </c>
      <c r="BS9" s="322">
        <v>4</v>
      </c>
      <c r="BT9" s="322">
        <v>4</v>
      </c>
      <c r="BU9" s="322">
        <v>4</v>
      </c>
      <c r="BV9" s="322">
        <v>4</v>
      </c>
      <c r="BW9" s="322">
        <v>4</v>
      </c>
      <c r="BX9" s="322">
        <v>4</v>
      </c>
      <c r="BY9" s="322">
        <v>4</v>
      </c>
      <c r="BZ9" s="322">
        <v>4</v>
      </c>
      <c r="CA9" s="322">
        <v>4</v>
      </c>
      <c r="CB9" s="322">
        <v>4</v>
      </c>
      <c r="CC9" s="322">
        <v>5</v>
      </c>
      <c r="CD9" s="322">
        <v>5</v>
      </c>
      <c r="CE9" s="322">
        <v>5</v>
      </c>
      <c r="CF9" s="322">
        <v>5</v>
      </c>
      <c r="CG9" s="322">
        <v>5</v>
      </c>
      <c r="CH9" s="322">
        <v>5</v>
      </c>
      <c r="CI9" s="322">
        <v>5</v>
      </c>
      <c r="CJ9" s="322">
        <v>5</v>
      </c>
      <c r="CK9" s="322">
        <v>5</v>
      </c>
      <c r="CL9" s="322">
        <v>5</v>
      </c>
      <c r="CM9" s="322">
        <v>5</v>
      </c>
      <c r="CN9" s="322">
        <v>5</v>
      </c>
      <c r="CO9" s="322">
        <v>6</v>
      </c>
      <c r="CP9" s="322">
        <v>6</v>
      </c>
      <c r="CQ9" s="322">
        <v>6</v>
      </c>
      <c r="CR9" s="322">
        <v>6</v>
      </c>
      <c r="CS9" s="322">
        <v>6</v>
      </c>
      <c r="CT9" s="322">
        <v>6</v>
      </c>
      <c r="CU9" s="322">
        <v>6</v>
      </c>
      <c r="CV9" s="322">
        <v>6</v>
      </c>
      <c r="CW9" s="322">
        <v>6</v>
      </c>
      <c r="CX9" s="322">
        <v>6</v>
      </c>
      <c r="CY9" s="322">
        <v>6</v>
      </c>
      <c r="CZ9" s="322">
        <v>6</v>
      </c>
      <c r="DA9" s="322">
        <v>7</v>
      </c>
      <c r="DB9" s="322">
        <v>7</v>
      </c>
      <c r="DC9" s="322">
        <v>7</v>
      </c>
      <c r="DD9" s="322">
        <v>7</v>
      </c>
      <c r="DE9" s="322">
        <v>7</v>
      </c>
      <c r="DF9" s="322">
        <v>7</v>
      </c>
      <c r="DG9" s="322">
        <v>7</v>
      </c>
      <c r="DH9" s="322">
        <v>7</v>
      </c>
      <c r="DI9" s="322">
        <v>7</v>
      </c>
      <c r="DJ9" s="322">
        <v>7</v>
      </c>
      <c r="DK9" s="322">
        <v>7</v>
      </c>
      <c r="DL9" s="322">
        <v>7</v>
      </c>
      <c r="DM9" s="322">
        <v>8</v>
      </c>
      <c r="DN9" s="322">
        <v>8</v>
      </c>
      <c r="DO9" s="322">
        <v>8</v>
      </c>
      <c r="DP9" s="322">
        <v>8</v>
      </c>
      <c r="DQ9" s="322">
        <v>8</v>
      </c>
      <c r="DR9" s="322">
        <v>8</v>
      </c>
      <c r="DS9" s="322">
        <v>8</v>
      </c>
      <c r="DT9" s="322">
        <v>8</v>
      </c>
      <c r="DU9" s="322">
        <v>8</v>
      </c>
      <c r="DV9" s="322">
        <v>8</v>
      </c>
      <c r="DW9" s="322">
        <v>8</v>
      </c>
      <c r="DX9" s="322">
        <v>8</v>
      </c>
      <c r="DY9" s="322">
        <v>9</v>
      </c>
      <c r="DZ9" s="322">
        <v>9</v>
      </c>
      <c r="EA9" s="322">
        <v>9</v>
      </c>
      <c r="EB9" s="322">
        <v>9</v>
      </c>
      <c r="EC9" s="322">
        <v>9</v>
      </c>
      <c r="ED9" s="322">
        <v>9</v>
      </c>
      <c r="EE9" s="322">
        <v>9</v>
      </c>
      <c r="EF9" s="322">
        <v>9</v>
      </c>
      <c r="EG9" s="322">
        <v>9</v>
      </c>
      <c r="EH9" s="322">
        <v>9</v>
      </c>
      <c r="EI9" s="322">
        <v>9</v>
      </c>
      <c r="EJ9" s="322">
        <v>9</v>
      </c>
      <c r="EK9" s="322">
        <v>10</v>
      </c>
      <c r="EL9" s="322">
        <v>10</v>
      </c>
      <c r="EM9" s="322">
        <v>10</v>
      </c>
      <c r="EN9" s="322">
        <v>10</v>
      </c>
      <c r="EO9" s="322">
        <v>10</v>
      </c>
      <c r="EP9" s="322">
        <v>10</v>
      </c>
      <c r="EQ9" s="322">
        <v>10</v>
      </c>
      <c r="ER9" s="322">
        <v>10</v>
      </c>
      <c r="ES9" s="322">
        <v>10</v>
      </c>
      <c r="ET9" s="322">
        <v>10</v>
      </c>
      <c r="EU9" s="322">
        <v>10</v>
      </c>
      <c r="EV9" s="322">
        <v>10</v>
      </c>
      <c r="EW9" s="322">
        <v>11</v>
      </c>
      <c r="EX9" s="322">
        <v>11</v>
      </c>
      <c r="EY9" s="322">
        <v>11</v>
      </c>
      <c r="EZ9" s="322">
        <v>11</v>
      </c>
      <c r="FA9" s="322">
        <v>11</v>
      </c>
      <c r="FB9" s="322">
        <v>11</v>
      </c>
      <c r="FC9" s="322">
        <v>11</v>
      </c>
      <c r="FD9" s="322">
        <v>11</v>
      </c>
      <c r="FE9" s="322">
        <v>11</v>
      </c>
      <c r="FF9" s="322">
        <v>11</v>
      </c>
      <c r="FG9" s="322">
        <v>11</v>
      </c>
      <c r="FH9" s="322">
        <v>11</v>
      </c>
      <c r="FI9" s="322">
        <v>12</v>
      </c>
      <c r="FJ9" s="322">
        <v>12</v>
      </c>
      <c r="FK9" s="322">
        <v>12</v>
      </c>
      <c r="FL9" s="322">
        <v>12</v>
      </c>
      <c r="FM9" s="322">
        <v>12</v>
      </c>
      <c r="FN9" s="322">
        <v>12</v>
      </c>
      <c r="FO9" s="322">
        <v>12</v>
      </c>
      <c r="FP9" s="322">
        <v>12</v>
      </c>
      <c r="FQ9" s="322">
        <v>12</v>
      </c>
      <c r="FR9" s="322">
        <v>12</v>
      </c>
      <c r="FS9" s="322">
        <v>12</v>
      </c>
      <c r="FT9" s="322">
        <v>12</v>
      </c>
      <c r="FU9" s="322">
        <v>13</v>
      </c>
      <c r="FV9" s="322">
        <v>13</v>
      </c>
      <c r="FW9" s="322">
        <v>13</v>
      </c>
      <c r="FX9" s="322">
        <v>13</v>
      </c>
      <c r="FY9" s="322">
        <v>13</v>
      </c>
      <c r="FZ9" s="322">
        <v>13</v>
      </c>
      <c r="GA9" s="322">
        <v>13</v>
      </c>
      <c r="GB9" s="322">
        <v>13</v>
      </c>
      <c r="GC9" s="322">
        <v>13</v>
      </c>
      <c r="GD9" s="322">
        <v>13</v>
      </c>
      <c r="GE9" s="322">
        <v>13</v>
      </c>
      <c r="GF9" s="322">
        <v>13</v>
      </c>
      <c r="GG9" s="322">
        <v>14</v>
      </c>
      <c r="GH9" s="322">
        <v>14</v>
      </c>
      <c r="GI9" s="322">
        <v>14</v>
      </c>
      <c r="GJ9" s="322">
        <v>14</v>
      </c>
      <c r="GK9" s="322">
        <v>14</v>
      </c>
      <c r="GL9" s="322">
        <v>14</v>
      </c>
      <c r="GM9" s="322">
        <v>14</v>
      </c>
      <c r="GN9" s="322">
        <v>14</v>
      </c>
      <c r="GO9" s="322">
        <v>14</v>
      </c>
      <c r="GP9" s="322">
        <v>14</v>
      </c>
      <c r="GQ9" s="322">
        <v>14</v>
      </c>
      <c r="GR9" s="322">
        <v>14</v>
      </c>
      <c r="GS9" s="322">
        <v>15</v>
      </c>
      <c r="GT9" s="322">
        <v>15</v>
      </c>
      <c r="GU9" s="322">
        <v>15</v>
      </c>
      <c r="GV9" s="322">
        <v>15</v>
      </c>
      <c r="GW9" s="322">
        <v>15</v>
      </c>
      <c r="GX9" s="322">
        <v>15</v>
      </c>
      <c r="GY9" s="322">
        <v>15</v>
      </c>
      <c r="GZ9" s="322">
        <v>15</v>
      </c>
      <c r="HA9" s="322">
        <v>15</v>
      </c>
      <c r="HB9" s="322">
        <v>15</v>
      </c>
      <c r="HC9" s="322">
        <v>15</v>
      </c>
      <c r="HD9" s="322">
        <v>15</v>
      </c>
      <c r="HE9" s="322">
        <v>16</v>
      </c>
      <c r="HF9" s="322">
        <v>16</v>
      </c>
      <c r="HG9" s="322">
        <v>16</v>
      </c>
      <c r="HH9" s="322">
        <v>16</v>
      </c>
      <c r="HI9" s="322">
        <v>16</v>
      </c>
      <c r="HJ9" s="322">
        <v>16</v>
      </c>
      <c r="HK9" s="322">
        <v>16</v>
      </c>
      <c r="HL9" s="322">
        <v>16</v>
      </c>
      <c r="HM9" s="322">
        <v>16</v>
      </c>
      <c r="HN9" s="322">
        <v>16</v>
      </c>
      <c r="HO9" s="322">
        <v>16</v>
      </c>
      <c r="HP9" s="322">
        <v>16</v>
      </c>
      <c r="HQ9" s="322">
        <v>17</v>
      </c>
      <c r="HR9" s="322">
        <v>17</v>
      </c>
      <c r="HS9" s="322">
        <v>17</v>
      </c>
      <c r="HT9" s="322">
        <v>17</v>
      </c>
      <c r="HU9" s="322">
        <v>17</v>
      </c>
      <c r="HV9" s="322">
        <v>17</v>
      </c>
      <c r="HW9" s="322">
        <v>17</v>
      </c>
      <c r="HX9" s="322">
        <v>17</v>
      </c>
      <c r="HY9" s="322">
        <v>17</v>
      </c>
      <c r="HZ9" s="322">
        <v>17</v>
      </c>
      <c r="IA9" s="322">
        <v>17</v>
      </c>
      <c r="IB9" s="322">
        <v>17</v>
      </c>
      <c r="IC9" s="322">
        <v>18</v>
      </c>
      <c r="ID9" s="322">
        <v>18</v>
      </c>
      <c r="IE9" s="322">
        <v>18</v>
      </c>
      <c r="IF9" s="322">
        <v>18</v>
      </c>
      <c r="IG9" s="322">
        <v>18</v>
      </c>
      <c r="IH9" s="322">
        <v>18</v>
      </c>
      <c r="II9" s="322">
        <v>18</v>
      </c>
      <c r="IJ9" s="322">
        <v>18</v>
      </c>
      <c r="IK9" s="322">
        <v>18</v>
      </c>
      <c r="IL9" s="322">
        <v>18</v>
      </c>
      <c r="IM9" s="322">
        <v>18</v>
      </c>
      <c r="IN9" s="322">
        <v>18</v>
      </c>
      <c r="IO9" s="322">
        <v>19</v>
      </c>
      <c r="IP9" s="322">
        <v>19</v>
      </c>
      <c r="IQ9" s="322">
        <v>19</v>
      </c>
      <c r="IR9" s="322">
        <v>19</v>
      </c>
      <c r="IS9" s="322">
        <v>19</v>
      </c>
      <c r="IT9" s="322">
        <v>19</v>
      </c>
      <c r="IU9" s="322">
        <v>19</v>
      </c>
      <c r="IV9" s="322">
        <v>19</v>
      </c>
      <c r="IW9" s="322">
        <v>19</v>
      </c>
      <c r="IX9" s="322">
        <v>19</v>
      </c>
      <c r="IY9" s="322">
        <v>19</v>
      </c>
      <c r="IZ9" s="322">
        <v>19</v>
      </c>
      <c r="JA9" s="322">
        <v>20</v>
      </c>
      <c r="JB9" s="322">
        <v>20</v>
      </c>
      <c r="JC9" s="322">
        <v>20</v>
      </c>
      <c r="JD9" s="322">
        <v>20</v>
      </c>
      <c r="JE9" s="322">
        <v>20</v>
      </c>
      <c r="JF9" s="322">
        <v>20</v>
      </c>
      <c r="JG9" s="322">
        <v>20</v>
      </c>
      <c r="JH9" s="322">
        <v>20</v>
      </c>
      <c r="JI9" s="322">
        <v>20</v>
      </c>
      <c r="JJ9" s="322">
        <v>20</v>
      </c>
      <c r="JK9" s="322">
        <v>20</v>
      </c>
      <c r="JL9" s="322">
        <v>20</v>
      </c>
      <c r="JM9" s="322">
        <v>21</v>
      </c>
      <c r="JN9" s="322">
        <v>21</v>
      </c>
      <c r="JO9" s="322">
        <v>21</v>
      </c>
      <c r="JP9" s="322">
        <v>21</v>
      </c>
      <c r="JQ9" s="322">
        <v>21</v>
      </c>
      <c r="JR9" s="322">
        <v>21</v>
      </c>
      <c r="JS9" s="322">
        <v>21</v>
      </c>
      <c r="JT9" s="322">
        <v>21</v>
      </c>
      <c r="JU9" s="322">
        <v>21</v>
      </c>
      <c r="JV9" s="322">
        <v>21</v>
      </c>
      <c r="JW9" s="322">
        <v>21</v>
      </c>
      <c r="JX9" s="322">
        <v>21</v>
      </c>
      <c r="JY9" s="322">
        <v>22</v>
      </c>
      <c r="JZ9" s="322">
        <v>22</v>
      </c>
      <c r="KA9" s="322">
        <v>22</v>
      </c>
      <c r="KB9" s="322">
        <v>22</v>
      </c>
      <c r="KC9" s="322">
        <v>22</v>
      </c>
      <c r="KD9" s="322">
        <v>22</v>
      </c>
      <c r="KE9" s="322">
        <v>22</v>
      </c>
      <c r="KF9" s="322">
        <v>22</v>
      </c>
      <c r="KG9" s="322">
        <v>22</v>
      </c>
      <c r="KH9" s="322">
        <v>22</v>
      </c>
      <c r="KI9" s="322">
        <v>22</v>
      </c>
      <c r="KJ9" s="322">
        <v>22</v>
      </c>
      <c r="KK9" s="322">
        <v>23</v>
      </c>
      <c r="KL9" s="322">
        <v>23</v>
      </c>
      <c r="KM9" s="322">
        <v>23</v>
      </c>
      <c r="KN9" s="322">
        <v>23</v>
      </c>
      <c r="KO9" s="322">
        <v>23</v>
      </c>
      <c r="KP9" s="322">
        <v>23</v>
      </c>
      <c r="KQ9" s="322">
        <v>23</v>
      </c>
      <c r="KR9" s="322">
        <v>23</v>
      </c>
      <c r="KS9" s="322">
        <v>23</v>
      </c>
      <c r="KT9" s="322">
        <v>23</v>
      </c>
      <c r="KU9" s="322">
        <v>23</v>
      </c>
      <c r="KV9" s="322">
        <v>23</v>
      </c>
      <c r="KW9" s="322">
        <v>24</v>
      </c>
      <c r="KX9" s="322">
        <v>24</v>
      </c>
      <c r="KY9" s="322">
        <v>24</v>
      </c>
      <c r="KZ9" s="322">
        <v>24</v>
      </c>
      <c r="LA9" s="322">
        <v>24</v>
      </c>
      <c r="LB9" s="322">
        <v>24</v>
      </c>
      <c r="LC9" s="322">
        <v>24</v>
      </c>
      <c r="LD9" s="322">
        <v>24</v>
      </c>
      <c r="LE9" s="322">
        <v>24</v>
      </c>
      <c r="LF9" s="322">
        <v>24</v>
      </c>
      <c r="LG9" s="322">
        <v>24</v>
      </c>
      <c r="LH9" s="322">
        <v>24</v>
      </c>
      <c r="LI9" s="322">
        <v>25</v>
      </c>
      <c r="LJ9" s="322">
        <v>25</v>
      </c>
      <c r="LK9" s="322">
        <v>25</v>
      </c>
      <c r="LL9" s="322">
        <v>25</v>
      </c>
      <c r="LM9" s="322">
        <v>25</v>
      </c>
      <c r="LN9" s="322">
        <v>25</v>
      </c>
      <c r="LO9" s="322">
        <v>25</v>
      </c>
      <c r="LP9" s="322">
        <v>25</v>
      </c>
      <c r="LQ9" s="322">
        <v>25</v>
      </c>
      <c r="LR9" s="322">
        <v>25</v>
      </c>
      <c r="LS9" s="322">
        <v>25</v>
      </c>
      <c r="LT9" s="322">
        <v>25</v>
      </c>
      <c r="LU9" s="322">
        <v>26</v>
      </c>
      <c r="LV9" s="322">
        <v>26</v>
      </c>
      <c r="LW9" s="322">
        <v>26</v>
      </c>
      <c r="LX9" s="322">
        <v>26</v>
      </c>
      <c r="LY9" s="322">
        <v>26</v>
      </c>
      <c r="LZ9" s="322">
        <v>26</v>
      </c>
      <c r="MA9" s="322">
        <v>26</v>
      </c>
      <c r="MB9" s="322">
        <v>26</v>
      </c>
      <c r="MC9" s="322">
        <v>26</v>
      </c>
      <c r="MD9" s="322">
        <v>26</v>
      </c>
      <c r="ME9" s="322">
        <v>26</v>
      </c>
      <c r="MF9" s="322">
        <v>26</v>
      </c>
      <c r="MG9" s="322">
        <v>27</v>
      </c>
      <c r="MH9" s="322">
        <v>27</v>
      </c>
      <c r="MI9" s="322">
        <v>27</v>
      </c>
      <c r="MJ9" s="322">
        <v>27</v>
      </c>
      <c r="MK9" s="322">
        <v>27</v>
      </c>
      <c r="ML9" s="322">
        <v>27</v>
      </c>
      <c r="MM9" s="322">
        <v>27</v>
      </c>
      <c r="MN9" s="322">
        <v>27</v>
      </c>
      <c r="MO9" s="322">
        <v>27</v>
      </c>
      <c r="MP9" s="322">
        <v>27</v>
      </c>
      <c r="MQ9" s="322">
        <v>27</v>
      </c>
      <c r="MR9" s="322">
        <v>27</v>
      </c>
      <c r="MS9" s="322">
        <v>28</v>
      </c>
      <c r="MT9" s="322">
        <v>28</v>
      </c>
      <c r="MU9" s="322">
        <v>28</v>
      </c>
      <c r="MV9" s="322">
        <v>28</v>
      </c>
      <c r="MW9" s="322">
        <v>28</v>
      </c>
      <c r="MX9" s="322">
        <v>28</v>
      </c>
      <c r="MY9" s="322">
        <v>28</v>
      </c>
      <c r="MZ9" s="322">
        <v>28</v>
      </c>
      <c r="NA9" s="322">
        <v>28</v>
      </c>
      <c r="NB9" s="322">
        <v>28</v>
      </c>
      <c r="NC9" s="322">
        <v>28</v>
      </c>
      <c r="ND9" s="322">
        <v>28</v>
      </c>
      <c r="NE9" s="322">
        <v>29</v>
      </c>
      <c r="NF9" s="322">
        <v>29</v>
      </c>
      <c r="NG9" s="322">
        <v>29</v>
      </c>
      <c r="NH9" s="322">
        <v>29</v>
      </c>
      <c r="NI9" s="322">
        <v>29</v>
      </c>
      <c r="NJ9" s="322">
        <v>29</v>
      </c>
      <c r="NK9" s="322">
        <v>29</v>
      </c>
      <c r="NL9" s="322">
        <v>29</v>
      </c>
      <c r="NM9" s="322">
        <v>29</v>
      </c>
      <c r="NN9" s="322">
        <v>29</v>
      </c>
      <c r="NO9" s="322">
        <v>29</v>
      </c>
      <c r="NP9" s="322">
        <v>29</v>
      </c>
      <c r="NQ9" s="322">
        <v>30</v>
      </c>
      <c r="NR9" s="322">
        <v>30</v>
      </c>
      <c r="NS9" s="322">
        <v>30</v>
      </c>
      <c r="NT9" s="322">
        <v>30</v>
      </c>
      <c r="NU9" s="322">
        <v>30</v>
      </c>
      <c r="NV9" s="322">
        <v>30</v>
      </c>
      <c r="NW9" s="322">
        <v>30</v>
      </c>
      <c r="NX9" s="322">
        <v>30</v>
      </c>
      <c r="NY9" s="322">
        <v>30</v>
      </c>
      <c r="NZ9" s="322">
        <v>30</v>
      </c>
      <c r="OA9" s="322">
        <v>30</v>
      </c>
      <c r="OB9" s="322">
        <v>30</v>
      </c>
      <c r="OC9" s="322">
        <v>31</v>
      </c>
      <c r="OD9" s="322">
        <v>31</v>
      </c>
      <c r="OE9" s="322">
        <v>31</v>
      </c>
      <c r="OF9" s="322">
        <v>31</v>
      </c>
      <c r="OG9" s="322">
        <v>31</v>
      </c>
      <c r="OH9" s="322">
        <v>31</v>
      </c>
      <c r="OI9" s="322">
        <v>31</v>
      </c>
      <c r="OJ9" s="322">
        <v>31</v>
      </c>
      <c r="OK9" s="322">
        <v>31</v>
      </c>
      <c r="OL9" s="322">
        <v>31</v>
      </c>
      <c r="OM9" s="322">
        <v>31</v>
      </c>
      <c r="ON9" s="322">
        <v>31</v>
      </c>
      <c r="OO9" s="322">
        <v>32</v>
      </c>
      <c r="OP9" s="322">
        <v>32</v>
      </c>
      <c r="OQ9" s="322">
        <v>32</v>
      </c>
      <c r="OR9" s="322">
        <v>32</v>
      </c>
      <c r="OS9" s="322">
        <v>32</v>
      </c>
      <c r="OT9" s="322">
        <v>32</v>
      </c>
      <c r="OU9" s="322">
        <v>32</v>
      </c>
      <c r="OV9" s="322">
        <v>32</v>
      </c>
      <c r="OW9" s="322">
        <v>32</v>
      </c>
      <c r="OX9" s="322">
        <v>32</v>
      </c>
      <c r="OY9" s="322">
        <v>32</v>
      </c>
      <c r="OZ9" s="322">
        <v>32</v>
      </c>
      <c r="PA9" s="322">
        <v>33</v>
      </c>
      <c r="PB9" s="322">
        <v>33</v>
      </c>
      <c r="PC9" s="322">
        <v>33</v>
      </c>
      <c r="PD9" s="322">
        <v>33</v>
      </c>
      <c r="PE9" s="322">
        <v>33</v>
      </c>
      <c r="PF9" s="322">
        <v>33</v>
      </c>
      <c r="PG9" s="322">
        <v>33</v>
      </c>
      <c r="PH9" s="322">
        <v>33</v>
      </c>
      <c r="PI9" s="322">
        <v>33</v>
      </c>
      <c r="PJ9" s="322">
        <v>33</v>
      </c>
      <c r="PK9" s="322">
        <v>33</v>
      </c>
      <c r="PL9" s="322">
        <v>33</v>
      </c>
      <c r="PM9" s="322">
        <v>34</v>
      </c>
      <c r="PN9" s="322">
        <v>34</v>
      </c>
      <c r="PO9" s="322">
        <v>34</v>
      </c>
      <c r="PP9" s="322">
        <v>34</v>
      </c>
      <c r="PQ9" s="322">
        <v>34</v>
      </c>
      <c r="PR9" s="322">
        <v>34</v>
      </c>
      <c r="PS9" s="322">
        <v>34</v>
      </c>
      <c r="PT9" s="322">
        <v>34</v>
      </c>
      <c r="PU9" s="322">
        <v>34</v>
      </c>
      <c r="PV9" s="322">
        <v>34</v>
      </c>
      <c r="PW9" s="322">
        <v>34</v>
      </c>
      <c r="PX9" s="322">
        <v>34</v>
      </c>
      <c r="PY9" s="322">
        <v>35</v>
      </c>
      <c r="PZ9" s="322">
        <v>35</v>
      </c>
      <c r="QA9" s="322">
        <v>35</v>
      </c>
      <c r="QB9" s="322">
        <v>35</v>
      </c>
      <c r="QC9" s="322">
        <v>35</v>
      </c>
      <c r="QD9" s="322">
        <v>35</v>
      </c>
      <c r="QE9" s="322">
        <v>35</v>
      </c>
      <c r="QF9" s="322">
        <v>35</v>
      </c>
      <c r="QG9" s="322">
        <v>35</v>
      </c>
      <c r="QH9" s="322">
        <v>35</v>
      </c>
      <c r="QI9" s="322">
        <v>35</v>
      </c>
      <c r="QJ9" s="322">
        <v>35</v>
      </c>
    </row>
    <row r="10" spans="2:452" ht="15.75">
      <c r="B10" s="382"/>
      <c r="C10" s="270" t="s">
        <v>318</v>
      </c>
      <c r="D10" s="384"/>
      <c r="E10" s="384"/>
      <c r="F10" s="384"/>
      <c r="G10" s="381" t="s">
        <v>664</v>
      </c>
      <c r="H10" s="830">
        <v>10</v>
      </c>
      <c r="I10" s="385" t="s">
        <v>201</v>
      </c>
      <c r="J10" s="385">
        <v>49</v>
      </c>
      <c r="K10" s="385">
        <v>72</v>
      </c>
      <c r="L10" s="385"/>
      <c r="M10" s="385"/>
      <c r="N10" s="386"/>
      <c r="O10" s="386"/>
      <c r="P10" s="386"/>
      <c r="Q10" s="386"/>
      <c r="R10" s="386"/>
      <c r="S10" s="386"/>
      <c r="T10" s="386"/>
      <c r="U10" s="386"/>
      <c r="V10" s="386"/>
      <c r="W10" s="386"/>
      <c r="X10" s="386"/>
      <c r="Y10" s="386"/>
      <c r="Z10" s="386"/>
      <c r="AA10" s="386"/>
      <c r="AB10" s="386"/>
      <c r="AC10" s="386"/>
      <c r="AD10" s="386"/>
      <c r="AG10" s="457">
        <v>1</v>
      </c>
      <c r="AH10" s="322">
        <v>2</v>
      </c>
      <c r="AI10" s="322">
        <v>3</v>
      </c>
      <c r="AJ10" s="322">
        <v>4</v>
      </c>
      <c r="AK10" s="322">
        <v>5</v>
      </c>
      <c r="AL10" s="322">
        <v>6</v>
      </c>
      <c r="AM10" s="322">
        <v>7</v>
      </c>
      <c r="AN10" s="322">
        <v>8</v>
      </c>
      <c r="AO10" s="322">
        <v>9</v>
      </c>
      <c r="AP10" s="322">
        <v>10</v>
      </c>
      <c r="AQ10" s="322">
        <v>11</v>
      </c>
      <c r="AR10" s="322">
        <v>12</v>
      </c>
      <c r="AS10" s="322">
        <v>13</v>
      </c>
      <c r="AT10" s="322">
        <v>14</v>
      </c>
      <c r="AU10" s="322">
        <v>15</v>
      </c>
      <c r="AV10" s="322">
        <v>16</v>
      </c>
      <c r="AW10" s="322">
        <v>17</v>
      </c>
      <c r="AX10" s="322">
        <v>18</v>
      </c>
      <c r="AY10" s="322">
        <v>19</v>
      </c>
      <c r="AZ10" s="322">
        <v>20</v>
      </c>
      <c r="BA10" s="322">
        <v>21</v>
      </c>
      <c r="BB10" s="322">
        <v>22</v>
      </c>
      <c r="BC10" s="322">
        <v>23</v>
      </c>
      <c r="BD10" s="322">
        <v>24</v>
      </c>
      <c r="BE10" s="322">
        <v>25</v>
      </c>
      <c r="BF10" s="322">
        <v>26</v>
      </c>
      <c r="BG10" s="322">
        <v>27</v>
      </c>
      <c r="BH10" s="322">
        <v>28</v>
      </c>
      <c r="BI10" s="322">
        <v>29</v>
      </c>
      <c r="BJ10" s="322">
        <v>30</v>
      </c>
      <c r="BK10" s="322">
        <v>31</v>
      </c>
      <c r="BL10" s="322">
        <v>32</v>
      </c>
      <c r="BM10" s="322">
        <v>33</v>
      </c>
      <c r="BN10" s="322">
        <v>34</v>
      </c>
      <c r="BO10" s="322">
        <v>35</v>
      </c>
      <c r="BP10" s="322">
        <v>36</v>
      </c>
      <c r="BQ10" s="322">
        <v>37</v>
      </c>
      <c r="BR10" s="322">
        <v>38</v>
      </c>
      <c r="BS10" s="322">
        <v>39</v>
      </c>
      <c r="BT10" s="322">
        <v>40</v>
      </c>
      <c r="BU10" s="322">
        <v>41</v>
      </c>
      <c r="BV10" s="322">
        <v>42</v>
      </c>
      <c r="BW10" s="322">
        <v>43</v>
      </c>
      <c r="BX10" s="322">
        <v>44</v>
      </c>
      <c r="BY10" s="322">
        <v>45</v>
      </c>
      <c r="BZ10" s="322">
        <v>46</v>
      </c>
      <c r="CA10" s="322">
        <v>47</v>
      </c>
      <c r="CB10" s="322">
        <v>48</v>
      </c>
      <c r="CC10" s="322">
        <v>49</v>
      </c>
      <c r="CD10" s="322">
        <v>50</v>
      </c>
      <c r="CE10" s="322">
        <v>51</v>
      </c>
      <c r="CF10" s="322">
        <v>52</v>
      </c>
      <c r="CG10" s="322">
        <v>53</v>
      </c>
      <c r="CH10" s="322">
        <v>54</v>
      </c>
      <c r="CI10" s="322">
        <v>55</v>
      </c>
      <c r="CJ10" s="322">
        <v>56</v>
      </c>
      <c r="CK10" s="322">
        <v>57</v>
      </c>
      <c r="CL10" s="322">
        <v>58</v>
      </c>
      <c r="CM10" s="322">
        <v>59</v>
      </c>
      <c r="CN10" s="322">
        <v>60</v>
      </c>
      <c r="CO10" s="322">
        <v>61</v>
      </c>
      <c r="CP10" s="322">
        <v>62</v>
      </c>
      <c r="CQ10" s="322">
        <v>63</v>
      </c>
      <c r="CR10" s="322">
        <v>64</v>
      </c>
      <c r="CS10" s="322">
        <v>65</v>
      </c>
      <c r="CT10" s="322">
        <v>66</v>
      </c>
      <c r="CU10" s="322">
        <v>67</v>
      </c>
      <c r="CV10" s="322">
        <v>68</v>
      </c>
      <c r="CW10" s="322">
        <v>69</v>
      </c>
      <c r="CX10" s="322">
        <v>70</v>
      </c>
      <c r="CY10" s="322">
        <v>71</v>
      </c>
      <c r="CZ10" s="322">
        <v>72</v>
      </c>
      <c r="DA10" s="322">
        <v>73</v>
      </c>
      <c r="DB10" s="322">
        <v>74</v>
      </c>
      <c r="DC10" s="322">
        <v>75</v>
      </c>
      <c r="DD10" s="322">
        <v>76</v>
      </c>
      <c r="DE10" s="322">
        <v>77</v>
      </c>
      <c r="DF10" s="322">
        <v>78</v>
      </c>
      <c r="DG10" s="322">
        <v>79</v>
      </c>
      <c r="DH10" s="322">
        <v>80</v>
      </c>
      <c r="DI10" s="322">
        <v>81</v>
      </c>
      <c r="DJ10" s="322">
        <v>82</v>
      </c>
      <c r="DK10" s="322">
        <v>83</v>
      </c>
      <c r="DL10" s="322">
        <v>84</v>
      </c>
      <c r="DM10" s="322">
        <v>85</v>
      </c>
      <c r="DN10" s="322">
        <v>86</v>
      </c>
      <c r="DO10" s="322">
        <v>87</v>
      </c>
      <c r="DP10" s="322">
        <v>88</v>
      </c>
      <c r="DQ10" s="322">
        <v>89</v>
      </c>
      <c r="DR10" s="322">
        <v>90</v>
      </c>
      <c r="DS10" s="322">
        <v>91</v>
      </c>
      <c r="DT10" s="322">
        <v>92</v>
      </c>
      <c r="DU10" s="322">
        <v>93</v>
      </c>
      <c r="DV10" s="322">
        <v>94</v>
      </c>
      <c r="DW10" s="322">
        <v>95</v>
      </c>
      <c r="DX10" s="322">
        <v>96</v>
      </c>
      <c r="DY10" s="322">
        <v>97</v>
      </c>
      <c r="DZ10" s="322">
        <v>98</v>
      </c>
      <c r="EA10" s="322">
        <v>99</v>
      </c>
      <c r="EB10" s="322">
        <v>100</v>
      </c>
      <c r="EC10" s="322">
        <v>101</v>
      </c>
      <c r="ED10" s="322">
        <v>102</v>
      </c>
      <c r="EE10" s="322">
        <v>103</v>
      </c>
      <c r="EF10" s="322">
        <v>104</v>
      </c>
      <c r="EG10" s="322">
        <v>105</v>
      </c>
      <c r="EH10" s="322">
        <v>106</v>
      </c>
      <c r="EI10" s="322">
        <v>107</v>
      </c>
      <c r="EJ10" s="322">
        <v>108</v>
      </c>
      <c r="EK10" s="322">
        <v>109</v>
      </c>
      <c r="EL10" s="322">
        <v>110</v>
      </c>
      <c r="EM10" s="322">
        <v>111</v>
      </c>
      <c r="EN10" s="322">
        <v>112</v>
      </c>
      <c r="EO10" s="322">
        <v>113</v>
      </c>
      <c r="EP10" s="322">
        <v>114</v>
      </c>
      <c r="EQ10" s="322">
        <v>115</v>
      </c>
      <c r="ER10" s="322">
        <v>116</v>
      </c>
      <c r="ES10" s="322">
        <v>117</v>
      </c>
      <c r="ET10" s="322">
        <v>118</v>
      </c>
      <c r="EU10" s="322">
        <v>119</v>
      </c>
      <c r="EV10" s="322">
        <v>120</v>
      </c>
      <c r="EW10" s="322">
        <v>121</v>
      </c>
      <c r="EX10" s="322">
        <v>122</v>
      </c>
      <c r="EY10" s="322">
        <v>123</v>
      </c>
      <c r="EZ10" s="322">
        <v>124</v>
      </c>
      <c r="FA10" s="322">
        <v>125</v>
      </c>
      <c r="FB10" s="322">
        <v>126</v>
      </c>
      <c r="FC10" s="322">
        <v>127</v>
      </c>
      <c r="FD10" s="322">
        <v>128</v>
      </c>
      <c r="FE10" s="322">
        <v>129</v>
      </c>
      <c r="FF10" s="322">
        <v>130</v>
      </c>
      <c r="FG10" s="322">
        <v>131</v>
      </c>
      <c r="FH10" s="322">
        <v>132</v>
      </c>
      <c r="FI10" s="322">
        <v>133</v>
      </c>
      <c r="FJ10" s="322">
        <v>134</v>
      </c>
      <c r="FK10" s="322">
        <v>135</v>
      </c>
      <c r="FL10" s="322">
        <v>136</v>
      </c>
      <c r="FM10" s="322">
        <v>137</v>
      </c>
      <c r="FN10" s="322">
        <v>138</v>
      </c>
      <c r="FO10" s="322">
        <v>139</v>
      </c>
      <c r="FP10" s="322">
        <v>140</v>
      </c>
      <c r="FQ10" s="322">
        <v>141</v>
      </c>
      <c r="FR10" s="322">
        <v>142</v>
      </c>
      <c r="FS10" s="322">
        <v>143</v>
      </c>
      <c r="FT10" s="322">
        <v>144</v>
      </c>
      <c r="FU10" s="322">
        <v>145</v>
      </c>
      <c r="FV10" s="322">
        <v>146</v>
      </c>
      <c r="FW10" s="322">
        <v>147</v>
      </c>
      <c r="FX10" s="322">
        <v>148</v>
      </c>
      <c r="FY10" s="322">
        <v>149</v>
      </c>
      <c r="FZ10" s="322">
        <v>150</v>
      </c>
      <c r="GA10" s="322">
        <v>151</v>
      </c>
      <c r="GB10" s="322">
        <v>152</v>
      </c>
      <c r="GC10" s="322">
        <v>153</v>
      </c>
      <c r="GD10" s="322">
        <v>154</v>
      </c>
      <c r="GE10" s="322">
        <v>155</v>
      </c>
      <c r="GF10" s="322">
        <v>156</v>
      </c>
      <c r="GG10" s="322">
        <v>157</v>
      </c>
      <c r="GH10" s="322">
        <v>158</v>
      </c>
      <c r="GI10" s="322">
        <v>159</v>
      </c>
      <c r="GJ10" s="322">
        <v>160</v>
      </c>
      <c r="GK10" s="322">
        <v>161</v>
      </c>
      <c r="GL10" s="322">
        <v>162</v>
      </c>
      <c r="GM10" s="322">
        <v>163</v>
      </c>
      <c r="GN10" s="322">
        <v>164</v>
      </c>
      <c r="GO10" s="322">
        <v>165</v>
      </c>
      <c r="GP10" s="322">
        <v>166</v>
      </c>
      <c r="GQ10" s="322">
        <v>167</v>
      </c>
      <c r="GR10" s="322">
        <v>168</v>
      </c>
      <c r="GS10" s="322">
        <v>169</v>
      </c>
      <c r="GT10" s="322">
        <v>170</v>
      </c>
      <c r="GU10" s="322">
        <v>171</v>
      </c>
      <c r="GV10" s="322">
        <v>172</v>
      </c>
      <c r="GW10" s="322">
        <v>173</v>
      </c>
      <c r="GX10" s="322">
        <v>174</v>
      </c>
      <c r="GY10" s="322">
        <v>175</v>
      </c>
      <c r="GZ10" s="322">
        <v>176</v>
      </c>
      <c r="HA10" s="322">
        <v>177</v>
      </c>
      <c r="HB10" s="322">
        <v>178</v>
      </c>
      <c r="HC10" s="322">
        <v>179</v>
      </c>
      <c r="HD10" s="322">
        <v>180</v>
      </c>
      <c r="HE10" s="322">
        <v>181</v>
      </c>
      <c r="HF10" s="322">
        <v>182</v>
      </c>
      <c r="HG10" s="322">
        <v>183</v>
      </c>
      <c r="HH10" s="322">
        <v>184</v>
      </c>
      <c r="HI10" s="322">
        <v>185</v>
      </c>
      <c r="HJ10" s="322">
        <v>186</v>
      </c>
      <c r="HK10" s="322">
        <v>187</v>
      </c>
      <c r="HL10" s="322">
        <v>188</v>
      </c>
      <c r="HM10" s="322">
        <v>189</v>
      </c>
      <c r="HN10" s="322">
        <v>190</v>
      </c>
      <c r="HO10" s="322">
        <v>191</v>
      </c>
      <c r="HP10" s="322">
        <v>192</v>
      </c>
      <c r="HQ10" s="322">
        <v>193</v>
      </c>
      <c r="HR10" s="322">
        <v>194</v>
      </c>
      <c r="HS10" s="322">
        <v>195</v>
      </c>
      <c r="HT10" s="322">
        <v>196</v>
      </c>
      <c r="HU10" s="322">
        <v>197</v>
      </c>
      <c r="HV10" s="322">
        <v>198</v>
      </c>
      <c r="HW10" s="322">
        <v>199</v>
      </c>
      <c r="HX10" s="322">
        <v>200</v>
      </c>
      <c r="HY10" s="322">
        <v>201</v>
      </c>
      <c r="HZ10" s="322">
        <v>202</v>
      </c>
      <c r="IA10" s="322">
        <v>203</v>
      </c>
      <c r="IB10" s="322">
        <v>204</v>
      </c>
      <c r="IC10" s="322">
        <v>205</v>
      </c>
      <c r="ID10" s="322">
        <v>206</v>
      </c>
      <c r="IE10" s="322">
        <v>207</v>
      </c>
      <c r="IF10" s="322">
        <v>208</v>
      </c>
      <c r="IG10" s="322">
        <v>209</v>
      </c>
      <c r="IH10" s="322">
        <v>210</v>
      </c>
      <c r="II10" s="322">
        <v>211</v>
      </c>
      <c r="IJ10" s="322">
        <v>212</v>
      </c>
      <c r="IK10" s="322">
        <v>213</v>
      </c>
      <c r="IL10" s="322">
        <v>214</v>
      </c>
      <c r="IM10" s="322">
        <v>215</v>
      </c>
      <c r="IN10" s="322">
        <v>216</v>
      </c>
      <c r="IO10" s="322">
        <v>217</v>
      </c>
      <c r="IP10" s="322">
        <v>218</v>
      </c>
      <c r="IQ10" s="322">
        <v>219</v>
      </c>
      <c r="IR10" s="322">
        <v>220</v>
      </c>
      <c r="IS10" s="322">
        <v>221</v>
      </c>
      <c r="IT10" s="322">
        <v>222</v>
      </c>
      <c r="IU10" s="322">
        <v>223</v>
      </c>
      <c r="IV10" s="322">
        <v>224</v>
      </c>
      <c r="IW10" s="322">
        <v>225</v>
      </c>
      <c r="IX10" s="322">
        <v>226</v>
      </c>
      <c r="IY10" s="322">
        <v>227</v>
      </c>
      <c r="IZ10" s="322">
        <v>228</v>
      </c>
      <c r="JA10" s="322">
        <v>229</v>
      </c>
      <c r="JB10" s="322">
        <v>230</v>
      </c>
      <c r="JC10" s="322">
        <v>231</v>
      </c>
      <c r="JD10" s="322">
        <v>232</v>
      </c>
      <c r="JE10" s="322">
        <v>233</v>
      </c>
      <c r="JF10" s="322">
        <v>234</v>
      </c>
      <c r="JG10" s="322">
        <v>235</v>
      </c>
      <c r="JH10" s="322">
        <v>236</v>
      </c>
      <c r="JI10" s="322">
        <v>237</v>
      </c>
      <c r="JJ10" s="322">
        <v>238</v>
      </c>
      <c r="JK10" s="322">
        <v>239</v>
      </c>
      <c r="JL10" s="322">
        <v>240</v>
      </c>
      <c r="JM10" s="322">
        <v>241</v>
      </c>
      <c r="JN10" s="322">
        <v>242</v>
      </c>
      <c r="JO10" s="322">
        <v>243</v>
      </c>
      <c r="JP10" s="322">
        <v>244</v>
      </c>
      <c r="JQ10" s="322">
        <v>245</v>
      </c>
      <c r="JR10" s="322">
        <v>246</v>
      </c>
      <c r="JS10" s="322">
        <v>247</v>
      </c>
      <c r="JT10" s="322">
        <v>248</v>
      </c>
      <c r="JU10" s="322">
        <v>249</v>
      </c>
      <c r="JV10" s="322">
        <v>250</v>
      </c>
      <c r="JW10" s="322">
        <v>251</v>
      </c>
      <c r="JX10" s="322">
        <v>252</v>
      </c>
      <c r="JY10" s="322">
        <v>253</v>
      </c>
      <c r="JZ10" s="322">
        <v>254</v>
      </c>
      <c r="KA10" s="322">
        <v>255</v>
      </c>
      <c r="KB10" s="322">
        <v>256</v>
      </c>
      <c r="KC10" s="322">
        <v>257</v>
      </c>
      <c r="KD10" s="322">
        <v>258</v>
      </c>
      <c r="KE10" s="322">
        <v>259</v>
      </c>
      <c r="KF10" s="322">
        <v>260</v>
      </c>
      <c r="KG10" s="322">
        <v>261</v>
      </c>
      <c r="KH10" s="322">
        <v>262</v>
      </c>
      <c r="KI10" s="322">
        <v>263</v>
      </c>
      <c r="KJ10" s="322">
        <v>264</v>
      </c>
      <c r="KK10" s="322">
        <v>265</v>
      </c>
      <c r="KL10" s="322">
        <v>266</v>
      </c>
      <c r="KM10" s="322">
        <v>267</v>
      </c>
      <c r="KN10" s="322">
        <v>268</v>
      </c>
      <c r="KO10" s="322">
        <v>269</v>
      </c>
      <c r="KP10" s="322">
        <v>270</v>
      </c>
      <c r="KQ10" s="322">
        <v>271</v>
      </c>
      <c r="KR10" s="322">
        <v>272</v>
      </c>
      <c r="KS10" s="322">
        <v>273</v>
      </c>
      <c r="KT10" s="322">
        <v>274</v>
      </c>
      <c r="KU10" s="322">
        <v>275</v>
      </c>
      <c r="KV10" s="322">
        <v>276</v>
      </c>
      <c r="KW10" s="322">
        <v>277</v>
      </c>
      <c r="KX10" s="322">
        <v>278</v>
      </c>
      <c r="KY10" s="322">
        <v>279</v>
      </c>
      <c r="KZ10" s="322">
        <v>280</v>
      </c>
      <c r="LA10" s="322">
        <v>281</v>
      </c>
      <c r="LB10" s="322">
        <v>282</v>
      </c>
      <c r="LC10" s="322">
        <v>283</v>
      </c>
      <c r="LD10" s="322">
        <v>284</v>
      </c>
      <c r="LE10" s="322">
        <v>285</v>
      </c>
      <c r="LF10" s="322">
        <v>286</v>
      </c>
      <c r="LG10" s="322">
        <v>287</v>
      </c>
      <c r="LH10" s="322">
        <v>288</v>
      </c>
      <c r="LI10" s="322">
        <v>289</v>
      </c>
      <c r="LJ10" s="322">
        <v>290</v>
      </c>
      <c r="LK10" s="322">
        <v>291</v>
      </c>
      <c r="LL10" s="322">
        <v>292</v>
      </c>
      <c r="LM10" s="322">
        <v>293</v>
      </c>
      <c r="LN10" s="322">
        <v>294</v>
      </c>
      <c r="LO10" s="322">
        <v>295</v>
      </c>
      <c r="LP10" s="322">
        <v>296</v>
      </c>
      <c r="LQ10" s="322">
        <v>297</v>
      </c>
      <c r="LR10" s="322">
        <v>298</v>
      </c>
      <c r="LS10" s="322">
        <v>299</v>
      </c>
      <c r="LT10" s="322">
        <v>300</v>
      </c>
      <c r="LU10" s="322">
        <v>301</v>
      </c>
      <c r="LV10" s="322">
        <v>302</v>
      </c>
      <c r="LW10" s="322">
        <v>303</v>
      </c>
      <c r="LX10" s="322">
        <v>304</v>
      </c>
      <c r="LY10" s="322">
        <v>305</v>
      </c>
      <c r="LZ10" s="322">
        <v>306</v>
      </c>
      <c r="MA10" s="322">
        <v>307</v>
      </c>
      <c r="MB10" s="322">
        <v>308</v>
      </c>
      <c r="MC10" s="322">
        <v>309</v>
      </c>
      <c r="MD10" s="322">
        <v>310</v>
      </c>
      <c r="ME10" s="322">
        <v>311</v>
      </c>
      <c r="MF10" s="322">
        <v>312</v>
      </c>
      <c r="MG10" s="322">
        <v>313</v>
      </c>
      <c r="MH10" s="322">
        <v>314</v>
      </c>
      <c r="MI10" s="322">
        <v>315</v>
      </c>
      <c r="MJ10" s="322">
        <v>316</v>
      </c>
      <c r="MK10" s="322">
        <v>317</v>
      </c>
      <c r="ML10" s="322">
        <v>318</v>
      </c>
      <c r="MM10" s="322">
        <v>319</v>
      </c>
      <c r="MN10" s="322">
        <v>320</v>
      </c>
      <c r="MO10" s="322">
        <v>321</v>
      </c>
      <c r="MP10" s="322">
        <v>322</v>
      </c>
      <c r="MQ10" s="322">
        <v>323</v>
      </c>
      <c r="MR10" s="322">
        <v>324</v>
      </c>
      <c r="MS10" s="322">
        <v>325</v>
      </c>
      <c r="MT10" s="322">
        <v>326</v>
      </c>
      <c r="MU10" s="322">
        <v>327</v>
      </c>
      <c r="MV10" s="322">
        <v>328</v>
      </c>
      <c r="MW10" s="322">
        <v>329</v>
      </c>
      <c r="MX10" s="322">
        <v>330</v>
      </c>
      <c r="MY10" s="322">
        <v>331</v>
      </c>
      <c r="MZ10" s="322">
        <v>332</v>
      </c>
      <c r="NA10" s="322">
        <v>333</v>
      </c>
      <c r="NB10" s="322">
        <v>334</v>
      </c>
      <c r="NC10" s="322">
        <v>335</v>
      </c>
      <c r="ND10" s="322">
        <v>336</v>
      </c>
      <c r="NE10" s="322">
        <v>337</v>
      </c>
      <c r="NF10" s="322">
        <v>338</v>
      </c>
      <c r="NG10" s="322">
        <v>339</v>
      </c>
      <c r="NH10" s="322">
        <v>340</v>
      </c>
      <c r="NI10" s="322">
        <v>341</v>
      </c>
      <c r="NJ10" s="322">
        <v>342</v>
      </c>
      <c r="NK10" s="322">
        <v>343</v>
      </c>
      <c r="NL10" s="322">
        <v>344</v>
      </c>
      <c r="NM10" s="322">
        <v>345</v>
      </c>
      <c r="NN10" s="322">
        <v>346</v>
      </c>
      <c r="NO10" s="322">
        <v>347</v>
      </c>
      <c r="NP10" s="322">
        <v>348</v>
      </c>
      <c r="NQ10" s="322">
        <v>349</v>
      </c>
      <c r="NR10" s="322">
        <v>350</v>
      </c>
      <c r="NS10" s="322">
        <v>351</v>
      </c>
      <c r="NT10" s="322">
        <v>352</v>
      </c>
      <c r="NU10" s="322">
        <v>353</v>
      </c>
      <c r="NV10" s="322">
        <v>354</v>
      </c>
      <c r="NW10" s="322">
        <v>355</v>
      </c>
      <c r="NX10" s="322">
        <v>356</v>
      </c>
      <c r="NY10" s="322">
        <v>357</v>
      </c>
      <c r="NZ10" s="322">
        <v>358</v>
      </c>
      <c r="OA10" s="322">
        <v>359</v>
      </c>
      <c r="OB10" s="322">
        <v>360</v>
      </c>
      <c r="OC10" s="322">
        <v>361</v>
      </c>
      <c r="OD10" s="322">
        <v>362</v>
      </c>
      <c r="OE10" s="322">
        <v>363</v>
      </c>
      <c r="OF10" s="322">
        <v>364</v>
      </c>
      <c r="OG10" s="322">
        <v>365</v>
      </c>
      <c r="OH10" s="322">
        <v>366</v>
      </c>
      <c r="OI10" s="322">
        <v>367</v>
      </c>
      <c r="OJ10" s="322">
        <v>368</v>
      </c>
      <c r="OK10" s="322">
        <v>369</v>
      </c>
      <c r="OL10" s="322">
        <v>370</v>
      </c>
      <c r="OM10" s="322">
        <v>371</v>
      </c>
      <c r="ON10" s="322">
        <v>372</v>
      </c>
      <c r="OO10" s="322">
        <v>373</v>
      </c>
      <c r="OP10" s="322">
        <v>374</v>
      </c>
      <c r="OQ10" s="322">
        <v>375</v>
      </c>
      <c r="OR10" s="322">
        <v>376</v>
      </c>
      <c r="OS10" s="322">
        <v>377</v>
      </c>
      <c r="OT10" s="322">
        <v>378</v>
      </c>
      <c r="OU10" s="322">
        <v>379</v>
      </c>
      <c r="OV10" s="322">
        <v>380</v>
      </c>
      <c r="OW10" s="322">
        <v>381</v>
      </c>
      <c r="OX10" s="322">
        <v>382</v>
      </c>
      <c r="OY10" s="322">
        <v>383</v>
      </c>
      <c r="OZ10" s="322">
        <v>384</v>
      </c>
      <c r="PA10" s="322">
        <v>385</v>
      </c>
      <c r="PB10" s="322">
        <v>386</v>
      </c>
      <c r="PC10" s="322">
        <v>387</v>
      </c>
      <c r="PD10" s="322">
        <v>388</v>
      </c>
      <c r="PE10" s="322">
        <v>389</v>
      </c>
      <c r="PF10" s="322">
        <v>390</v>
      </c>
      <c r="PG10" s="322">
        <v>391</v>
      </c>
      <c r="PH10" s="322">
        <v>392</v>
      </c>
      <c r="PI10" s="322">
        <v>393</v>
      </c>
      <c r="PJ10" s="322">
        <v>394</v>
      </c>
      <c r="PK10" s="322">
        <v>395</v>
      </c>
      <c r="PL10" s="322">
        <v>396</v>
      </c>
      <c r="PM10" s="322">
        <v>397</v>
      </c>
      <c r="PN10" s="322">
        <v>398</v>
      </c>
      <c r="PO10" s="322">
        <v>399</v>
      </c>
      <c r="PP10" s="322">
        <v>400</v>
      </c>
      <c r="PQ10" s="322">
        <v>401</v>
      </c>
      <c r="PR10" s="322">
        <v>402</v>
      </c>
      <c r="PS10" s="322">
        <v>403</v>
      </c>
      <c r="PT10" s="322">
        <v>404</v>
      </c>
      <c r="PU10" s="322">
        <v>405</v>
      </c>
      <c r="PV10" s="322">
        <v>406</v>
      </c>
      <c r="PW10" s="322">
        <v>407</v>
      </c>
      <c r="PX10" s="322">
        <v>408</v>
      </c>
      <c r="PY10" s="322">
        <v>409</v>
      </c>
      <c r="PZ10" s="322">
        <v>410</v>
      </c>
      <c r="QA10" s="322">
        <v>411</v>
      </c>
      <c r="QB10" s="322">
        <v>412</v>
      </c>
      <c r="QC10" s="322">
        <v>413</v>
      </c>
      <c r="QD10" s="322">
        <v>414</v>
      </c>
      <c r="QE10" s="322">
        <v>415</v>
      </c>
      <c r="QF10" s="322">
        <v>416</v>
      </c>
      <c r="QG10" s="322">
        <v>417</v>
      </c>
      <c r="QH10" s="322">
        <v>418</v>
      </c>
      <c r="QI10" s="322">
        <v>419</v>
      </c>
      <c r="QJ10" s="322">
        <v>420</v>
      </c>
    </row>
    <row r="11" spans="2:452" ht="15.75">
      <c r="B11" s="382"/>
      <c r="C11" s="270" t="s">
        <v>91</v>
      </c>
      <c r="D11" s="384"/>
      <c r="E11" s="384"/>
      <c r="F11" s="384"/>
      <c r="G11" s="385"/>
      <c r="H11" s="385"/>
      <c r="I11" s="385"/>
      <c r="J11" s="385"/>
      <c r="K11" s="385"/>
      <c r="L11" s="385"/>
      <c r="M11" s="385"/>
      <c r="N11" s="386"/>
      <c r="O11" s="386"/>
      <c r="P11" s="386"/>
      <c r="Q11" s="386"/>
      <c r="R11" s="386"/>
      <c r="S11" s="386"/>
      <c r="T11" s="386"/>
      <c r="U11" s="386"/>
      <c r="V11" s="386"/>
      <c r="W11" s="386"/>
      <c r="X11" s="386"/>
      <c r="Y11" s="386"/>
      <c r="Z11" s="386"/>
      <c r="AA11" s="386"/>
      <c r="AB11" s="386"/>
      <c r="AC11" s="386"/>
      <c r="AD11" s="386"/>
      <c r="AG11" s="457">
        <v>1</v>
      </c>
      <c r="AH11" s="322">
        <v>1</v>
      </c>
      <c r="AI11" s="322">
        <v>1</v>
      </c>
      <c r="AJ11" s="322">
        <v>1</v>
      </c>
      <c r="AK11" s="322">
        <v>1</v>
      </c>
      <c r="AL11" s="322">
        <v>1</v>
      </c>
      <c r="AM11" s="322">
        <v>1</v>
      </c>
      <c r="AN11" s="322">
        <v>1</v>
      </c>
      <c r="AO11" s="322">
        <v>1</v>
      </c>
      <c r="AP11" s="322">
        <v>1</v>
      </c>
      <c r="AQ11" s="322">
        <v>1</v>
      </c>
      <c r="AR11" s="322">
        <v>1</v>
      </c>
      <c r="AS11" s="322">
        <v>1</v>
      </c>
      <c r="AT11" s="322">
        <v>1</v>
      </c>
      <c r="AU11" s="322">
        <v>1</v>
      </c>
      <c r="AV11" s="322">
        <v>1</v>
      </c>
      <c r="AW11" s="322">
        <v>1</v>
      </c>
      <c r="AX11" s="322">
        <v>1</v>
      </c>
      <c r="AY11" s="322">
        <v>1</v>
      </c>
      <c r="AZ11" s="322">
        <v>1</v>
      </c>
      <c r="BA11" s="322">
        <v>1</v>
      </c>
      <c r="BB11" s="322">
        <v>1</v>
      </c>
      <c r="BC11" s="322">
        <v>1</v>
      </c>
      <c r="BD11" s="322">
        <v>1</v>
      </c>
      <c r="BE11" s="322">
        <v>1</v>
      </c>
      <c r="BF11" s="322">
        <v>1</v>
      </c>
      <c r="BG11" s="322">
        <v>1</v>
      </c>
      <c r="BH11" s="322">
        <v>1</v>
      </c>
      <c r="BI11" s="322">
        <v>1</v>
      </c>
      <c r="BJ11" s="322">
        <v>1</v>
      </c>
      <c r="BK11" s="322">
        <v>1</v>
      </c>
      <c r="BL11" s="322">
        <v>1</v>
      </c>
      <c r="BM11" s="322">
        <v>1</v>
      </c>
      <c r="BN11" s="322">
        <v>1</v>
      </c>
      <c r="BO11" s="322">
        <v>1</v>
      </c>
      <c r="BP11" s="322">
        <v>1</v>
      </c>
      <c r="BQ11" s="322">
        <v>1</v>
      </c>
      <c r="BR11" s="322">
        <v>1</v>
      </c>
      <c r="BS11" s="322">
        <v>1</v>
      </c>
      <c r="BT11" s="322">
        <v>1</v>
      </c>
      <c r="BU11" s="322">
        <v>1</v>
      </c>
      <c r="BV11" s="322">
        <v>1</v>
      </c>
      <c r="BW11" s="322">
        <v>1</v>
      </c>
      <c r="BX11" s="322">
        <v>1</v>
      </c>
      <c r="BY11" s="322">
        <v>1</v>
      </c>
      <c r="BZ11" s="322">
        <v>1</v>
      </c>
      <c r="CA11" s="322">
        <v>1</v>
      </c>
      <c r="CB11" s="322">
        <v>1</v>
      </c>
      <c r="CC11" s="322">
        <v>1</v>
      </c>
      <c r="CD11" s="322">
        <v>1</v>
      </c>
      <c r="CE11" s="322">
        <v>1</v>
      </c>
      <c r="CF11" s="322">
        <v>1</v>
      </c>
      <c r="CG11" s="322">
        <v>1</v>
      </c>
      <c r="CH11" s="322">
        <v>1</v>
      </c>
      <c r="CI11" s="322">
        <v>1</v>
      </c>
      <c r="CJ11" s="322">
        <v>1</v>
      </c>
      <c r="CK11" s="322">
        <v>1</v>
      </c>
      <c r="CL11" s="322">
        <v>1</v>
      </c>
      <c r="CM11" s="322">
        <v>1</v>
      </c>
      <c r="CN11" s="322">
        <v>1</v>
      </c>
      <c r="CO11" s="322">
        <v>1</v>
      </c>
      <c r="CP11" s="322">
        <v>1</v>
      </c>
      <c r="CQ11" s="322">
        <v>1</v>
      </c>
      <c r="CR11" s="322">
        <v>1</v>
      </c>
      <c r="CS11" s="322">
        <v>1</v>
      </c>
      <c r="CT11" s="322">
        <v>1</v>
      </c>
      <c r="CU11" s="322">
        <v>1</v>
      </c>
      <c r="CV11" s="322">
        <v>1</v>
      </c>
      <c r="CW11" s="322">
        <v>1</v>
      </c>
      <c r="CX11" s="322">
        <v>1</v>
      </c>
      <c r="CY11" s="322">
        <v>1</v>
      </c>
      <c r="CZ11" s="322">
        <v>1</v>
      </c>
      <c r="DA11" s="322">
        <v>1</v>
      </c>
      <c r="DB11" s="322">
        <v>1</v>
      </c>
      <c r="DC11" s="322">
        <v>1</v>
      </c>
      <c r="DD11" s="322">
        <v>1</v>
      </c>
      <c r="DE11" s="322">
        <v>1</v>
      </c>
      <c r="DF11" s="322">
        <v>1</v>
      </c>
      <c r="DG11" s="322">
        <v>1</v>
      </c>
      <c r="DH11" s="322">
        <v>1</v>
      </c>
      <c r="DI11" s="322">
        <v>1</v>
      </c>
      <c r="DJ11" s="322">
        <v>1</v>
      </c>
      <c r="DK11" s="322">
        <v>1</v>
      </c>
      <c r="DL11" s="322">
        <v>1</v>
      </c>
      <c r="DM11" s="322">
        <v>1</v>
      </c>
      <c r="DN11" s="322">
        <v>1</v>
      </c>
      <c r="DO11" s="322">
        <v>1</v>
      </c>
      <c r="DP11" s="322">
        <v>1</v>
      </c>
      <c r="DQ11" s="322">
        <v>1</v>
      </c>
      <c r="DR11" s="322">
        <v>1</v>
      </c>
      <c r="DS11" s="322">
        <v>1</v>
      </c>
      <c r="DT11" s="322">
        <v>1</v>
      </c>
      <c r="DU11" s="322">
        <v>1</v>
      </c>
      <c r="DV11" s="322">
        <v>1</v>
      </c>
      <c r="DW11" s="322">
        <v>1</v>
      </c>
      <c r="DX11" s="322">
        <v>1</v>
      </c>
      <c r="DY11" s="322">
        <v>1</v>
      </c>
      <c r="DZ11" s="322">
        <v>1</v>
      </c>
      <c r="EA11" s="322">
        <v>1</v>
      </c>
      <c r="EB11" s="322">
        <v>1</v>
      </c>
      <c r="EC11" s="322">
        <v>1</v>
      </c>
      <c r="ED11" s="322">
        <v>1</v>
      </c>
      <c r="EE11" s="322">
        <v>1</v>
      </c>
      <c r="EF11" s="322">
        <v>1</v>
      </c>
      <c r="EG11" s="322">
        <v>1</v>
      </c>
      <c r="EH11" s="322">
        <v>1</v>
      </c>
      <c r="EI11" s="322">
        <v>1</v>
      </c>
      <c r="EJ11" s="322">
        <v>1</v>
      </c>
      <c r="EK11" s="322">
        <v>1</v>
      </c>
      <c r="EL11" s="322">
        <v>1</v>
      </c>
      <c r="EM11" s="322">
        <v>1</v>
      </c>
      <c r="EN11" s="322">
        <v>1</v>
      </c>
      <c r="EO11" s="322">
        <v>1</v>
      </c>
      <c r="EP11" s="322">
        <v>1</v>
      </c>
      <c r="EQ11" s="322">
        <v>1</v>
      </c>
      <c r="ER11" s="322">
        <v>1</v>
      </c>
      <c r="ES11" s="322">
        <v>1</v>
      </c>
      <c r="ET11" s="322">
        <v>1</v>
      </c>
      <c r="EU11" s="322">
        <v>1</v>
      </c>
      <c r="EV11" s="322">
        <v>1</v>
      </c>
      <c r="EW11" s="322">
        <v>1</v>
      </c>
      <c r="EX11" s="322">
        <v>1</v>
      </c>
      <c r="EY11" s="322">
        <v>1</v>
      </c>
      <c r="EZ11" s="322">
        <v>1</v>
      </c>
      <c r="FA11" s="322">
        <v>1</v>
      </c>
      <c r="FB11" s="322">
        <v>1</v>
      </c>
      <c r="FC11" s="322">
        <v>1</v>
      </c>
      <c r="FD11" s="322">
        <v>1</v>
      </c>
      <c r="FE11" s="322">
        <v>1</v>
      </c>
      <c r="FF11" s="322">
        <v>1</v>
      </c>
      <c r="FG11" s="322">
        <v>1</v>
      </c>
      <c r="FH11" s="322">
        <v>1</v>
      </c>
      <c r="FI11" s="322">
        <v>1</v>
      </c>
      <c r="FJ11" s="322">
        <v>1</v>
      </c>
      <c r="FK11" s="322">
        <v>1</v>
      </c>
      <c r="FL11" s="322">
        <v>1</v>
      </c>
      <c r="FM11" s="322">
        <v>1</v>
      </c>
      <c r="FN11" s="322">
        <v>1</v>
      </c>
      <c r="FO11" s="322">
        <v>1</v>
      </c>
      <c r="FP11" s="322">
        <v>1</v>
      </c>
      <c r="FQ11" s="322">
        <v>1</v>
      </c>
      <c r="FR11" s="322">
        <v>1</v>
      </c>
      <c r="FS11" s="322">
        <v>1</v>
      </c>
      <c r="FT11" s="322">
        <v>1</v>
      </c>
      <c r="FU11" s="322">
        <v>1</v>
      </c>
      <c r="FV11" s="322">
        <v>1</v>
      </c>
      <c r="FW11" s="322">
        <v>1</v>
      </c>
      <c r="FX11" s="322">
        <v>1</v>
      </c>
      <c r="FY11" s="322">
        <v>1</v>
      </c>
      <c r="FZ11" s="322">
        <v>1</v>
      </c>
      <c r="GA11" s="322">
        <v>1</v>
      </c>
      <c r="GB11" s="322">
        <v>1</v>
      </c>
      <c r="GC11" s="322">
        <v>1</v>
      </c>
      <c r="GD11" s="322">
        <v>1</v>
      </c>
      <c r="GE11" s="322">
        <v>1</v>
      </c>
      <c r="GF11" s="322">
        <v>1</v>
      </c>
      <c r="GG11" s="322">
        <v>1</v>
      </c>
      <c r="GH11" s="322">
        <v>1</v>
      </c>
      <c r="GI11" s="322">
        <v>1</v>
      </c>
      <c r="GJ11" s="322">
        <v>1</v>
      </c>
      <c r="GK11" s="322">
        <v>1</v>
      </c>
      <c r="GL11" s="322">
        <v>1</v>
      </c>
      <c r="GM11" s="322">
        <v>1</v>
      </c>
      <c r="GN11" s="322">
        <v>1</v>
      </c>
      <c r="GO11" s="322">
        <v>1</v>
      </c>
      <c r="GP11" s="322">
        <v>1</v>
      </c>
      <c r="GQ11" s="322">
        <v>1</v>
      </c>
      <c r="GR11" s="322">
        <v>1</v>
      </c>
      <c r="GS11" s="322">
        <v>1</v>
      </c>
      <c r="GT11" s="322">
        <v>1</v>
      </c>
      <c r="GU11" s="322">
        <v>1</v>
      </c>
      <c r="GV11" s="322">
        <v>1</v>
      </c>
      <c r="GW11" s="322">
        <v>1</v>
      </c>
      <c r="GX11" s="322">
        <v>1</v>
      </c>
      <c r="GY11" s="322">
        <v>1</v>
      </c>
      <c r="GZ11" s="322">
        <v>1</v>
      </c>
      <c r="HA11" s="322">
        <v>1</v>
      </c>
      <c r="HB11" s="322">
        <v>1</v>
      </c>
      <c r="HC11" s="322">
        <v>1</v>
      </c>
      <c r="HD11" s="322">
        <v>1</v>
      </c>
      <c r="HE11" s="322">
        <v>1</v>
      </c>
      <c r="HF11" s="322">
        <v>1</v>
      </c>
      <c r="HG11" s="322">
        <v>1</v>
      </c>
      <c r="HH11" s="322">
        <v>1</v>
      </c>
      <c r="HI11" s="322">
        <v>1</v>
      </c>
      <c r="HJ11" s="322">
        <v>1</v>
      </c>
      <c r="HK11" s="322">
        <v>1</v>
      </c>
      <c r="HL11" s="322">
        <v>1</v>
      </c>
      <c r="HM11" s="322">
        <v>1</v>
      </c>
      <c r="HN11" s="322">
        <v>1</v>
      </c>
      <c r="HO11" s="322">
        <v>1</v>
      </c>
      <c r="HP11" s="322">
        <v>1</v>
      </c>
      <c r="HQ11" s="322">
        <v>1</v>
      </c>
      <c r="HR11" s="322">
        <v>1</v>
      </c>
      <c r="HS11" s="322">
        <v>1</v>
      </c>
      <c r="HT11" s="322">
        <v>1</v>
      </c>
      <c r="HU11" s="322">
        <v>1</v>
      </c>
      <c r="HV11" s="322">
        <v>1</v>
      </c>
      <c r="HW11" s="322">
        <v>1</v>
      </c>
      <c r="HX11" s="322">
        <v>1</v>
      </c>
      <c r="HY11" s="322">
        <v>1</v>
      </c>
      <c r="HZ11" s="322">
        <v>1</v>
      </c>
      <c r="IA11" s="322">
        <v>1</v>
      </c>
      <c r="IB11" s="322">
        <v>1</v>
      </c>
      <c r="IC11" s="322">
        <v>1</v>
      </c>
      <c r="ID11" s="322">
        <v>1</v>
      </c>
      <c r="IE11" s="322">
        <v>1</v>
      </c>
      <c r="IF11" s="322">
        <v>1</v>
      </c>
      <c r="IG11" s="322">
        <v>1</v>
      </c>
      <c r="IH11" s="322">
        <v>1</v>
      </c>
      <c r="II11" s="322">
        <v>1</v>
      </c>
      <c r="IJ11" s="322">
        <v>1</v>
      </c>
      <c r="IK11" s="322">
        <v>1</v>
      </c>
      <c r="IL11" s="322">
        <v>1</v>
      </c>
      <c r="IM11" s="322">
        <v>1</v>
      </c>
      <c r="IN11" s="322">
        <v>1</v>
      </c>
      <c r="IO11" s="322">
        <v>1</v>
      </c>
      <c r="IP11" s="322">
        <v>1</v>
      </c>
      <c r="IQ11" s="322">
        <v>1</v>
      </c>
      <c r="IR11" s="322">
        <v>1</v>
      </c>
      <c r="IS11" s="322">
        <v>1</v>
      </c>
      <c r="IT11" s="322">
        <v>1</v>
      </c>
      <c r="IU11" s="322">
        <v>1</v>
      </c>
      <c r="IV11" s="322">
        <v>1</v>
      </c>
      <c r="IW11" s="322">
        <v>1</v>
      </c>
      <c r="IX11" s="322">
        <v>1</v>
      </c>
      <c r="IY11" s="322">
        <v>1</v>
      </c>
      <c r="IZ11" s="322">
        <v>1</v>
      </c>
      <c r="JA11" s="322">
        <v>1</v>
      </c>
      <c r="JB11" s="322">
        <v>1</v>
      </c>
      <c r="JC11" s="322">
        <v>1</v>
      </c>
      <c r="JD11" s="322">
        <v>1</v>
      </c>
      <c r="JE11" s="322">
        <v>1</v>
      </c>
      <c r="JF11" s="322">
        <v>1</v>
      </c>
      <c r="JG11" s="322">
        <v>1</v>
      </c>
      <c r="JH11" s="322">
        <v>1</v>
      </c>
      <c r="JI11" s="322">
        <v>1</v>
      </c>
      <c r="JJ11" s="322">
        <v>1</v>
      </c>
      <c r="JK11" s="322">
        <v>1</v>
      </c>
      <c r="JL11" s="322">
        <v>1</v>
      </c>
      <c r="JM11" s="322">
        <v>1</v>
      </c>
      <c r="JN11" s="322">
        <v>1</v>
      </c>
      <c r="JO11" s="322">
        <v>1</v>
      </c>
      <c r="JP11" s="322">
        <v>1</v>
      </c>
      <c r="JQ11" s="322">
        <v>1</v>
      </c>
      <c r="JR11" s="322">
        <v>1</v>
      </c>
      <c r="JS11" s="322">
        <v>1</v>
      </c>
      <c r="JT11" s="322">
        <v>1</v>
      </c>
      <c r="JU11" s="322">
        <v>1</v>
      </c>
      <c r="JV11" s="322">
        <v>1</v>
      </c>
      <c r="JW11" s="322">
        <v>1</v>
      </c>
      <c r="JX11" s="322">
        <v>1</v>
      </c>
      <c r="JY11" s="322">
        <v>1</v>
      </c>
      <c r="JZ11" s="322">
        <v>1</v>
      </c>
      <c r="KA11" s="322">
        <v>1</v>
      </c>
      <c r="KB11" s="322">
        <v>1</v>
      </c>
      <c r="KC11" s="322">
        <v>1</v>
      </c>
      <c r="KD11" s="322">
        <v>1</v>
      </c>
      <c r="KE11" s="322">
        <v>1</v>
      </c>
      <c r="KF11" s="322">
        <v>1</v>
      </c>
      <c r="KG11" s="322">
        <v>1</v>
      </c>
      <c r="KH11" s="322">
        <v>1</v>
      </c>
      <c r="KI11" s="322">
        <v>1</v>
      </c>
      <c r="KJ11" s="322">
        <v>1</v>
      </c>
      <c r="KK11" s="322">
        <v>1</v>
      </c>
      <c r="KL11" s="322">
        <v>1</v>
      </c>
      <c r="KM11" s="322">
        <v>1</v>
      </c>
      <c r="KN11" s="322">
        <v>1</v>
      </c>
      <c r="KO11" s="322">
        <v>1</v>
      </c>
      <c r="KP11" s="322">
        <v>1</v>
      </c>
      <c r="KQ11" s="322">
        <v>1</v>
      </c>
      <c r="KR11" s="322">
        <v>1</v>
      </c>
      <c r="KS11" s="322">
        <v>1</v>
      </c>
      <c r="KT11" s="322">
        <v>1</v>
      </c>
      <c r="KU11" s="322">
        <v>1</v>
      </c>
      <c r="KV11" s="322">
        <v>1</v>
      </c>
      <c r="KW11" s="322">
        <v>1</v>
      </c>
      <c r="KX11" s="322">
        <v>1</v>
      </c>
      <c r="KY11" s="322">
        <v>1</v>
      </c>
      <c r="KZ11" s="322">
        <v>1</v>
      </c>
      <c r="LA11" s="322">
        <v>1</v>
      </c>
      <c r="LB11" s="322">
        <v>1</v>
      </c>
      <c r="LC11" s="322">
        <v>1</v>
      </c>
      <c r="LD11" s="322">
        <v>1</v>
      </c>
      <c r="LE11" s="322">
        <v>1</v>
      </c>
      <c r="LF11" s="322">
        <v>1</v>
      </c>
      <c r="LG11" s="322">
        <v>1</v>
      </c>
      <c r="LH11" s="322">
        <v>1</v>
      </c>
      <c r="LI11" s="322">
        <v>1</v>
      </c>
      <c r="LJ11" s="322">
        <v>1</v>
      </c>
      <c r="LK11" s="322">
        <v>1</v>
      </c>
      <c r="LL11" s="322">
        <v>1</v>
      </c>
      <c r="LM11" s="322">
        <v>1</v>
      </c>
      <c r="LN11" s="322">
        <v>1</v>
      </c>
      <c r="LO11" s="322">
        <v>1</v>
      </c>
      <c r="LP11" s="322">
        <v>1</v>
      </c>
      <c r="LQ11" s="322">
        <v>1</v>
      </c>
      <c r="LR11" s="322">
        <v>1</v>
      </c>
      <c r="LS11" s="322">
        <v>1</v>
      </c>
      <c r="LT11" s="322">
        <v>1</v>
      </c>
      <c r="LU11" s="322">
        <v>1</v>
      </c>
      <c r="LV11" s="322">
        <v>1</v>
      </c>
      <c r="LW11" s="322">
        <v>1</v>
      </c>
      <c r="LX11" s="322">
        <v>1</v>
      </c>
      <c r="LY11" s="322">
        <v>1</v>
      </c>
      <c r="LZ11" s="322">
        <v>1</v>
      </c>
      <c r="MA11" s="322">
        <v>1</v>
      </c>
      <c r="MB11" s="322">
        <v>1</v>
      </c>
      <c r="MC11" s="322">
        <v>1</v>
      </c>
      <c r="MD11" s="322">
        <v>1</v>
      </c>
      <c r="ME11" s="322">
        <v>1</v>
      </c>
      <c r="MF11" s="322">
        <v>1</v>
      </c>
      <c r="MG11" s="322">
        <v>1</v>
      </c>
      <c r="MH11" s="322">
        <v>1</v>
      </c>
      <c r="MI11" s="322">
        <v>1</v>
      </c>
      <c r="MJ11" s="322">
        <v>1</v>
      </c>
      <c r="MK11" s="322">
        <v>1</v>
      </c>
      <c r="ML11" s="322">
        <v>1</v>
      </c>
      <c r="MM11" s="322">
        <v>1</v>
      </c>
      <c r="MN11" s="322">
        <v>1</v>
      </c>
      <c r="MO11" s="322">
        <v>1</v>
      </c>
      <c r="MP11" s="322">
        <v>1</v>
      </c>
      <c r="MQ11" s="322">
        <v>1</v>
      </c>
      <c r="MR11" s="322">
        <v>1</v>
      </c>
      <c r="MS11" s="322">
        <v>1</v>
      </c>
      <c r="MT11" s="322">
        <v>1</v>
      </c>
      <c r="MU11" s="322">
        <v>1</v>
      </c>
      <c r="MV11" s="322">
        <v>1</v>
      </c>
      <c r="MW11" s="322">
        <v>1</v>
      </c>
      <c r="MX11" s="322">
        <v>1</v>
      </c>
      <c r="MY11" s="322">
        <v>1</v>
      </c>
      <c r="MZ11" s="322">
        <v>1</v>
      </c>
      <c r="NA11" s="322">
        <v>1</v>
      </c>
      <c r="NB11" s="322">
        <v>1</v>
      </c>
      <c r="NC11" s="322">
        <v>1</v>
      </c>
      <c r="ND11" s="322">
        <v>1</v>
      </c>
      <c r="NE11" s="322">
        <v>1</v>
      </c>
      <c r="NF11" s="322">
        <v>1</v>
      </c>
      <c r="NG11" s="322">
        <v>1</v>
      </c>
      <c r="NH11" s="322">
        <v>1</v>
      </c>
      <c r="NI11" s="322">
        <v>1</v>
      </c>
      <c r="NJ11" s="322">
        <v>1</v>
      </c>
      <c r="NK11" s="322">
        <v>1</v>
      </c>
      <c r="NL11" s="322">
        <v>1</v>
      </c>
      <c r="NM11" s="322">
        <v>1</v>
      </c>
      <c r="NN11" s="322">
        <v>1</v>
      </c>
      <c r="NO11" s="322">
        <v>1</v>
      </c>
      <c r="NP11" s="322">
        <v>1</v>
      </c>
      <c r="NQ11" s="322">
        <v>1</v>
      </c>
      <c r="NR11" s="322">
        <v>1</v>
      </c>
      <c r="NS11" s="322">
        <v>1</v>
      </c>
      <c r="NT11" s="322">
        <v>1</v>
      </c>
      <c r="NU11" s="322">
        <v>1</v>
      </c>
      <c r="NV11" s="322">
        <v>1</v>
      </c>
      <c r="NW11" s="322">
        <v>1</v>
      </c>
      <c r="NX11" s="322">
        <v>1</v>
      </c>
      <c r="NY11" s="322">
        <v>1</v>
      </c>
      <c r="NZ11" s="322">
        <v>1</v>
      </c>
      <c r="OA11" s="322">
        <v>1</v>
      </c>
      <c r="OB11" s="322">
        <v>1</v>
      </c>
      <c r="OC11" s="322">
        <v>0</v>
      </c>
      <c r="OD11" s="322">
        <v>0</v>
      </c>
      <c r="OE11" s="322">
        <v>0</v>
      </c>
      <c r="OF11" s="322">
        <v>0</v>
      </c>
      <c r="OG11" s="322">
        <v>0</v>
      </c>
      <c r="OH11" s="322">
        <v>0</v>
      </c>
      <c r="OI11" s="322">
        <v>0</v>
      </c>
      <c r="OJ11" s="322">
        <v>0</v>
      </c>
      <c r="OK11" s="322">
        <v>0</v>
      </c>
      <c r="OL11" s="322">
        <v>0</v>
      </c>
      <c r="OM11" s="322">
        <v>0</v>
      </c>
      <c r="ON11" s="322">
        <v>0</v>
      </c>
      <c r="OO11" s="322">
        <v>0</v>
      </c>
      <c r="OP11" s="322">
        <v>0</v>
      </c>
      <c r="OQ11" s="322">
        <v>0</v>
      </c>
      <c r="OR11" s="322">
        <v>0</v>
      </c>
      <c r="OS11" s="322">
        <v>0</v>
      </c>
      <c r="OT11" s="322">
        <v>0</v>
      </c>
      <c r="OU11" s="322">
        <v>0</v>
      </c>
      <c r="OV11" s="322">
        <v>0</v>
      </c>
      <c r="OW11" s="322">
        <v>0</v>
      </c>
      <c r="OX11" s="322">
        <v>0</v>
      </c>
      <c r="OY11" s="322">
        <v>0</v>
      </c>
      <c r="OZ11" s="322">
        <v>0</v>
      </c>
      <c r="PA11" s="322">
        <v>0</v>
      </c>
      <c r="PB11" s="322">
        <v>0</v>
      </c>
      <c r="PC11" s="322">
        <v>0</v>
      </c>
      <c r="PD11" s="322">
        <v>0</v>
      </c>
      <c r="PE11" s="322">
        <v>0</v>
      </c>
      <c r="PF11" s="322">
        <v>0</v>
      </c>
      <c r="PG11" s="322">
        <v>0</v>
      </c>
      <c r="PH11" s="322">
        <v>0</v>
      </c>
      <c r="PI11" s="322">
        <v>0</v>
      </c>
      <c r="PJ11" s="322">
        <v>0</v>
      </c>
      <c r="PK11" s="322">
        <v>0</v>
      </c>
      <c r="PL11" s="322">
        <v>0</v>
      </c>
      <c r="PM11" s="322">
        <v>0</v>
      </c>
      <c r="PN11" s="322">
        <v>0</v>
      </c>
      <c r="PO11" s="322">
        <v>0</v>
      </c>
      <c r="PP11" s="322">
        <v>0</v>
      </c>
      <c r="PQ11" s="322">
        <v>0</v>
      </c>
      <c r="PR11" s="322">
        <v>0</v>
      </c>
      <c r="PS11" s="322">
        <v>0</v>
      </c>
      <c r="PT11" s="322">
        <v>0</v>
      </c>
      <c r="PU11" s="322">
        <v>0</v>
      </c>
      <c r="PV11" s="322">
        <v>0</v>
      </c>
      <c r="PW11" s="322">
        <v>0</v>
      </c>
      <c r="PX11" s="322">
        <v>0</v>
      </c>
      <c r="PY11" s="322">
        <v>0</v>
      </c>
      <c r="PZ11" s="322">
        <v>0</v>
      </c>
      <c r="QA11" s="322">
        <v>0</v>
      </c>
      <c r="QB11" s="322">
        <v>0</v>
      </c>
      <c r="QC11" s="322">
        <v>0</v>
      </c>
      <c r="QD11" s="322">
        <v>0</v>
      </c>
      <c r="QE11" s="322">
        <v>0</v>
      </c>
      <c r="QF11" s="322">
        <v>0</v>
      </c>
      <c r="QG11" s="322">
        <v>0</v>
      </c>
      <c r="QH11" s="322">
        <v>0</v>
      </c>
      <c r="QI11" s="322">
        <v>0</v>
      </c>
      <c r="QJ11" s="322">
        <v>0</v>
      </c>
    </row>
    <row r="12" spans="2:452" ht="15.75">
      <c r="B12" s="382"/>
      <c r="C12" s="382"/>
      <c r="D12" s="384"/>
      <c r="E12" s="384"/>
      <c r="F12" s="384"/>
      <c r="G12" s="385"/>
      <c r="H12" s="385"/>
      <c r="I12" s="385"/>
      <c r="J12" s="385"/>
      <c r="K12" s="385"/>
      <c r="L12" s="385"/>
      <c r="M12" s="385"/>
      <c r="N12" s="386"/>
      <c r="O12" s="386"/>
      <c r="P12" s="386"/>
      <c r="Q12" s="386"/>
      <c r="R12" s="386"/>
      <c r="S12" s="386"/>
      <c r="T12" s="386"/>
      <c r="U12" s="386"/>
      <c r="V12" s="386"/>
      <c r="W12" s="386"/>
      <c r="X12" s="386"/>
      <c r="Y12" s="386"/>
      <c r="Z12" s="386"/>
      <c r="AA12" s="963">
        <v>0</v>
      </c>
      <c r="AB12" s="386"/>
      <c r="AC12" s="386"/>
      <c r="AD12" s="386"/>
    </row>
    <row r="13" spans="2:452" s="337" customFormat="1" ht="25.5">
      <c r="B13" s="383" t="s">
        <v>327</v>
      </c>
      <c r="C13" s="493" t="s">
        <v>328</v>
      </c>
      <c r="D13" s="494" t="s">
        <v>329</v>
      </c>
      <c r="E13" s="494" t="s">
        <v>213</v>
      </c>
      <c r="F13" s="494" t="s">
        <v>330</v>
      </c>
      <c r="G13" s="494" t="s">
        <v>211</v>
      </c>
      <c r="H13" s="495" t="s">
        <v>212</v>
      </c>
      <c r="I13" s="494" t="s">
        <v>410</v>
      </c>
      <c r="J13" s="494" t="s">
        <v>462</v>
      </c>
      <c r="K13" s="494" t="s">
        <v>409</v>
      </c>
      <c r="L13" s="494" t="s">
        <v>210</v>
      </c>
      <c r="M13" s="496" t="s">
        <v>331</v>
      </c>
      <c r="N13" s="497" t="s">
        <v>332</v>
      </c>
      <c r="O13" s="497" t="s">
        <v>333</v>
      </c>
      <c r="P13" s="496" t="s">
        <v>334</v>
      </c>
      <c r="Q13" s="1318" t="s">
        <v>335</v>
      </c>
      <c r="R13" s="1319"/>
      <c r="S13" s="1318" t="s">
        <v>336</v>
      </c>
      <c r="T13" s="1319"/>
      <c r="U13" s="1318" t="s">
        <v>411</v>
      </c>
      <c r="V13" s="1319"/>
      <c r="W13" s="1318" t="s">
        <v>348</v>
      </c>
      <c r="X13" s="1319"/>
      <c r="Y13" s="1318" t="s">
        <v>408</v>
      </c>
      <c r="Z13" s="1319"/>
      <c r="AA13" s="496" t="s">
        <v>354</v>
      </c>
      <c r="AB13" s="496" t="s">
        <v>460</v>
      </c>
      <c r="AC13" s="497" t="s">
        <v>461</v>
      </c>
      <c r="AD13" s="386"/>
      <c r="AG13" s="461"/>
    </row>
    <row r="14" spans="2:452" s="337" customFormat="1" ht="15.75">
      <c r="B14" s="331"/>
      <c r="C14" s="332"/>
      <c r="D14" s="333"/>
      <c r="E14" s="333"/>
      <c r="F14" s="333"/>
      <c r="G14" s="333"/>
      <c r="H14" s="333"/>
      <c r="I14" s="333"/>
      <c r="J14" s="333"/>
      <c r="K14" s="333"/>
      <c r="L14" s="333"/>
      <c r="M14" s="334"/>
      <c r="N14" s="335"/>
      <c r="O14" s="335"/>
      <c r="P14" s="334"/>
      <c r="Q14" s="334"/>
      <c r="R14" s="334"/>
      <c r="S14" s="334"/>
      <c r="T14" s="334"/>
      <c r="U14" s="334"/>
      <c r="V14" s="404"/>
      <c r="W14" s="334"/>
      <c r="X14" s="404"/>
      <c r="Y14" s="334"/>
      <c r="Z14" s="404"/>
      <c r="AA14" s="401"/>
      <c r="AB14" s="401"/>
      <c r="AC14" s="336"/>
      <c r="AD14" s="386"/>
      <c r="AG14" s="461"/>
    </row>
    <row r="15" spans="2:452" s="506" customFormat="1" ht="12.75">
      <c r="B15" s="498"/>
      <c r="C15" s="499"/>
      <c r="D15" s="499"/>
      <c r="E15" s="499"/>
      <c r="F15" s="500"/>
      <c r="G15" s="499"/>
      <c r="H15" s="499"/>
      <c r="I15" s="499"/>
      <c r="J15" s="499"/>
      <c r="K15" s="499"/>
      <c r="L15" s="499"/>
      <c r="M15" s="499"/>
      <c r="N15" s="499"/>
      <c r="O15" s="501">
        <v>0.2097</v>
      </c>
      <c r="P15" s="502">
        <v>7845356.3826781074</v>
      </c>
      <c r="Q15" s="503">
        <v>0.02</v>
      </c>
      <c r="R15" s="502">
        <v>155825.23490933346</v>
      </c>
      <c r="S15" s="503">
        <v>0.05</v>
      </c>
      <c r="T15" s="502">
        <v>223363.42261899583</v>
      </c>
      <c r="U15" s="503">
        <v>0.25</v>
      </c>
      <c r="V15" s="502">
        <v>38956.308727333366</v>
      </c>
      <c r="W15" s="503">
        <v>0.05</v>
      </c>
      <c r="X15" s="502">
        <v>77912.617454666732</v>
      </c>
      <c r="Y15" s="503">
        <v>0.05</v>
      </c>
      <c r="Z15" s="502">
        <v>973907.7181833341</v>
      </c>
      <c r="AA15" s="504">
        <v>9315321.684571771</v>
      </c>
      <c r="AB15" s="504"/>
      <c r="AC15" s="505"/>
      <c r="AG15" s="507"/>
    </row>
    <row r="16" spans="2:452" s="483" customFormat="1" ht="15">
      <c r="B16" s="477" t="s">
        <v>340</v>
      </c>
      <c r="C16" s="478" t="s">
        <v>456</v>
      </c>
      <c r="D16" s="479"/>
      <c r="E16" s="480"/>
      <c r="F16" s="481"/>
      <c r="G16" s="481"/>
      <c r="H16" s="481"/>
      <c r="I16" s="481"/>
      <c r="J16" s="481"/>
      <c r="K16" s="481"/>
      <c r="L16" s="481"/>
      <c r="M16" s="482"/>
      <c r="N16" s="482"/>
      <c r="O16" s="482"/>
      <c r="P16" s="482"/>
      <c r="Q16" s="482"/>
      <c r="R16" s="482"/>
      <c r="S16" s="482"/>
      <c r="T16" s="482"/>
      <c r="U16" s="482"/>
      <c r="V16" s="482"/>
      <c r="W16" s="482"/>
      <c r="X16" s="482"/>
      <c r="Y16" s="482"/>
      <c r="Z16" s="482"/>
      <c r="AA16" s="482"/>
      <c r="AB16" s="482"/>
      <c r="AC16" s="482"/>
      <c r="AG16" s="484">
        <v>0</v>
      </c>
      <c r="AH16" s="485">
        <v>0</v>
      </c>
      <c r="AI16" s="485">
        <v>0</v>
      </c>
      <c r="AJ16" s="485">
        <v>0</v>
      </c>
      <c r="AK16" s="485">
        <v>0</v>
      </c>
      <c r="AL16" s="485">
        <v>0</v>
      </c>
      <c r="AM16" s="485">
        <v>0</v>
      </c>
      <c r="AN16" s="485">
        <v>0</v>
      </c>
      <c r="AO16" s="485">
        <v>0</v>
      </c>
      <c r="AP16" s="485">
        <v>0</v>
      </c>
      <c r="AQ16" s="485">
        <v>0</v>
      </c>
      <c r="AR16" s="485">
        <v>0</v>
      </c>
      <c r="AS16" s="485">
        <v>0</v>
      </c>
      <c r="AT16" s="485">
        <v>0</v>
      </c>
      <c r="AU16" s="485">
        <v>0</v>
      </c>
      <c r="AV16" s="485">
        <v>0</v>
      </c>
      <c r="AW16" s="485">
        <v>0</v>
      </c>
      <c r="AX16" s="485">
        <v>0</v>
      </c>
      <c r="AY16" s="485">
        <v>0</v>
      </c>
      <c r="AZ16" s="485">
        <v>0</v>
      </c>
      <c r="BA16" s="485">
        <v>0</v>
      </c>
      <c r="BB16" s="485">
        <v>0</v>
      </c>
      <c r="BC16" s="485">
        <v>0</v>
      </c>
      <c r="BD16" s="485">
        <v>0</v>
      </c>
      <c r="BE16" s="485">
        <v>0</v>
      </c>
      <c r="BF16" s="485">
        <v>0</v>
      </c>
      <c r="BG16" s="485">
        <v>0</v>
      </c>
      <c r="BH16" s="485">
        <v>0</v>
      </c>
      <c r="BI16" s="485">
        <v>0</v>
      </c>
      <c r="BJ16" s="485">
        <v>0</v>
      </c>
      <c r="BK16" s="485">
        <v>0</v>
      </c>
      <c r="BL16" s="485">
        <v>0</v>
      </c>
      <c r="BM16" s="485">
        <v>0</v>
      </c>
      <c r="BN16" s="485">
        <v>0</v>
      </c>
      <c r="BO16" s="485">
        <v>0</v>
      </c>
      <c r="BP16" s="485">
        <v>0</v>
      </c>
      <c r="BQ16" s="485">
        <v>0</v>
      </c>
      <c r="BR16" s="485">
        <v>0</v>
      </c>
      <c r="BS16" s="485">
        <v>0</v>
      </c>
      <c r="BT16" s="485">
        <v>0</v>
      </c>
      <c r="BU16" s="485">
        <v>0</v>
      </c>
      <c r="BV16" s="485">
        <v>0</v>
      </c>
      <c r="BW16" s="485">
        <v>0</v>
      </c>
      <c r="BX16" s="485">
        <v>0</v>
      </c>
      <c r="BY16" s="485">
        <v>0</v>
      </c>
      <c r="BZ16" s="485">
        <v>0</v>
      </c>
      <c r="CA16" s="485">
        <v>0</v>
      </c>
      <c r="CB16" s="485">
        <v>0</v>
      </c>
      <c r="CC16" s="485">
        <v>0</v>
      </c>
      <c r="CD16" s="485">
        <v>0</v>
      </c>
      <c r="CE16" s="485">
        <v>0</v>
      </c>
      <c r="CF16" s="485">
        <v>0</v>
      </c>
      <c r="CG16" s="485">
        <v>0</v>
      </c>
      <c r="CH16" s="485">
        <v>0</v>
      </c>
      <c r="CI16" s="485">
        <v>0</v>
      </c>
      <c r="CJ16" s="485">
        <v>0</v>
      </c>
      <c r="CK16" s="485">
        <v>0</v>
      </c>
      <c r="CL16" s="485">
        <v>0</v>
      </c>
      <c r="CM16" s="485">
        <v>0</v>
      </c>
      <c r="CN16" s="485">
        <v>0</v>
      </c>
      <c r="CO16" s="485">
        <v>0</v>
      </c>
      <c r="CP16" s="485">
        <v>0</v>
      </c>
      <c r="CQ16" s="485">
        <v>0</v>
      </c>
      <c r="CR16" s="485">
        <v>0</v>
      </c>
      <c r="CS16" s="485">
        <v>0</v>
      </c>
      <c r="CT16" s="485">
        <v>0</v>
      </c>
      <c r="CU16" s="485">
        <v>0</v>
      </c>
      <c r="CV16" s="485">
        <v>0</v>
      </c>
      <c r="CW16" s="485">
        <v>0</v>
      </c>
      <c r="CX16" s="485">
        <v>0</v>
      </c>
      <c r="CY16" s="485">
        <v>0</v>
      </c>
      <c r="CZ16" s="485">
        <v>0</v>
      </c>
      <c r="DA16" s="485">
        <v>0</v>
      </c>
      <c r="DB16" s="485">
        <v>0</v>
      </c>
      <c r="DC16" s="485">
        <v>0</v>
      </c>
      <c r="DD16" s="485">
        <v>0</v>
      </c>
      <c r="DE16" s="485">
        <v>0</v>
      </c>
      <c r="DF16" s="485">
        <v>0</v>
      </c>
      <c r="DG16" s="485">
        <v>0</v>
      </c>
      <c r="DH16" s="485">
        <v>0</v>
      </c>
      <c r="DI16" s="485">
        <v>0</v>
      </c>
      <c r="DJ16" s="485">
        <v>0</v>
      </c>
      <c r="DK16" s="485">
        <v>0</v>
      </c>
      <c r="DL16" s="485">
        <v>0</v>
      </c>
      <c r="DM16" s="485">
        <v>0</v>
      </c>
      <c r="DN16" s="485">
        <v>0</v>
      </c>
      <c r="DO16" s="485">
        <v>0</v>
      </c>
      <c r="DP16" s="485">
        <v>0</v>
      </c>
      <c r="DQ16" s="485">
        <v>0</v>
      </c>
      <c r="DR16" s="485">
        <v>0</v>
      </c>
      <c r="DS16" s="485">
        <v>0</v>
      </c>
      <c r="DT16" s="485">
        <v>0</v>
      </c>
      <c r="DU16" s="485">
        <v>0</v>
      </c>
      <c r="DV16" s="485">
        <v>0</v>
      </c>
      <c r="DW16" s="485">
        <v>0</v>
      </c>
      <c r="DX16" s="485">
        <v>0</v>
      </c>
      <c r="DY16" s="485">
        <v>0</v>
      </c>
      <c r="DZ16" s="485">
        <v>0</v>
      </c>
      <c r="EA16" s="485">
        <v>0</v>
      </c>
      <c r="EB16" s="485">
        <v>0</v>
      </c>
      <c r="EC16" s="485">
        <v>0</v>
      </c>
      <c r="ED16" s="485">
        <v>0</v>
      </c>
      <c r="EE16" s="485">
        <v>0</v>
      </c>
      <c r="EF16" s="485">
        <v>0</v>
      </c>
      <c r="EG16" s="485">
        <v>0</v>
      </c>
      <c r="EH16" s="485">
        <v>0</v>
      </c>
      <c r="EI16" s="485">
        <v>0</v>
      </c>
      <c r="EJ16" s="485">
        <v>0</v>
      </c>
      <c r="EK16" s="485">
        <v>0</v>
      </c>
      <c r="EL16" s="485">
        <v>0</v>
      </c>
      <c r="EM16" s="485">
        <v>0</v>
      </c>
      <c r="EN16" s="485">
        <v>0</v>
      </c>
      <c r="EO16" s="485">
        <v>0</v>
      </c>
      <c r="EP16" s="485">
        <v>0</v>
      </c>
      <c r="EQ16" s="485">
        <v>0</v>
      </c>
      <c r="ER16" s="485">
        <v>0</v>
      </c>
      <c r="ES16" s="485">
        <v>0</v>
      </c>
      <c r="ET16" s="485">
        <v>0</v>
      </c>
      <c r="EU16" s="485">
        <v>0</v>
      </c>
      <c r="EV16" s="485">
        <v>0</v>
      </c>
      <c r="EW16" s="485">
        <v>0</v>
      </c>
      <c r="EX16" s="485">
        <v>0</v>
      </c>
      <c r="EY16" s="485">
        <v>0</v>
      </c>
      <c r="EZ16" s="485">
        <v>0</v>
      </c>
      <c r="FA16" s="485">
        <v>0</v>
      </c>
      <c r="FB16" s="485">
        <v>0</v>
      </c>
      <c r="FC16" s="485">
        <v>0</v>
      </c>
      <c r="FD16" s="485">
        <v>0</v>
      </c>
      <c r="FE16" s="485">
        <v>0</v>
      </c>
      <c r="FF16" s="485">
        <v>0</v>
      </c>
      <c r="FG16" s="485">
        <v>0</v>
      </c>
      <c r="FH16" s="485">
        <v>0</v>
      </c>
      <c r="FI16" s="485">
        <v>0</v>
      </c>
      <c r="FJ16" s="485">
        <v>0</v>
      </c>
      <c r="FK16" s="485">
        <v>0</v>
      </c>
      <c r="FL16" s="485">
        <v>0</v>
      </c>
      <c r="FM16" s="485">
        <v>0</v>
      </c>
      <c r="FN16" s="485">
        <v>0</v>
      </c>
      <c r="FO16" s="485">
        <v>0</v>
      </c>
      <c r="FP16" s="485">
        <v>0</v>
      </c>
      <c r="FQ16" s="485">
        <v>0</v>
      </c>
      <c r="FR16" s="485">
        <v>0</v>
      </c>
      <c r="FS16" s="485">
        <v>0</v>
      </c>
      <c r="FT16" s="485">
        <v>0</v>
      </c>
      <c r="FU16" s="485">
        <v>0</v>
      </c>
      <c r="FV16" s="485">
        <v>0</v>
      </c>
      <c r="FW16" s="485">
        <v>0</v>
      </c>
      <c r="FX16" s="485">
        <v>0</v>
      </c>
      <c r="FY16" s="485">
        <v>0</v>
      </c>
      <c r="FZ16" s="485">
        <v>0</v>
      </c>
      <c r="GA16" s="485">
        <v>0</v>
      </c>
      <c r="GB16" s="485">
        <v>0</v>
      </c>
      <c r="GC16" s="485">
        <v>0</v>
      </c>
      <c r="GD16" s="485">
        <v>0</v>
      </c>
      <c r="GE16" s="485">
        <v>0</v>
      </c>
      <c r="GF16" s="485">
        <v>0</v>
      </c>
      <c r="GG16" s="485">
        <v>0</v>
      </c>
      <c r="GH16" s="485">
        <v>0</v>
      </c>
      <c r="GI16" s="485">
        <v>0</v>
      </c>
      <c r="GJ16" s="485">
        <v>0</v>
      </c>
      <c r="GK16" s="485">
        <v>0</v>
      </c>
      <c r="GL16" s="485">
        <v>0</v>
      </c>
      <c r="GM16" s="485">
        <v>0</v>
      </c>
      <c r="GN16" s="485">
        <v>0</v>
      </c>
      <c r="GO16" s="485">
        <v>0</v>
      </c>
      <c r="GP16" s="485">
        <v>0</v>
      </c>
      <c r="GQ16" s="485">
        <v>0</v>
      </c>
      <c r="GR16" s="485">
        <v>0</v>
      </c>
      <c r="GS16" s="485">
        <v>0</v>
      </c>
      <c r="GT16" s="485">
        <v>0</v>
      </c>
      <c r="GU16" s="485">
        <v>0</v>
      </c>
      <c r="GV16" s="485">
        <v>0</v>
      </c>
      <c r="GW16" s="485">
        <v>0</v>
      </c>
      <c r="GX16" s="485">
        <v>0</v>
      </c>
      <c r="GY16" s="485">
        <v>0</v>
      </c>
      <c r="GZ16" s="485">
        <v>0</v>
      </c>
      <c r="HA16" s="485">
        <v>0</v>
      </c>
      <c r="HB16" s="485">
        <v>0</v>
      </c>
      <c r="HC16" s="485">
        <v>0</v>
      </c>
      <c r="HD16" s="485">
        <v>0</v>
      </c>
      <c r="HE16" s="485">
        <v>0</v>
      </c>
      <c r="HF16" s="485">
        <v>0</v>
      </c>
      <c r="HG16" s="485">
        <v>0</v>
      </c>
      <c r="HH16" s="485">
        <v>0</v>
      </c>
      <c r="HI16" s="485">
        <v>0</v>
      </c>
      <c r="HJ16" s="485">
        <v>0</v>
      </c>
      <c r="HK16" s="485">
        <v>0</v>
      </c>
      <c r="HL16" s="485">
        <v>0</v>
      </c>
      <c r="HM16" s="485">
        <v>0</v>
      </c>
      <c r="HN16" s="485">
        <v>0</v>
      </c>
      <c r="HO16" s="485">
        <v>0</v>
      </c>
      <c r="HP16" s="485">
        <v>0</v>
      </c>
      <c r="HQ16" s="485">
        <v>0</v>
      </c>
      <c r="HR16" s="485">
        <v>0</v>
      </c>
      <c r="HS16" s="485">
        <v>0</v>
      </c>
      <c r="HT16" s="485">
        <v>0</v>
      </c>
      <c r="HU16" s="485">
        <v>0</v>
      </c>
      <c r="HV16" s="485">
        <v>0</v>
      </c>
      <c r="HW16" s="485">
        <v>0</v>
      </c>
      <c r="HX16" s="485">
        <v>0</v>
      </c>
      <c r="HY16" s="485">
        <v>0</v>
      </c>
      <c r="HZ16" s="485">
        <v>0</v>
      </c>
      <c r="IA16" s="485">
        <v>0</v>
      </c>
      <c r="IB16" s="485">
        <v>0</v>
      </c>
      <c r="IC16" s="485">
        <v>0</v>
      </c>
      <c r="ID16" s="485">
        <v>0</v>
      </c>
      <c r="IE16" s="485">
        <v>0</v>
      </c>
      <c r="IF16" s="485">
        <v>0</v>
      </c>
      <c r="IG16" s="485">
        <v>0</v>
      </c>
      <c r="IH16" s="485">
        <v>0</v>
      </c>
      <c r="II16" s="485">
        <v>0</v>
      </c>
      <c r="IJ16" s="485">
        <v>0</v>
      </c>
      <c r="IK16" s="485">
        <v>0</v>
      </c>
      <c r="IL16" s="485">
        <v>0</v>
      </c>
      <c r="IM16" s="485">
        <v>0</v>
      </c>
      <c r="IN16" s="485">
        <v>0</v>
      </c>
      <c r="IO16" s="485">
        <v>0</v>
      </c>
      <c r="IP16" s="485">
        <v>0</v>
      </c>
      <c r="IQ16" s="485">
        <v>0</v>
      </c>
      <c r="IR16" s="485">
        <v>0</v>
      </c>
      <c r="IS16" s="485">
        <v>0</v>
      </c>
      <c r="IT16" s="485">
        <v>0</v>
      </c>
      <c r="IU16" s="485">
        <v>0</v>
      </c>
      <c r="IV16" s="485">
        <v>0</v>
      </c>
      <c r="IW16" s="485">
        <v>0</v>
      </c>
      <c r="IX16" s="485">
        <v>0</v>
      </c>
      <c r="IY16" s="485">
        <v>0</v>
      </c>
      <c r="IZ16" s="485">
        <v>0</v>
      </c>
      <c r="JA16" s="485">
        <v>0</v>
      </c>
      <c r="JB16" s="485">
        <v>0</v>
      </c>
      <c r="JC16" s="485">
        <v>0</v>
      </c>
      <c r="JD16" s="485">
        <v>0</v>
      </c>
      <c r="JE16" s="485">
        <v>0</v>
      </c>
      <c r="JF16" s="485">
        <v>0</v>
      </c>
      <c r="JG16" s="485">
        <v>0</v>
      </c>
      <c r="JH16" s="485">
        <v>0</v>
      </c>
      <c r="JI16" s="485">
        <v>0</v>
      </c>
      <c r="JJ16" s="485">
        <v>0</v>
      </c>
      <c r="JK16" s="485">
        <v>0</v>
      </c>
      <c r="JL16" s="485">
        <v>0</v>
      </c>
      <c r="JM16" s="485">
        <v>0</v>
      </c>
      <c r="JN16" s="485">
        <v>0</v>
      </c>
      <c r="JO16" s="485">
        <v>0</v>
      </c>
      <c r="JP16" s="485">
        <v>0</v>
      </c>
      <c r="JQ16" s="485">
        <v>0</v>
      </c>
      <c r="JR16" s="485">
        <v>0</v>
      </c>
      <c r="JS16" s="485">
        <v>0</v>
      </c>
      <c r="JT16" s="485">
        <v>0</v>
      </c>
      <c r="JU16" s="485">
        <v>0</v>
      </c>
      <c r="JV16" s="485">
        <v>0</v>
      </c>
      <c r="JW16" s="485">
        <v>0</v>
      </c>
      <c r="JX16" s="485">
        <v>0</v>
      </c>
      <c r="JY16" s="485">
        <v>0</v>
      </c>
      <c r="JZ16" s="485">
        <v>0</v>
      </c>
      <c r="KA16" s="485">
        <v>0</v>
      </c>
      <c r="KB16" s="485">
        <v>0</v>
      </c>
      <c r="KC16" s="485">
        <v>0</v>
      </c>
      <c r="KD16" s="485">
        <v>0</v>
      </c>
      <c r="KE16" s="485">
        <v>0</v>
      </c>
      <c r="KF16" s="485">
        <v>0</v>
      </c>
      <c r="KG16" s="485">
        <v>0</v>
      </c>
      <c r="KH16" s="485">
        <v>0</v>
      </c>
      <c r="KI16" s="485">
        <v>0</v>
      </c>
      <c r="KJ16" s="485">
        <v>0</v>
      </c>
      <c r="KK16" s="485">
        <v>0</v>
      </c>
      <c r="KL16" s="485">
        <v>0</v>
      </c>
      <c r="KM16" s="485">
        <v>0</v>
      </c>
      <c r="KN16" s="485">
        <v>0</v>
      </c>
      <c r="KO16" s="485">
        <v>0</v>
      </c>
      <c r="KP16" s="485">
        <v>0</v>
      </c>
      <c r="KQ16" s="485">
        <v>0</v>
      </c>
      <c r="KR16" s="485">
        <v>0</v>
      </c>
      <c r="KS16" s="485">
        <v>0</v>
      </c>
      <c r="KT16" s="485">
        <v>0</v>
      </c>
      <c r="KU16" s="485">
        <v>0</v>
      </c>
      <c r="KV16" s="485">
        <v>0</v>
      </c>
      <c r="KW16" s="485">
        <v>0</v>
      </c>
      <c r="KX16" s="485">
        <v>0</v>
      </c>
      <c r="KY16" s="485">
        <v>0</v>
      </c>
      <c r="KZ16" s="485">
        <v>0</v>
      </c>
      <c r="LA16" s="485">
        <v>0</v>
      </c>
      <c r="LB16" s="485">
        <v>0</v>
      </c>
      <c r="LC16" s="485">
        <v>0</v>
      </c>
      <c r="LD16" s="485">
        <v>0</v>
      </c>
      <c r="LE16" s="485">
        <v>0</v>
      </c>
      <c r="LF16" s="485">
        <v>0</v>
      </c>
      <c r="LG16" s="485">
        <v>0</v>
      </c>
      <c r="LH16" s="485">
        <v>0</v>
      </c>
      <c r="LI16" s="485">
        <v>0</v>
      </c>
      <c r="LJ16" s="485">
        <v>0</v>
      </c>
      <c r="LK16" s="485">
        <v>0</v>
      </c>
      <c r="LL16" s="485">
        <v>0</v>
      </c>
      <c r="LM16" s="485">
        <v>0</v>
      </c>
      <c r="LN16" s="485">
        <v>0</v>
      </c>
      <c r="LO16" s="485">
        <v>0</v>
      </c>
      <c r="LP16" s="485">
        <v>0</v>
      </c>
      <c r="LQ16" s="485">
        <v>0</v>
      </c>
      <c r="LR16" s="485">
        <v>0</v>
      </c>
      <c r="LS16" s="485">
        <v>0</v>
      </c>
      <c r="LT16" s="485">
        <v>0</v>
      </c>
      <c r="LU16" s="485">
        <v>0</v>
      </c>
      <c r="LV16" s="485">
        <v>0</v>
      </c>
      <c r="LW16" s="485">
        <v>0</v>
      </c>
      <c r="LX16" s="485">
        <v>0</v>
      </c>
      <c r="LY16" s="485">
        <v>0</v>
      </c>
      <c r="LZ16" s="485">
        <v>0</v>
      </c>
      <c r="MA16" s="485">
        <v>0</v>
      </c>
      <c r="MB16" s="485">
        <v>0</v>
      </c>
      <c r="MC16" s="485">
        <v>0</v>
      </c>
      <c r="MD16" s="485">
        <v>0</v>
      </c>
      <c r="ME16" s="485">
        <v>0</v>
      </c>
      <c r="MF16" s="485">
        <v>0</v>
      </c>
      <c r="MG16" s="485">
        <v>0</v>
      </c>
      <c r="MH16" s="485">
        <v>0</v>
      </c>
      <c r="MI16" s="485">
        <v>0</v>
      </c>
      <c r="MJ16" s="485">
        <v>0</v>
      </c>
      <c r="MK16" s="485">
        <v>0</v>
      </c>
      <c r="ML16" s="485">
        <v>0</v>
      </c>
      <c r="MM16" s="485">
        <v>0</v>
      </c>
      <c r="MN16" s="485">
        <v>0</v>
      </c>
      <c r="MO16" s="485">
        <v>0</v>
      </c>
      <c r="MP16" s="485">
        <v>0</v>
      </c>
      <c r="MQ16" s="485">
        <v>0</v>
      </c>
      <c r="MR16" s="485">
        <v>0</v>
      </c>
      <c r="MS16" s="485">
        <v>0</v>
      </c>
      <c r="MT16" s="485">
        <v>0</v>
      </c>
      <c r="MU16" s="485">
        <v>0</v>
      </c>
      <c r="MV16" s="485">
        <v>0</v>
      </c>
      <c r="MW16" s="485">
        <v>0</v>
      </c>
      <c r="MX16" s="485">
        <v>0</v>
      </c>
      <c r="MY16" s="485">
        <v>0</v>
      </c>
      <c r="MZ16" s="485">
        <v>0</v>
      </c>
      <c r="NA16" s="485">
        <v>0</v>
      </c>
      <c r="NB16" s="485">
        <v>0</v>
      </c>
      <c r="NC16" s="485">
        <v>0</v>
      </c>
      <c r="ND16" s="485">
        <v>0</v>
      </c>
      <c r="NE16" s="485">
        <v>0</v>
      </c>
      <c r="NF16" s="485">
        <v>0</v>
      </c>
      <c r="NG16" s="485">
        <v>0</v>
      </c>
      <c r="NH16" s="485">
        <v>0</v>
      </c>
      <c r="NI16" s="485">
        <v>0</v>
      </c>
      <c r="NJ16" s="485">
        <v>0</v>
      </c>
      <c r="NK16" s="485">
        <v>0</v>
      </c>
      <c r="NL16" s="485">
        <v>0</v>
      </c>
      <c r="NM16" s="485">
        <v>0</v>
      </c>
      <c r="NN16" s="485">
        <v>0</v>
      </c>
      <c r="NO16" s="485">
        <v>0</v>
      </c>
      <c r="NP16" s="485">
        <v>0</v>
      </c>
      <c r="NQ16" s="485">
        <v>0</v>
      </c>
      <c r="NR16" s="485">
        <v>0</v>
      </c>
      <c r="NS16" s="485">
        <v>0</v>
      </c>
      <c r="NT16" s="485">
        <v>0</v>
      </c>
      <c r="NU16" s="485">
        <v>0</v>
      </c>
      <c r="NV16" s="485">
        <v>0</v>
      </c>
      <c r="NW16" s="485">
        <v>0</v>
      </c>
      <c r="NX16" s="485">
        <v>0</v>
      </c>
      <c r="NY16" s="485">
        <v>0</v>
      </c>
      <c r="NZ16" s="485">
        <v>0</v>
      </c>
      <c r="OA16" s="485">
        <v>0</v>
      </c>
      <c r="OB16" s="485">
        <v>0</v>
      </c>
      <c r="OC16" s="485">
        <v>0</v>
      </c>
      <c r="OD16" s="485">
        <v>0</v>
      </c>
      <c r="OE16" s="485">
        <v>0</v>
      </c>
      <c r="OF16" s="485">
        <v>0</v>
      </c>
      <c r="OG16" s="485">
        <v>0</v>
      </c>
      <c r="OH16" s="485">
        <v>0</v>
      </c>
      <c r="OI16" s="485">
        <v>0</v>
      </c>
      <c r="OJ16" s="485">
        <v>0</v>
      </c>
      <c r="OK16" s="485">
        <v>0</v>
      </c>
      <c r="OL16" s="485">
        <v>0</v>
      </c>
      <c r="OM16" s="485">
        <v>0</v>
      </c>
      <c r="ON16" s="485">
        <v>0</v>
      </c>
      <c r="OO16" s="485">
        <v>0</v>
      </c>
      <c r="OP16" s="485">
        <v>0</v>
      </c>
      <c r="OQ16" s="485">
        <v>0</v>
      </c>
      <c r="OR16" s="485">
        <v>0</v>
      </c>
      <c r="OS16" s="485">
        <v>0</v>
      </c>
      <c r="OT16" s="485">
        <v>0</v>
      </c>
      <c r="OU16" s="485">
        <v>0</v>
      </c>
      <c r="OV16" s="485">
        <v>0</v>
      </c>
      <c r="OW16" s="485">
        <v>0</v>
      </c>
      <c r="OX16" s="485">
        <v>0</v>
      </c>
      <c r="OY16" s="485">
        <v>0</v>
      </c>
      <c r="OZ16" s="485">
        <v>0</v>
      </c>
      <c r="PA16" s="485">
        <v>0</v>
      </c>
      <c r="PB16" s="485">
        <v>0</v>
      </c>
      <c r="PC16" s="485">
        <v>0</v>
      </c>
      <c r="PD16" s="485">
        <v>0</v>
      </c>
      <c r="PE16" s="485">
        <v>0</v>
      </c>
      <c r="PF16" s="485">
        <v>0</v>
      </c>
      <c r="PG16" s="485">
        <v>0</v>
      </c>
      <c r="PH16" s="485">
        <v>0</v>
      </c>
      <c r="PI16" s="485">
        <v>0</v>
      </c>
      <c r="PJ16" s="485">
        <v>0</v>
      </c>
      <c r="PK16" s="485">
        <v>0</v>
      </c>
      <c r="PL16" s="485">
        <v>0</v>
      </c>
      <c r="PM16" s="485">
        <v>0</v>
      </c>
      <c r="PN16" s="485">
        <v>0</v>
      </c>
      <c r="PO16" s="485">
        <v>0</v>
      </c>
      <c r="PP16" s="485">
        <v>0</v>
      </c>
      <c r="PQ16" s="485">
        <v>0</v>
      </c>
      <c r="PR16" s="485">
        <v>0</v>
      </c>
      <c r="PS16" s="485">
        <v>0</v>
      </c>
      <c r="PT16" s="485">
        <v>0</v>
      </c>
      <c r="PU16" s="485">
        <v>0</v>
      </c>
      <c r="PV16" s="485">
        <v>0</v>
      </c>
      <c r="PW16" s="485">
        <v>0</v>
      </c>
      <c r="PX16" s="485">
        <v>0</v>
      </c>
      <c r="PY16" s="485">
        <v>0</v>
      </c>
      <c r="PZ16" s="485">
        <v>0</v>
      </c>
      <c r="QA16" s="485">
        <v>0</v>
      </c>
      <c r="QB16" s="485">
        <v>0</v>
      </c>
      <c r="QC16" s="485">
        <v>0</v>
      </c>
      <c r="QD16" s="485">
        <v>0</v>
      </c>
      <c r="QE16" s="485">
        <v>0</v>
      </c>
      <c r="QF16" s="485">
        <v>0</v>
      </c>
      <c r="QG16" s="485">
        <v>0</v>
      </c>
      <c r="QH16" s="485">
        <v>0</v>
      </c>
      <c r="QI16" s="485">
        <v>0</v>
      </c>
      <c r="QJ16" s="485">
        <v>0</v>
      </c>
    </row>
    <row r="17" spans="1:452" ht="15">
      <c r="B17" s="346" t="s">
        <v>343</v>
      </c>
      <c r="C17" s="437"/>
      <c r="D17" s="347" t="s">
        <v>35</v>
      </c>
      <c r="E17" s="347"/>
      <c r="F17" s="348">
        <v>10</v>
      </c>
      <c r="G17" s="347"/>
      <c r="H17" s="347"/>
      <c r="I17" s="347"/>
      <c r="J17" s="347"/>
      <c r="K17" s="347"/>
      <c r="L17" s="349"/>
      <c r="M17" s="350"/>
      <c r="N17" s="350"/>
      <c r="O17" s="351"/>
      <c r="P17" s="350"/>
      <c r="Q17" s="352"/>
      <c r="R17" s="350"/>
      <c r="S17" s="352"/>
      <c r="T17" s="350"/>
      <c r="U17" s="352"/>
      <c r="V17" s="350"/>
      <c r="W17" s="352"/>
      <c r="X17" s="350"/>
      <c r="Y17" s="352"/>
      <c r="Z17" s="350"/>
      <c r="AA17" s="402"/>
      <c r="AB17" s="402"/>
      <c r="AC17" s="353"/>
      <c r="AD17" s="381"/>
      <c r="AG17" s="462">
        <v>0</v>
      </c>
      <c r="AH17" s="412">
        <v>0</v>
      </c>
      <c r="AI17" s="412">
        <v>0</v>
      </c>
      <c r="AJ17" s="412">
        <v>0</v>
      </c>
      <c r="AK17" s="412">
        <v>0</v>
      </c>
      <c r="AL17" s="412">
        <v>0</v>
      </c>
      <c r="AM17" s="412">
        <v>0</v>
      </c>
      <c r="AN17" s="412">
        <v>0</v>
      </c>
      <c r="AO17" s="412">
        <v>0</v>
      </c>
      <c r="AP17" s="412">
        <v>0</v>
      </c>
      <c r="AQ17" s="412">
        <v>0</v>
      </c>
      <c r="AR17" s="412">
        <v>0</v>
      </c>
      <c r="AS17" s="412">
        <v>0</v>
      </c>
      <c r="AT17" s="412">
        <v>0</v>
      </c>
      <c r="AU17" s="412">
        <v>0</v>
      </c>
      <c r="AV17" s="412">
        <v>0</v>
      </c>
      <c r="AW17" s="412">
        <v>0</v>
      </c>
      <c r="AX17" s="412">
        <v>0</v>
      </c>
      <c r="AY17" s="412">
        <v>0</v>
      </c>
      <c r="AZ17" s="412">
        <v>0</v>
      </c>
      <c r="BA17" s="412">
        <v>0</v>
      </c>
      <c r="BB17" s="412">
        <v>0</v>
      </c>
      <c r="BC17" s="412">
        <v>0</v>
      </c>
      <c r="BD17" s="412">
        <v>0</v>
      </c>
      <c r="BE17" s="412">
        <v>0</v>
      </c>
      <c r="BF17" s="412">
        <v>0</v>
      </c>
      <c r="BG17" s="412">
        <v>0</v>
      </c>
      <c r="BH17" s="412">
        <v>0</v>
      </c>
      <c r="BI17" s="412">
        <v>0</v>
      </c>
      <c r="BJ17" s="412">
        <v>0</v>
      </c>
      <c r="BK17" s="412">
        <v>0</v>
      </c>
      <c r="BL17" s="412">
        <v>0</v>
      </c>
      <c r="BM17" s="412">
        <v>0</v>
      </c>
      <c r="BN17" s="412">
        <v>0</v>
      </c>
      <c r="BO17" s="412">
        <v>0</v>
      </c>
      <c r="BP17" s="412">
        <v>0</v>
      </c>
      <c r="BQ17" s="412">
        <v>0</v>
      </c>
      <c r="BR17" s="412">
        <v>0</v>
      </c>
      <c r="BS17" s="412">
        <v>0</v>
      </c>
      <c r="BT17" s="412">
        <v>0</v>
      </c>
      <c r="BU17" s="412">
        <v>0</v>
      </c>
      <c r="BV17" s="412">
        <v>0</v>
      </c>
      <c r="BW17" s="412">
        <v>0</v>
      </c>
      <c r="BX17" s="412">
        <v>0</v>
      </c>
      <c r="BY17" s="412">
        <v>0</v>
      </c>
      <c r="BZ17" s="412">
        <v>0</v>
      </c>
      <c r="CA17" s="412">
        <v>0</v>
      </c>
      <c r="CB17" s="412">
        <v>0</v>
      </c>
      <c r="CC17" s="412">
        <v>0</v>
      </c>
      <c r="CD17" s="412">
        <v>0</v>
      </c>
      <c r="CE17" s="412">
        <v>0</v>
      </c>
      <c r="CF17" s="412">
        <v>0</v>
      </c>
      <c r="CG17" s="412">
        <v>0</v>
      </c>
      <c r="CH17" s="412">
        <v>0</v>
      </c>
      <c r="CI17" s="412">
        <v>0</v>
      </c>
      <c r="CJ17" s="412">
        <v>0</v>
      </c>
      <c r="CK17" s="412">
        <v>0</v>
      </c>
      <c r="CL17" s="412">
        <v>0</v>
      </c>
      <c r="CM17" s="412">
        <v>0</v>
      </c>
      <c r="CN17" s="412">
        <v>0</v>
      </c>
      <c r="CO17" s="412">
        <v>0</v>
      </c>
      <c r="CP17" s="412">
        <v>0</v>
      </c>
      <c r="CQ17" s="412">
        <v>0</v>
      </c>
      <c r="CR17" s="412">
        <v>0</v>
      </c>
      <c r="CS17" s="412">
        <v>0</v>
      </c>
      <c r="CT17" s="412">
        <v>0</v>
      </c>
      <c r="CU17" s="412">
        <v>0</v>
      </c>
      <c r="CV17" s="412">
        <v>0</v>
      </c>
      <c r="CW17" s="412">
        <v>0</v>
      </c>
      <c r="CX17" s="412">
        <v>0</v>
      </c>
      <c r="CY17" s="412">
        <v>0</v>
      </c>
      <c r="CZ17" s="412">
        <v>0</v>
      </c>
      <c r="DA17" s="412">
        <v>0</v>
      </c>
      <c r="DB17" s="412">
        <v>0</v>
      </c>
      <c r="DC17" s="412">
        <v>0</v>
      </c>
      <c r="DD17" s="412">
        <v>0</v>
      </c>
      <c r="DE17" s="412">
        <v>0</v>
      </c>
      <c r="DF17" s="412">
        <v>0</v>
      </c>
      <c r="DG17" s="412">
        <v>0</v>
      </c>
      <c r="DH17" s="412">
        <v>0</v>
      </c>
      <c r="DI17" s="412">
        <v>0</v>
      </c>
      <c r="DJ17" s="412">
        <v>0</v>
      </c>
      <c r="DK17" s="412">
        <v>0</v>
      </c>
      <c r="DL17" s="412">
        <v>0</v>
      </c>
      <c r="DM17" s="412">
        <v>0</v>
      </c>
      <c r="DN17" s="412">
        <v>0</v>
      </c>
      <c r="DO17" s="412">
        <v>0</v>
      </c>
      <c r="DP17" s="412">
        <v>0</v>
      </c>
      <c r="DQ17" s="412">
        <v>0</v>
      </c>
      <c r="DR17" s="412">
        <v>0</v>
      </c>
      <c r="DS17" s="412">
        <v>0</v>
      </c>
      <c r="DT17" s="412">
        <v>0</v>
      </c>
      <c r="DU17" s="412">
        <v>0</v>
      </c>
      <c r="DV17" s="412">
        <v>0</v>
      </c>
      <c r="DW17" s="412">
        <v>0</v>
      </c>
      <c r="DX17" s="412">
        <v>0</v>
      </c>
      <c r="DY17" s="412">
        <v>0</v>
      </c>
      <c r="DZ17" s="412">
        <v>0</v>
      </c>
      <c r="EA17" s="412">
        <v>0</v>
      </c>
      <c r="EB17" s="412">
        <v>0</v>
      </c>
      <c r="EC17" s="412">
        <v>0</v>
      </c>
      <c r="ED17" s="412">
        <v>0</v>
      </c>
      <c r="EE17" s="412">
        <v>0</v>
      </c>
      <c r="EF17" s="412">
        <v>0</v>
      </c>
      <c r="EG17" s="412">
        <v>0</v>
      </c>
      <c r="EH17" s="412">
        <v>0</v>
      </c>
      <c r="EI17" s="412">
        <v>0</v>
      </c>
      <c r="EJ17" s="412">
        <v>0</v>
      </c>
      <c r="EK17" s="412">
        <v>0</v>
      </c>
      <c r="EL17" s="412">
        <v>0</v>
      </c>
      <c r="EM17" s="412">
        <v>0</v>
      </c>
      <c r="EN17" s="412">
        <v>0</v>
      </c>
      <c r="EO17" s="412">
        <v>0</v>
      </c>
      <c r="EP17" s="412">
        <v>0</v>
      </c>
      <c r="EQ17" s="412">
        <v>0</v>
      </c>
      <c r="ER17" s="412">
        <v>0</v>
      </c>
      <c r="ES17" s="412">
        <v>0</v>
      </c>
      <c r="ET17" s="412">
        <v>0</v>
      </c>
      <c r="EU17" s="412">
        <v>0</v>
      </c>
      <c r="EV17" s="412">
        <v>0</v>
      </c>
      <c r="EW17" s="412">
        <v>0</v>
      </c>
      <c r="EX17" s="412">
        <v>0</v>
      </c>
      <c r="EY17" s="412">
        <v>0</v>
      </c>
      <c r="EZ17" s="412">
        <v>0</v>
      </c>
      <c r="FA17" s="412">
        <v>0</v>
      </c>
      <c r="FB17" s="412">
        <v>0</v>
      </c>
      <c r="FC17" s="412">
        <v>0</v>
      </c>
      <c r="FD17" s="412">
        <v>0</v>
      </c>
      <c r="FE17" s="412">
        <v>0</v>
      </c>
      <c r="FF17" s="412">
        <v>0</v>
      </c>
      <c r="FG17" s="412">
        <v>0</v>
      </c>
      <c r="FH17" s="412">
        <v>0</v>
      </c>
      <c r="FI17" s="412">
        <v>0</v>
      </c>
      <c r="FJ17" s="412">
        <v>0</v>
      </c>
      <c r="FK17" s="412">
        <v>0</v>
      </c>
      <c r="FL17" s="412">
        <v>0</v>
      </c>
      <c r="FM17" s="412">
        <v>0</v>
      </c>
      <c r="FN17" s="412">
        <v>0</v>
      </c>
      <c r="FO17" s="412">
        <v>0</v>
      </c>
      <c r="FP17" s="412">
        <v>0</v>
      </c>
      <c r="FQ17" s="412">
        <v>0</v>
      </c>
      <c r="FR17" s="412">
        <v>0</v>
      </c>
      <c r="FS17" s="412">
        <v>0</v>
      </c>
      <c r="FT17" s="412">
        <v>0</v>
      </c>
      <c r="FU17" s="412">
        <v>0</v>
      </c>
      <c r="FV17" s="412">
        <v>0</v>
      </c>
      <c r="FW17" s="412">
        <v>0</v>
      </c>
      <c r="FX17" s="412">
        <v>0</v>
      </c>
      <c r="FY17" s="412">
        <v>0</v>
      </c>
      <c r="FZ17" s="412">
        <v>0</v>
      </c>
      <c r="GA17" s="412">
        <v>0</v>
      </c>
      <c r="GB17" s="412">
        <v>0</v>
      </c>
      <c r="GC17" s="412">
        <v>0</v>
      </c>
      <c r="GD17" s="412">
        <v>0</v>
      </c>
      <c r="GE17" s="412">
        <v>0</v>
      </c>
      <c r="GF17" s="412">
        <v>0</v>
      </c>
      <c r="GG17" s="412">
        <v>0</v>
      </c>
      <c r="GH17" s="412">
        <v>0</v>
      </c>
      <c r="GI17" s="412">
        <v>0</v>
      </c>
      <c r="GJ17" s="412">
        <v>0</v>
      </c>
      <c r="GK17" s="412">
        <v>0</v>
      </c>
      <c r="GL17" s="412">
        <v>0</v>
      </c>
      <c r="GM17" s="412">
        <v>0</v>
      </c>
      <c r="GN17" s="412">
        <v>0</v>
      </c>
      <c r="GO17" s="412">
        <v>0</v>
      </c>
      <c r="GP17" s="412">
        <v>0</v>
      </c>
      <c r="GQ17" s="412">
        <v>0</v>
      </c>
      <c r="GR17" s="412">
        <v>0</v>
      </c>
      <c r="GS17" s="412">
        <v>0</v>
      </c>
      <c r="GT17" s="412">
        <v>0</v>
      </c>
      <c r="GU17" s="412">
        <v>0</v>
      </c>
      <c r="GV17" s="412">
        <v>0</v>
      </c>
      <c r="GW17" s="412">
        <v>0</v>
      </c>
      <c r="GX17" s="412">
        <v>0</v>
      </c>
      <c r="GY17" s="412">
        <v>0</v>
      </c>
      <c r="GZ17" s="412">
        <v>0</v>
      </c>
      <c r="HA17" s="412">
        <v>0</v>
      </c>
      <c r="HB17" s="412">
        <v>0</v>
      </c>
      <c r="HC17" s="412">
        <v>0</v>
      </c>
      <c r="HD17" s="412">
        <v>0</v>
      </c>
      <c r="HE17" s="412">
        <v>0</v>
      </c>
      <c r="HF17" s="412">
        <v>0</v>
      </c>
      <c r="HG17" s="412">
        <v>0</v>
      </c>
      <c r="HH17" s="412">
        <v>0</v>
      </c>
      <c r="HI17" s="412">
        <v>0</v>
      </c>
      <c r="HJ17" s="412">
        <v>0</v>
      </c>
      <c r="HK17" s="412">
        <v>0</v>
      </c>
      <c r="HL17" s="412">
        <v>0</v>
      </c>
      <c r="HM17" s="412">
        <v>0</v>
      </c>
      <c r="HN17" s="412">
        <v>0</v>
      </c>
      <c r="HO17" s="412">
        <v>0</v>
      </c>
      <c r="HP17" s="412">
        <v>0</v>
      </c>
      <c r="HQ17" s="412">
        <v>0</v>
      </c>
      <c r="HR17" s="412">
        <v>0</v>
      </c>
      <c r="HS17" s="412">
        <v>0</v>
      </c>
      <c r="HT17" s="412">
        <v>0</v>
      </c>
      <c r="HU17" s="412">
        <v>0</v>
      </c>
      <c r="HV17" s="412">
        <v>0</v>
      </c>
      <c r="HW17" s="412">
        <v>0</v>
      </c>
      <c r="HX17" s="412">
        <v>0</v>
      </c>
      <c r="HY17" s="412">
        <v>0</v>
      </c>
      <c r="HZ17" s="412">
        <v>0</v>
      </c>
      <c r="IA17" s="412">
        <v>0</v>
      </c>
      <c r="IB17" s="412">
        <v>0</v>
      </c>
      <c r="IC17" s="412">
        <v>0</v>
      </c>
      <c r="ID17" s="412">
        <v>0</v>
      </c>
      <c r="IE17" s="412">
        <v>0</v>
      </c>
      <c r="IF17" s="412">
        <v>0</v>
      </c>
      <c r="IG17" s="412">
        <v>0</v>
      </c>
      <c r="IH17" s="412">
        <v>0</v>
      </c>
      <c r="II17" s="412">
        <v>0</v>
      </c>
      <c r="IJ17" s="412">
        <v>0</v>
      </c>
      <c r="IK17" s="412">
        <v>0</v>
      </c>
      <c r="IL17" s="412">
        <v>0</v>
      </c>
      <c r="IM17" s="412">
        <v>0</v>
      </c>
      <c r="IN17" s="412">
        <v>0</v>
      </c>
      <c r="IO17" s="412">
        <v>0</v>
      </c>
      <c r="IP17" s="412">
        <v>0</v>
      </c>
      <c r="IQ17" s="412">
        <v>0</v>
      </c>
      <c r="IR17" s="412">
        <v>0</v>
      </c>
      <c r="IS17" s="412">
        <v>0</v>
      </c>
      <c r="IT17" s="412">
        <v>0</v>
      </c>
      <c r="IU17" s="412">
        <v>0</v>
      </c>
      <c r="IV17" s="412">
        <v>0</v>
      </c>
      <c r="IW17" s="412">
        <v>0</v>
      </c>
      <c r="IX17" s="412">
        <v>0</v>
      </c>
      <c r="IY17" s="412">
        <v>0</v>
      </c>
      <c r="IZ17" s="412">
        <v>0</v>
      </c>
      <c r="JA17" s="412">
        <v>0</v>
      </c>
      <c r="JB17" s="412">
        <v>0</v>
      </c>
      <c r="JC17" s="412">
        <v>0</v>
      </c>
      <c r="JD17" s="412">
        <v>0</v>
      </c>
      <c r="JE17" s="412">
        <v>0</v>
      </c>
      <c r="JF17" s="412">
        <v>0</v>
      </c>
      <c r="JG17" s="412">
        <v>0</v>
      </c>
      <c r="JH17" s="412">
        <v>0</v>
      </c>
      <c r="JI17" s="412">
        <v>0</v>
      </c>
      <c r="JJ17" s="412">
        <v>0</v>
      </c>
      <c r="JK17" s="412">
        <v>0</v>
      </c>
      <c r="JL17" s="412">
        <v>0</v>
      </c>
      <c r="JM17" s="412">
        <v>0</v>
      </c>
      <c r="JN17" s="412">
        <v>0</v>
      </c>
      <c r="JO17" s="412">
        <v>0</v>
      </c>
      <c r="JP17" s="412">
        <v>0</v>
      </c>
      <c r="JQ17" s="412">
        <v>0</v>
      </c>
      <c r="JR17" s="412">
        <v>0</v>
      </c>
      <c r="JS17" s="412">
        <v>0</v>
      </c>
      <c r="JT17" s="412">
        <v>0</v>
      </c>
      <c r="JU17" s="412">
        <v>0</v>
      </c>
      <c r="JV17" s="412">
        <v>0</v>
      </c>
      <c r="JW17" s="412">
        <v>0</v>
      </c>
      <c r="JX17" s="412">
        <v>0</v>
      </c>
      <c r="JY17" s="412">
        <v>0</v>
      </c>
      <c r="JZ17" s="412">
        <v>0</v>
      </c>
      <c r="KA17" s="412">
        <v>0</v>
      </c>
      <c r="KB17" s="412">
        <v>0</v>
      </c>
      <c r="KC17" s="412">
        <v>0</v>
      </c>
      <c r="KD17" s="412">
        <v>0</v>
      </c>
      <c r="KE17" s="412">
        <v>0</v>
      </c>
      <c r="KF17" s="412">
        <v>0</v>
      </c>
      <c r="KG17" s="412">
        <v>0</v>
      </c>
      <c r="KH17" s="412">
        <v>0</v>
      </c>
      <c r="KI17" s="412">
        <v>0</v>
      </c>
      <c r="KJ17" s="412">
        <v>0</v>
      </c>
      <c r="KK17" s="412">
        <v>0</v>
      </c>
      <c r="KL17" s="412">
        <v>0</v>
      </c>
      <c r="KM17" s="412">
        <v>0</v>
      </c>
      <c r="KN17" s="412">
        <v>0</v>
      </c>
      <c r="KO17" s="412">
        <v>0</v>
      </c>
      <c r="KP17" s="412">
        <v>0</v>
      </c>
      <c r="KQ17" s="412">
        <v>0</v>
      </c>
      <c r="KR17" s="412">
        <v>0</v>
      </c>
      <c r="KS17" s="412">
        <v>0</v>
      </c>
      <c r="KT17" s="412">
        <v>0</v>
      </c>
      <c r="KU17" s="412">
        <v>0</v>
      </c>
      <c r="KV17" s="412">
        <v>0</v>
      </c>
      <c r="KW17" s="412">
        <v>0</v>
      </c>
      <c r="KX17" s="412">
        <v>0</v>
      </c>
      <c r="KY17" s="412">
        <v>0</v>
      </c>
      <c r="KZ17" s="412">
        <v>0</v>
      </c>
      <c r="LA17" s="412">
        <v>0</v>
      </c>
      <c r="LB17" s="412">
        <v>0</v>
      </c>
      <c r="LC17" s="412">
        <v>0</v>
      </c>
      <c r="LD17" s="412">
        <v>0</v>
      </c>
      <c r="LE17" s="412">
        <v>0</v>
      </c>
      <c r="LF17" s="412">
        <v>0</v>
      </c>
      <c r="LG17" s="412">
        <v>0</v>
      </c>
      <c r="LH17" s="412">
        <v>0</v>
      </c>
      <c r="LI17" s="412">
        <v>0</v>
      </c>
      <c r="LJ17" s="412">
        <v>0</v>
      </c>
      <c r="LK17" s="412">
        <v>0</v>
      </c>
      <c r="LL17" s="412">
        <v>0</v>
      </c>
      <c r="LM17" s="412">
        <v>0</v>
      </c>
      <c r="LN17" s="412">
        <v>0</v>
      </c>
      <c r="LO17" s="412">
        <v>0</v>
      </c>
      <c r="LP17" s="412">
        <v>0</v>
      </c>
      <c r="LQ17" s="412">
        <v>0</v>
      </c>
      <c r="LR17" s="412">
        <v>0</v>
      </c>
      <c r="LS17" s="412">
        <v>0</v>
      </c>
      <c r="LT17" s="412">
        <v>0</v>
      </c>
      <c r="LU17" s="412">
        <v>0</v>
      </c>
      <c r="LV17" s="412">
        <v>0</v>
      </c>
      <c r="LW17" s="412">
        <v>0</v>
      </c>
      <c r="LX17" s="412">
        <v>0</v>
      </c>
      <c r="LY17" s="412">
        <v>0</v>
      </c>
      <c r="LZ17" s="412">
        <v>0</v>
      </c>
      <c r="MA17" s="412">
        <v>0</v>
      </c>
      <c r="MB17" s="412">
        <v>0</v>
      </c>
      <c r="MC17" s="412">
        <v>0</v>
      </c>
      <c r="MD17" s="412">
        <v>0</v>
      </c>
      <c r="ME17" s="412">
        <v>0</v>
      </c>
      <c r="MF17" s="412">
        <v>0</v>
      </c>
      <c r="MG17" s="412">
        <v>0</v>
      </c>
      <c r="MH17" s="412">
        <v>0</v>
      </c>
      <c r="MI17" s="412">
        <v>0</v>
      </c>
      <c r="MJ17" s="412">
        <v>0</v>
      </c>
      <c r="MK17" s="412">
        <v>0</v>
      </c>
      <c r="ML17" s="412">
        <v>0</v>
      </c>
      <c r="MM17" s="412">
        <v>0</v>
      </c>
      <c r="MN17" s="412">
        <v>0</v>
      </c>
      <c r="MO17" s="412">
        <v>0</v>
      </c>
      <c r="MP17" s="412">
        <v>0</v>
      </c>
      <c r="MQ17" s="412">
        <v>0</v>
      </c>
      <c r="MR17" s="412">
        <v>0</v>
      </c>
      <c r="MS17" s="412">
        <v>0</v>
      </c>
      <c r="MT17" s="412">
        <v>0</v>
      </c>
      <c r="MU17" s="412">
        <v>0</v>
      </c>
      <c r="MV17" s="412">
        <v>0</v>
      </c>
      <c r="MW17" s="412">
        <v>0</v>
      </c>
      <c r="MX17" s="412">
        <v>0</v>
      </c>
      <c r="MY17" s="412">
        <v>0</v>
      </c>
      <c r="MZ17" s="412">
        <v>0</v>
      </c>
      <c r="NA17" s="412">
        <v>0</v>
      </c>
      <c r="NB17" s="412">
        <v>0</v>
      </c>
      <c r="NC17" s="412">
        <v>0</v>
      </c>
      <c r="ND17" s="412">
        <v>0</v>
      </c>
      <c r="NE17" s="412">
        <v>0</v>
      </c>
      <c r="NF17" s="412">
        <v>0</v>
      </c>
      <c r="NG17" s="412">
        <v>0</v>
      </c>
      <c r="NH17" s="412">
        <v>0</v>
      </c>
      <c r="NI17" s="412">
        <v>0</v>
      </c>
      <c r="NJ17" s="412">
        <v>0</v>
      </c>
      <c r="NK17" s="412">
        <v>0</v>
      </c>
      <c r="NL17" s="412">
        <v>0</v>
      </c>
      <c r="NM17" s="412">
        <v>0</v>
      </c>
      <c r="NN17" s="412">
        <v>0</v>
      </c>
      <c r="NO17" s="412">
        <v>0</v>
      </c>
      <c r="NP17" s="412">
        <v>0</v>
      </c>
      <c r="NQ17" s="412">
        <v>0</v>
      </c>
      <c r="NR17" s="412">
        <v>0</v>
      </c>
      <c r="NS17" s="412">
        <v>0</v>
      </c>
      <c r="NT17" s="412">
        <v>0</v>
      </c>
      <c r="NU17" s="412">
        <v>0</v>
      </c>
      <c r="NV17" s="412">
        <v>0</v>
      </c>
      <c r="NW17" s="412">
        <v>0</v>
      </c>
      <c r="NX17" s="412">
        <v>0</v>
      </c>
      <c r="NY17" s="412">
        <v>0</v>
      </c>
      <c r="NZ17" s="412">
        <v>0</v>
      </c>
      <c r="OA17" s="412">
        <v>0</v>
      </c>
      <c r="OB17" s="412">
        <v>0</v>
      </c>
      <c r="OC17" s="412">
        <v>0</v>
      </c>
      <c r="OD17" s="412">
        <v>0</v>
      </c>
      <c r="OE17" s="412">
        <v>0</v>
      </c>
      <c r="OF17" s="412">
        <v>0</v>
      </c>
      <c r="OG17" s="412">
        <v>0</v>
      </c>
      <c r="OH17" s="412">
        <v>0</v>
      </c>
      <c r="OI17" s="412">
        <v>0</v>
      </c>
      <c r="OJ17" s="412">
        <v>0</v>
      </c>
      <c r="OK17" s="412">
        <v>0</v>
      </c>
      <c r="OL17" s="412">
        <v>0</v>
      </c>
      <c r="OM17" s="412">
        <v>0</v>
      </c>
      <c r="ON17" s="412">
        <v>0</v>
      </c>
      <c r="OO17" s="412">
        <v>0</v>
      </c>
      <c r="OP17" s="412">
        <v>0</v>
      </c>
      <c r="OQ17" s="412">
        <v>0</v>
      </c>
      <c r="OR17" s="412">
        <v>0</v>
      </c>
      <c r="OS17" s="412">
        <v>0</v>
      </c>
      <c r="OT17" s="412">
        <v>0</v>
      </c>
      <c r="OU17" s="412">
        <v>0</v>
      </c>
      <c r="OV17" s="412">
        <v>0</v>
      </c>
      <c r="OW17" s="412">
        <v>0</v>
      </c>
      <c r="OX17" s="412">
        <v>0</v>
      </c>
      <c r="OY17" s="412">
        <v>0</v>
      </c>
      <c r="OZ17" s="412">
        <v>0</v>
      </c>
      <c r="PA17" s="412">
        <v>0</v>
      </c>
      <c r="PB17" s="412">
        <v>0</v>
      </c>
      <c r="PC17" s="412">
        <v>0</v>
      </c>
      <c r="PD17" s="412">
        <v>0</v>
      </c>
      <c r="PE17" s="412">
        <v>0</v>
      </c>
      <c r="PF17" s="412">
        <v>0</v>
      </c>
      <c r="PG17" s="412">
        <v>0</v>
      </c>
      <c r="PH17" s="412">
        <v>0</v>
      </c>
      <c r="PI17" s="412">
        <v>0</v>
      </c>
      <c r="PJ17" s="412">
        <v>0</v>
      </c>
      <c r="PK17" s="412">
        <v>0</v>
      </c>
      <c r="PL17" s="412">
        <v>0</v>
      </c>
      <c r="PM17" s="412">
        <v>0</v>
      </c>
      <c r="PN17" s="412">
        <v>0</v>
      </c>
      <c r="PO17" s="412">
        <v>0</v>
      </c>
      <c r="PP17" s="412">
        <v>0</v>
      </c>
      <c r="PQ17" s="412">
        <v>0</v>
      </c>
      <c r="PR17" s="412">
        <v>0</v>
      </c>
      <c r="PS17" s="412">
        <v>0</v>
      </c>
      <c r="PT17" s="412">
        <v>0</v>
      </c>
      <c r="PU17" s="412">
        <v>0</v>
      </c>
      <c r="PV17" s="412">
        <v>0</v>
      </c>
      <c r="PW17" s="412">
        <v>0</v>
      </c>
      <c r="PX17" s="412">
        <v>0</v>
      </c>
      <c r="PY17" s="412">
        <v>0</v>
      </c>
      <c r="PZ17" s="412">
        <v>0</v>
      </c>
      <c r="QA17" s="412">
        <v>0</v>
      </c>
      <c r="QB17" s="412">
        <v>0</v>
      </c>
      <c r="QC17" s="412">
        <v>0</v>
      </c>
      <c r="QD17" s="412">
        <v>0</v>
      </c>
      <c r="QE17" s="412">
        <v>0</v>
      </c>
      <c r="QF17" s="412">
        <v>0</v>
      </c>
      <c r="QG17" s="412">
        <v>0</v>
      </c>
      <c r="QH17" s="412">
        <v>0</v>
      </c>
      <c r="QI17" s="412">
        <v>0</v>
      </c>
      <c r="QJ17" s="412">
        <v>0</v>
      </c>
    </row>
    <row r="18" spans="1:452" s="483" customFormat="1" ht="15">
      <c r="B18" s="486" t="s">
        <v>344</v>
      </c>
      <c r="C18" s="487" t="s">
        <v>463</v>
      </c>
      <c r="D18" s="488"/>
      <c r="E18" s="489"/>
      <c r="F18" s="490"/>
      <c r="G18" s="490"/>
      <c r="H18" s="490"/>
      <c r="I18" s="490"/>
      <c r="J18" s="490"/>
      <c r="K18" s="490"/>
      <c r="L18" s="490"/>
      <c r="M18" s="491"/>
      <c r="N18" s="491"/>
      <c r="O18" s="491"/>
      <c r="P18" s="491"/>
      <c r="Q18" s="491"/>
      <c r="R18" s="491"/>
      <c r="S18" s="491"/>
      <c r="T18" s="491"/>
      <c r="U18" s="491"/>
      <c r="V18" s="491"/>
      <c r="W18" s="491"/>
      <c r="X18" s="491"/>
      <c r="Y18" s="491"/>
      <c r="Z18" s="491"/>
      <c r="AA18" s="491"/>
      <c r="AB18" s="491"/>
      <c r="AC18" s="491"/>
      <c r="AF18" s="492"/>
      <c r="AG18" s="484">
        <v>0</v>
      </c>
      <c r="AH18" s="484">
        <v>0</v>
      </c>
      <c r="AI18" s="484">
        <v>0</v>
      </c>
      <c r="AJ18" s="484">
        <v>0</v>
      </c>
      <c r="AK18" s="484">
        <v>0</v>
      </c>
      <c r="AL18" s="484">
        <v>0</v>
      </c>
      <c r="AM18" s="484">
        <v>0</v>
      </c>
      <c r="AN18" s="484">
        <v>0</v>
      </c>
      <c r="AO18" s="484">
        <v>320195.5421559129</v>
      </c>
      <c r="AP18" s="484">
        <v>320195.5421559129</v>
      </c>
      <c r="AQ18" s="484">
        <v>320195.5421559129</v>
      </c>
      <c r="AR18" s="484">
        <v>320195.5421559129</v>
      </c>
      <c r="AS18" s="484">
        <v>320195.5421559129</v>
      </c>
      <c r="AT18" s="484">
        <v>320195.5421559129</v>
      </c>
      <c r="AU18" s="484">
        <v>320195.5421559129</v>
      </c>
      <c r="AV18" s="484">
        <v>320195.5421559129</v>
      </c>
      <c r="AW18" s="484">
        <v>320195.5421559129</v>
      </c>
      <c r="AX18" s="484">
        <v>320195.5421559129</v>
      </c>
      <c r="AY18" s="484">
        <v>320195.5421559129</v>
      </c>
      <c r="AZ18" s="484">
        <v>320195.5421559129</v>
      </c>
      <c r="BA18" s="484">
        <v>320195.5421559129</v>
      </c>
      <c r="BB18" s="484">
        <v>320195.5421559129</v>
      </c>
      <c r="BC18" s="484">
        <v>320195.5421559129</v>
      </c>
      <c r="BD18" s="484">
        <v>320195.5421559129</v>
      </c>
      <c r="BE18" s="484">
        <v>3900.2372526591575</v>
      </c>
      <c r="BF18" s="484">
        <v>3900.2372526591575</v>
      </c>
      <c r="BG18" s="484">
        <v>3900.2372526591575</v>
      </c>
      <c r="BH18" s="484">
        <v>3900.2372526591575</v>
      </c>
      <c r="BI18" s="484">
        <v>3900.2372526591575</v>
      </c>
      <c r="BJ18" s="484">
        <v>3900.2372526591575</v>
      </c>
      <c r="BK18" s="484">
        <v>3900.2372526591575</v>
      </c>
      <c r="BL18" s="484">
        <v>3900.2372526591575</v>
      </c>
      <c r="BM18" s="484">
        <v>3900.2372526591575</v>
      </c>
      <c r="BN18" s="484">
        <v>3900.2372526591575</v>
      </c>
      <c r="BO18" s="484">
        <v>3900.2372526591575</v>
      </c>
      <c r="BP18" s="484">
        <v>3900.2372526591575</v>
      </c>
      <c r="BQ18" s="484">
        <v>3900.2372526591575</v>
      </c>
      <c r="BR18" s="484">
        <v>3900.2372526591575</v>
      </c>
      <c r="BS18" s="484">
        <v>3900.2372526591575</v>
      </c>
      <c r="BT18" s="484">
        <v>3900.2372526591575</v>
      </c>
      <c r="BU18" s="484">
        <v>3900.2372526591575</v>
      </c>
      <c r="BV18" s="484">
        <v>3900.2372526591575</v>
      </c>
      <c r="BW18" s="484">
        <v>3900.2372526591575</v>
      </c>
      <c r="BX18" s="484">
        <v>3900.2372526591575</v>
      </c>
      <c r="BY18" s="484">
        <v>3900.2372526591575</v>
      </c>
      <c r="BZ18" s="484">
        <v>3900.2372526591575</v>
      </c>
      <c r="CA18" s="484">
        <v>3900.2372526591575</v>
      </c>
      <c r="CB18" s="484">
        <v>3900.2372526591575</v>
      </c>
      <c r="CC18" s="484">
        <v>0</v>
      </c>
      <c r="CD18" s="484">
        <v>0</v>
      </c>
      <c r="CE18" s="484">
        <v>0</v>
      </c>
      <c r="CF18" s="484">
        <v>0</v>
      </c>
      <c r="CG18" s="484">
        <v>0</v>
      </c>
      <c r="CH18" s="484">
        <v>0</v>
      </c>
      <c r="CI18" s="484">
        <v>0</v>
      </c>
      <c r="CJ18" s="484">
        <v>0</v>
      </c>
      <c r="CK18" s="484">
        <v>0</v>
      </c>
      <c r="CL18" s="484">
        <v>0</v>
      </c>
      <c r="CM18" s="484">
        <v>0</v>
      </c>
      <c r="CN18" s="484">
        <v>0</v>
      </c>
      <c r="CO18" s="484">
        <v>0</v>
      </c>
      <c r="CP18" s="484">
        <v>0</v>
      </c>
      <c r="CQ18" s="484">
        <v>0</v>
      </c>
      <c r="CR18" s="484">
        <v>0</v>
      </c>
      <c r="CS18" s="484">
        <v>0</v>
      </c>
      <c r="CT18" s="484">
        <v>0</v>
      </c>
      <c r="CU18" s="484">
        <v>0</v>
      </c>
      <c r="CV18" s="484">
        <v>0</v>
      </c>
      <c r="CW18" s="484">
        <v>0</v>
      </c>
      <c r="CX18" s="484">
        <v>0</v>
      </c>
      <c r="CY18" s="484">
        <v>0</v>
      </c>
      <c r="CZ18" s="484">
        <v>0</v>
      </c>
      <c r="DA18" s="484">
        <v>0</v>
      </c>
      <c r="DB18" s="484">
        <v>0</v>
      </c>
      <c r="DC18" s="484">
        <v>0</v>
      </c>
      <c r="DD18" s="484">
        <v>0</v>
      </c>
      <c r="DE18" s="484">
        <v>0</v>
      </c>
      <c r="DF18" s="484">
        <v>0</v>
      </c>
      <c r="DG18" s="484">
        <v>0</v>
      </c>
      <c r="DH18" s="484">
        <v>0</v>
      </c>
      <c r="DI18" s="484">
        <v>0</v>
      </c>
      <c r="DJ18" s="484">
        <v>0</v>
      </c>
      <c r="DK18" s="484">
        <v>0</v>
      </c>
      <c r="DL18" s="484">
        <v>0</v>
      </c>
      <c r="DM18" s="484">
        <v>0</v>
      </c>
      <c r="DN18" s="484">
        <v>0</v>
      </c>
      <c r="DO18" s="484">
        <v>0</v>
      </c>
      <c r="DP18" s="484">
        <v>0</v>
      </c>
      <c r="DQ18" s="484">
        <v>0</v>
      </c>
      <c r="DR18" s="484">
        <v>0</v>
      </c>
      <c r="DS18" s="484">
        <v>0</v>
      </c>
      <c r="DT18" s="484">
        <v>0</v>
      </c>
      <c r="DU18" s="484">
        <v>0</v>
      </c>
      <c r="DV18" s="484">
        <v>0</v>
      </c>
      <c r="DW18" s="484">
        <v>0</v>
      </c>
      <c r="DX18" s="484">
        <v>0</v>
      </c>
      <c r="DY18" s="484">
        <v>0</v>
      </c>
      <c r="DZ18" s="484">
        <v>0</v>
      </c>
      <c r="EA18" s="484">
        <v>0</v>
      </c>
      <c r="EB18" s="484">
        <v>0</v>
      </c>
      <c r="EC18" s="484">
        <v>0</v>
      </c>
      <c r="ED18" s="484">
        <v>0</v>
      </c>
      <c r="EE18" s="484">
        <v>0</v>
      </c>
      <c r="EF18" s="484">
        <v>0</v>
      </c>
      <c r="EG18" s="484">
        <v>0</v>
      </c>
      <c r="EH18" s="484">
        <v>0</v>
      </c>
      <c r="EI18" s="484">
        <v>0</v>
      </c>
      <c r="EJ18" s="484">
        <v>0</v>
      </c>
      <c r="EK18" s="484">
        <v>0</v>
      </c>
      <c r="EL18" s="484">
        <v>0</v>
      </c>
      <c r="EM18" s="484">
        <v>0</v>
      </c>
      <c r="EN18" s="484">
        <v>0</v>
      </c>
      <c r="EO18" s="484">
        <v>0</v>
      </c>
      <c r="EP18" s="484">
        <v>0</v>
      </c>
      <c r="EQ18" s="484">
        <v>0</v>
      </c>
      <c r="ER18" s="484">
        <v>0</v>
      </c>
      <c r="ES18" s="484">
        <v>0</v>
      </c>
      <c r="ET18" s="484">
        <v>0</v>
      </c>
      <c r="EU18" s="484">
        <v>0</v>
      </c>
      <c r="EV18" s="484">
        <v>0</v>
      </c>
      <c r="EW18" s="484">
        <v>5055.0194984264808</v>
      </c>
      <c r="EX18" s="484">
        <v>5055.0194984264808</v>
      </c>
      <c r="EY18" s="484">
        <v>5055.0194984264808</v>
      </c>
      <c r="EZ18" s="484">
        <v>5055.0194984264808</v>
      </c>
      <c r="FA18" s="484">
        <v>5055.0194984264808</v>
      </c>
      <c r="FB18" s="484">
        <v>5055.0194984264808</v>
      </c>
      <c r="FC18" s="484">
        <v>5055.0194984264808</v>
      </c>
      <c r="FD18" s="484">
        <v>5055.0194984264808</v>
      </c>
      <c r="FE18" s="484">
        <v>5055.0194984264808</v>
      </c>
      <c r="FF18" s="484">
        <v>5055.0194984264808</v>
      </c>
      <c r="FG18" s="484">
        <v>5055.0194984264808</v>
      </c>
      <c r="FH18" s="484">
        <v>5055.0194984264808</v>
      </c>
      <c r="FI18" s="484">
        <v>0</v>
      </c>
      <c r="FJ18" s="484">
        <v>0</v>
      </c>
      <c r="FK18" s="484">
        <v>0</v>
      </c>
      <c r="FL18" s="484">
        <v>0</v>
      </c>
      <c r="FM18" s="484">
        <v>0</v>
      </c>
      <c r="FN18" s="484">
        <v>0</v>
      </c>
      <c r="FO18" s="484">
        <v>0</v>
      </c>
      <c r="FP18" s="484">
        <v>0</v>
      </c>
      <c r="FQ18" s="484">
        <v>0</v>
      </c>
      <c r="FR18" s="484">
        <v>0</v>
      </c>
      <c r="FS18" s="484">
        <v>0</v>
      </c>
      <c r="FT18" s="484">
        <v>0</v>
      </c>
      <c r="FU18" s="484">
        <v>3716.9261017841768</v>
      </c>
      <c r="FV18" s="484">
        <v>3716.9261017841768</v>
      </c>
      <c r="FW18" s="484">
        <v>3716.9261017841768</v>
      </c>
      <c r="FX18" s="484">
        <v>3716.9261017841768</v>
      </c>
      <c r="FY18" s="484">
        <v>3716.9261017841768</v>
      </c>
      <c r="FZ18" s="484">
        <v>3716.9261017841768</v>
      </c>
      <c r="GA18" s="484">
        <v>3716.9261017841768</v>
      </c>
      <c r="GB18" s="484">
        <v>3716.9261017841768</v>
      </c>
      <c r="GC18" s="484">
        <v>3716.9261017841768</v>
      </c>
      <c r="GD18" s="484">
        <v>3716.9261017841768</v>
      </c>
      <c r="GE18" s="484">
        <v>3716.9261017841768</v>
      </c>
      <c r="GF18" s="484">
        <v>3716.9261017841768</v>
      </c>
      <c r="GG18" s="484">
        <v>0</v>
      </c>
      <c r="GH18" s="484">
        <v>0</v>
      </c>
      <c r="GI18" s="484">
        <v>0</v>
      </c>
      <c r="GJ18" s="484">
        <v>0</v>
      </c>
      <c r="GK18" s="484">
        <v>0</v>
      </c>
      <c r="GL18" s="484">
        <v>0</v>
      </c>
      <c r="GM18" s="484">
        <v>0</v>
      </c>
      <c r="GN18" s="484">
        <v>0</v>
      </c>
      <c r="GO18" s="484">
        <v>0</v>
      </c>
      <c r="GP18" s="484">
        <v>0</v>
      </c>
      <c r="GQ18" s="484">
        <v>0</v>
      </c>
      <c r="GR18" s="484">
        <v>0</v>
      </c>
      <c r="GS18" s="484">
        <v>0</v>
      </c>
      <c r="GT18" s="484">
        <v>0</v>
      </c>
      <c r="GU18" s="484">
        <v>0</v>
      </c>
      <c r="GV18" s="484">
        <v>0</v>
      </c>
      <c r="GW18" s="484">
        <v>0</v>
      </c>
      <c r="GX18" s="484">
        <v>0</v>
      </c>
      <c r="GY18" s="484">
        <v>0</v>
      </c>
      <c r="GZ18" s="484">
        <v>0</v>
      </c>
      <c r="HA18" s="484">
        <v>0</v>
      </c>
      <c r="HB18" s="484">
        <v>0</v>
      </c>
      <c r="HC18" s="484">
        <v>0</v>
      </c>
      <c r="HD18" s="484">
        <v>0</v>
      </c>
      <c r="HE18" s="484">
        <v>0</v>
      </c>
      <c r="HF18" s="484">
        <v>0</v>
      </c>
      <c r="HG18" s="484">
        <v>0</v>
      </c>
      <c r="HH18" s="484">
        <v>0</v>
      </c>
      <c r="HI18" s="484">
        <v>0</v>
      </c>
      <c r="HJ18" s="484">
        <v>0</v>
      </c>
      <c r="HK18" s="484">
        <v>0</v>
      </c>
      <c r="HL18" s="484">
        <v>0</v>
      </c>
      <c r="HM18" s="484">
        <v>0</v>
      </c>
      <c r="HN18" s="484">
        <v>0</v>
      </c>
      <c r="HO18" s="484">
        <v>0</v>
      </c>
      <c r="HP18" s="484">
        <v>0</v>
      </c>
      <c r="HQ18" s="484">
        <v>0</v>
      </c>
      <c r="HR18" s="484">
        <v>0</v>
      </c>
      <c r="HS18" s="484">
        <v>0</v>
      </c>
      <c r="HT18" s="484">
        <v>0</v>
      </c>
      <c r="HU18" s="484">
        <v>0</v>
      </c>
      <c r="HV18" s="484">
        <v>0</v>
      </c>
      <c r="HW18" s="484">
        <v>0</v>
      </c>
      <c r="HX18" s="484">
        <v>0</v>
      </c>
      <c r="HY18" s="484">
        <v>0</v>
      </c>
      <c r="HZ18" s="484">
        <v>0</v>
      </c>
      <c r="IA18" s="484">
        <v>0</v>
      </c>
      <c r="IB18" s="484">
        <v>0</v>
      </c>
      <c r="IC18" s="484">
        <v>0</v>
      </c>
      <c r="ID18" s="484">
        <v>0</v>
      </c>
      <c r="IE18" s="484">
        <v>0</v>
      </c>
      <c r="IF18" s="484">
        <v>0</v>
      </c>
      <c r="IG18" s="484">
        <v>0</v>
      </c>
      <c r="IH18" s="484">
        <v>0</v>
      </c>
      <c r="II18" s="484">
        <v>0</v>
      </c>
      <c r="IJ18" s="484">
        <v>0</v>
      </c>
      <c r="IK18" s="484">
        <v>0</v>
      </c>
      <c r="IL18" s="484">
        <v>0</v>
      </c>
      <c r="IM18" s="484">
        <v>0</v>
      </c>
      <c r="IN18" s="484">
        <v>0</v>
      </c>
      <c r="IO18" s="484">
        <v>198375.88161796349</v>
      </c>
      <c r="IP18" s="484">
        <v>198375.88161796349</v>
      </c>
      <c r="IQ18" s="484">
        <v>198375.88161796349</v>
      </c>
      <c r="IR18" s="484">
        <v>198375.88161796349</v>
      </c>
      <c r="IS18" s="484">
        <v>198375.88161796349</v>
      </c>
      <c r="IT18" s="484">
        <v>198375.88161796349</v>
      </c>
      <c r="IU18" s="484">
        <v>198375.88161796349</v>
      </c>
      <c r="IV18" s="484">
        <v>198375.88161796349</v>
      </c>
      <c r="IW18" s="484">
        <v>198375.88161796349</v>
      </c>
      <c r="IX18" s="484">
        <v>198375.88161796349</v>
      </c>
      <c r="IY18" s="484">
        <v>198375.88161796349</v>
      </c>
      <c r="IZ18" s="484">
        <v>198375.88161796349</v>
      </c>
      <c r="JA18" s="484">
        <v>0</v>
      </c>
      <c r="JB18" s="484">
        <v>0</v>
      </c>
      <c r="JC18" s="484">
        <v>0</v>
      </c>
      <c r="JD18" s="484">
        <v>0</v>
      </c>
      <c r="JE18" s="484">
        <v>0</v>
      </c>
      <c r="JF18" s="484">
        <v>0</v>
      </c>
      <c r="JG18" s="484">
        <v>0</v>
      </c>
      <c r="JH18" s="484">
        <v>0</v>
      </c>
      <c r="JI18" s="484">
        <v>0</v>
      </c>
      <c r="JJ18" s="484">
        <v>0</v>
      </c>
      <c r="JK18" s="484">
        <v>0</v>
      </c>
      <c r="JL18" s="484">
        <v>0</v>
      </c>
      <c r="JM18" s="484">
        <v>0</v>
      </c>
      <c r="JN18" s="484">
        <v>0</v>
      </c>
      <c r="JO18" s="484">
        <v>0</v>
      </c>
      <c r="JP18" s="484">
        <v>0</v>
      </c>
      <c r="JQ18" s="484">
        <v>0</v>
      </c>
      <c r="JR18" s="484">
        <v>0</v>
      </c>
      <c r="JS18" s="484">
        <v>0</v>
      </c>
      <c r="JT18" s="484">
        <v>0</v>
      </c>
      <c r="JU18" s="484">
        <v>0</v>
      </c>
      <c r="JV18" s="484">
        <v>0</v>
      </c>
      <c r="JW18" s="484">
        <v>0</v>
      </c>
      <c r="JX18" s="484">
        <v>0</v>
      </c>
      <c r="JY18" s="484">
        <v>5055.0194984264808</v>
      </c>
      <c r="JZ18" s="484">
        <v>5055.0194984264808</v>
      </c>
      <c r="KA18" s="484">
        <v>5055.0194984264808</v>
      </c>
      <c r="KB18" s="484">
        <v>5055.0194984264808</v>
      </c>
      <c r="KC18" s="484">
        <v>5055.0194984264808</v>
      </c>
      <c r="KD18" s="484">
        <v>5055.0194984264808</v>
      </c>
      <c r="KE18" s="484">
        <v>5055.0194984264808</v>
      </c>
      <c r="KF18" s="484">
        <v>5055.0194984264808</v>
      </c>
      <c r="KG18" s="484">
        <v>5055.0194984264808</v>
      </c>
      <c r="KH18" s="484">
        <v>5055.0194984264808</v>
      </c>
      <c r="KI18" s="484">
        <v>5055.0194984264808</v>
      </c>
      <c r="KJ18" s="484">
        <v>5055.0194984264808</v>
      </c>
      <c r="KK18" s="484">
        <v>0</v>
      </c>
      <c r="KL18" s="484">
        <v>0</v>
      </c>
      <c r="KM18" s="484">
        <v>0</v>
      </c>
      <c r="KN18" s="484">
        <v>0</v>
      </c>
      <c r="KO18" s="484">
        <v>0</v>
      </c>
      <c r="KP18" s="484">
        <v>0</v>
      </c>
      <c r="KQ18" s="484">
        <v>0</v>
      </c>
      <c r="KR18" s="484">
        <v>0</v>
      </c>
      <c r="KS18" s="484">
        <v>0</v>
      </c>
      <c r="KT18" s="484">
        <v>0</v>
      </c>
      <c r="KU18" s="484">
        <v>0</v>
      </c>
      <c r="KV18" s="484">
        <v>0</v>
      </c>
      <c r="KW18" s="484">
        <v>0</v>
      </c>
      <c r="KX18" s="484">
        <v>0</v>
      </c>
      <c r="KY18" s="484">
        <v>0</v>
      </c>
      <c r="KZ18" s="484">
        <v>0</v>
      </c>
      <c r="LA18" s="484">
        <v>0</v>
      </c>
      <c r="LB18" s="484">
        <v>0</v>
      </c>
      <c r="LC18" s="484">
        <v>0</v>
      </c>
      <c r="LD18" s="484">
        <v>0</v>
      </c>
      <c r="LE18" s="484">
        <v>0</v>
      </c>
      <c r="LF18" s="484">
        <v>0</v>
      </c>
      <c r="LG18" s="484">
        <v>0</v>
      </c>
      <c r="LH18" s="484">
        <v>0</v>
      </c>
      <c r="LI18" s="484">
        <v>0</v>
      </c>
      <c r="LJ18" s="484">
        <v>0</v>
      </c>
      <c r="LK18" s="484">
        <v>0</v>
      </c>
      <c r="LL18" s="484">
        <v>0</v>
      </c>
      <c r="LM18" s="484">
        <v>0</v>
      </c>
      <c r="LN18" s="484">
        <v>0</v>
      </c>
      <c r="LO18" s="484">
        <v>0</v>
      </c>
      <c r="LP18" s="484">
        <v>0</v>
      </c>
      <c r="LQ18" s="484">
        <v>0</v>
      </c>
      <c r="LR18" s="484">
        <v>0</v>
      </c>
      <c r="LS18" s="484">
        <v>0</v>
      </c>
      <c r="LT18" s="484">
        <v>0</v>
      </c>
      <c r="LU18" s="484">
        <v>3716.9261017841768</v>
      </c>
      <c r="LV18" s="484">
        <v>3716.9261017841768</v>
      </c>
      <c r="LW18" s="484">
        <v>3716.9261017841768</v>
      </c>
      <c r="LX18" s="484">
        <v>3716.9261017841768</v>
      </c>
      <c r="LY18" s="484">
        <v>3716.9261017841768</v>
      </c>
      <c r="LZ18" s="484">
        <v>3716.9261017841768</v>
      </c>
      <c r="MA18" s="484">
        <v>3716.9261017841768</v>
      </c>
      <c r="MB18" s="484">
        <v>3716.9261017841768</v>
      </c>
      <c r="MC18" s="484">
        <v>3716.9261017841768</v>
      </c>
      <c r="MD18" s="484">
        <v>3716.9261017841768</v>
      </c>
      <c r="ME18" s="484">
        <v>3716.9261017841768</v>
      </c>
      <c r="MF18" s="484">
        <v>3716.9261017841768</v>
      </c>
      <c r="MG18" s="484">
        <v>0</v>
      </c>
      <c r="MH18" s="484">
        <v>0</v>
      </c>
      <c r="MI18" s="484">
        <v>0</v>
      </c>
      <c r="MJ18" s="484">
        <v>0</v>
      </c>
      <c r="MK18" s="484">
        <v>0</v>
      </c>
      <c r="ML18" s="484">
        <v>0</v>
      </c>
      <c r="MM18" s="484">
        <v>0</v>
      </c>
      <c r="MN18" s="484">
        <v>0</v>
      </c>
      <c r="MO18" s="484">
        <v>0</v>
      </c>
      <c r="MP18" s="484">
        <v>0</v>
      </c>
      <c r="MQ18" s="484">
        <v>0</v>
      </c>
      <c r="MR18" s="484">
        <v>0</v>
      </c>
      <c r="MS18" s="484">
        <v>0</v>
      </c>
      <c r="MT18" s="484">
        <v>0</v>
      </c>
      <c r="MU18" s="484">
        <v>0</v>
      </c>
      <c r="MV18" s="484">
        <v>0</v>
      </c>
      <c r="MW18" s="484">
        <v>0</v>
      </c>
      <c r="MX18" s="484">
        <v>0</v>
      </c>
      <c r="MY18" s="484">
        <v>0</v>
      </c>
      <c r="MZ18" s="484">
        <v>0</v>
      </c>
      <c r="NA18" s="484">
        <v>0</v>
      </c>
      <c r="NB18" s="484">
        <v>0</v>
      </c>
      <c r="NC18" s="484">
        <v>0</v>
      </c>
      <c r="ND18" s="484">
        <v>0</v>
      </c>
      <c r="NE18" s="484">
        <v>0</v>
      </c>
      <c r="NF18" s="484">
        <v>0</v>
      </c>
      <c r="NG18" s="484">
        <v>0</v>
      </c>
      <c r="NH18" s="484">
        <v>0</v>
      </c>
      <c r="NI18" s="484">
        <v>0</v>
      </c>
      <c r="NJ18" s="484">
        <v>0</v>
      </c>
      <c r="NK18" s="484">
        <v>0</v>
      </c>
      <c r="NL18" s="484">
        <v>0</v>
      </c>
      <c r="NM18" s="484">
        <v>0</v>
      </c>
      <c r="NN18" s="484">
        <v>0</v>
      </c>
      <c r="NO18" s="484">
        <v>0</v>
      </c>
      <c r="NP18" s="484">
        <v>0</v>
      </c>
      <c r="NQ18" s="484">
        <v>0</v>
      </c>
      <c r="NR18" s="484">
        <v>0</v>
      </c>
      <c r="NS18" s="484">
        <v>0</v>
      </c>
      <c r="NT18" s="484">
        <v>0</v>
      </c>
      <c r="NU18" s="484">
        <v>0</v>
      </c>
      <c r="NV18" s="484">
        <v>0</v>
      </c>
      <c r="NW18" s="484">
        <v>0</v>
      </c>
      <c r="NX18" s="484">
        <v>0</v>
      </c>
      <c r="NY18" s="484">
        <v>0</v>
      </c>
      <c r="NZ18" s="484">
        <v>0</v>
      </c>
      <c r="OA18" s="484">
        <v>0</v>
      </c>
      <c r="OB18" s="484">
        <v>0</v>
      </c>
      <c r="OC18" s="484">
        <v>0</v>
      </c>
      <c r="OD18" s="484">
        <v>0</v>
      </c>
      <c r="OE18" s="484">
        <v>0</v>
      </c>
      <c r="OF18" s="484">
        <v>0</v>
      </c>
      <c r="OG18" s="484">
        <v>0</v>
      </c>
      <c r="OH18" s="484">
        <v>0</v>
      </c>
      <c r="OI18" s="484">
        <v>0</v>
      </c>
      <c r="OJ18" s="484">
        <v>0</v>
      </c>
      <c r="OK18" s="484">
        <v>0</v>
      </c>
      <c r="OL18" s="484">
        <v>0</v>
      </c>
      <c r="OM18" s="484">
        <v>0</v>
      </c>
      <c r="ON18" s="484">
        <v>0</v>
      </c>
      <c r="OO18" s="484">
        <v>0</v>
      </c>
      <c r="OP18" s="484">
        <v>0</v>
      </c>
      <c r="OQ18" s="484">
        <v>0</v>
      </c>
      <c r="OR18" s="484">
        <v>0</v>
      </c>
      <c r="OS18" s="484">
        <v>0</v>
      </c>
      <c r="OT18" s="484">
        <v>0</v>
      </c>
      <c r="OU18" s="484">
        <v>0</v>
      </c>
      <c r="OV18" s="484">
        <v>0</v>
      </c>
      <c r="OW18" s="484">
        <v>0</v>
      </c>
      <c r="OX18" s="484">
        <v>0</v>
      </c>
      <c r="OY18" s="484">
        <v>0</v>
      </c>
      <c r="OZ18" s="484">
        <v>0</v>
      </c>
      <c r="PA18" s="484">
        <v>0</v>
      </c>
      <c r="PB18" s="484">
        <v>0</v>
      </c>
      <c r="PC18" s="484">
        <v>0</v>
      </c>
      <c r="PD18" s="484">
        <v>0</v>
      </c>
      <c r="PE18" s="484">
        <v>0</v>
      </c>
      <c r="PF18" s="484">
        <v>0</v>
      </c>
      <c r="PG18" s="484">
        <v>0</v>
      </c>
      <c r="PH18" s="484">
        <v>0</v>
      </c>
      <c r="PI18" s="484">
        <v>0</v>
      </c>
      <c r="PJ18" s="484">
        <v>0</v>
      </c>
      <c r="PK18" s="484">
        <v>0</v>
      </c>
      <c r="PL18" s="484">
        <v>0</v>
      </c>
      <c r="PM18" s="484">
        <v>0</v>
      </c>
      <c r="PN18" s="484">
        <v>0</v>
      </c>
      <c r="PO18" s="484">
        <v>0</v>
      </c>
      <c r="PP18" s="484">
        <v>0</v>
      </c>
      <c r="PQ18" s="484">
        <v>0</v>
      </c>
      <c r="PR18" s="484">
        <v>0</v>
      </c>
      <c r="PS18" s="484">
        <v>0</v>
      </c>
      <c r="PT18" s="484">
        <v>0</v>
      </c>
      <c r="PU18" s="484">
        <v>0</v>
      </c>
      <c r="PV18" s="484">
        <v>0</v>
      </c>
      <c r="PW18" s="484">
        <v>0</v>
      </c>
      <c r="PX18" s="484">
        <v>0</v>
      </c>
      <c r="PY18" s="484">
        <v>0</v>
      </c>
      <c r="PZ18" s="484">
        <v>0</v>
      </c>
      <c r="QA18" s="484">
        <v>0</v>
      </c>
      <c r="QB18" s="484">
        <v>0</v>
      </c>
      <c r="QC18" s="484">
        <v>0</v>
      </c>
      <c r="QD18" s="484">
        <v>0</v>
      </c>
      <c r="QE18" s="484">
        <v>0</v>
      </c>
      <c r="QF18" s="484">
        <v>0</v>
      </c>
      <c r="QG18" s="484">
        <v>0</v>
      </c>
      <c r="QH18" s="484">
        <v>0</v>
      </c>
      <c r="QI18" s="484">
        <v>0</v>
      </c>
      <c r="QJ18" s="484">
        <v>0</v>
      </c>
    </row>
    <row r="19" spans="1:452" s="1133" customFormat="1" ht="15">
      <c r="A19" s="1133">
        <v>1</v>
      </c>
      <c r="B19" s="1121" t="s">
        <v>346</v>
      </c>
      <c r="C19" s="1122" t="s">
        <v>955</v>
      </c>
      <c r="D19" s="1123" t="s">
        <v>326</v>
      </c>
      <c r="E19" s="1123" t="s">
        <v>326</v>
      </c>
      <c r="F19" s="1124">
        <v>1910</v>
      </c>
      <c r="G19" s="1123" t="s">
        <v>215</v>
      </c>
      <c r="H19" s="1123" t="s">
        <v>199</v>
      </c>
      <c r="I19" s="1123" t="s">
        <v>777</v>
      </c>
      <c r="J19" s="1123">
        <v>18</v>
      </c>
      <c r="K19" s="1125">
        <v>0.47649999999999998</v>
      </c>
      <c r="L19" s="1126" t="s">
        <v>297</v>
      </c>
      <c r="M19" s="1127">
        <v>984.5844113402153</v>
      </c>
      <c r="N19" s="1127">
        <v>1880556.2256598112</v>
      </c>
      <c r="O19" s="1128">
        <v>0.2097</v>
      </c>
      <c r="P19" s="1127">
        <v>2274908.8661806737</v>
      </c>
      <c r="Q19" s="1129">
        <v>0.02</v>
      </c>
      <c r="R19" s="1127">
        <v>45498.177323613476</v>
      </c>
      <c r="S19" s="1129">
        <v>0.05</v>
      </c>
      <c r="T19" s="1127">
        <v>113745.4433090337</v>
      </c>
      <c r="U19" s="1129">
        <v>0.25</v>
      </c>
      <c r="V19" s="1127">
        <v>11374.544330903369</v>
      </c>
      <c r="W19" s="1129">
        <v>0.01</v>
      </c>
      <c r="X19" s="1127">
        <v>22749.088661806738</v>
      </c>
      <c r="Y19" s="1129">
        <v>0.125</v>
      </c>
      <c r="Z19" s="1127">
        <v>284363.60827258421</v>
      </c>
      <c r="AA19" s="1130">
        <v>2752639.7280786149</v>
      </c>
      <c r="AB19" s="1131">
        <v>9</v>
      </c>
      <c r="AC19" s="1131">
        <v>24</v>
      </c>
      <c r="AD19" s="1132">
        <v>0</v>
      </c>
      <c r="AG19" s="1134">
        <v>0</v>
      </c>
      <c r="AH19" s="1135">
        <v>0</v>
      </c>
      <c r="AI19" s="1135">
        <v>0</v>
      </c>
      <c r="AJ19" s="1135">
        <v>0</v>
      </c>
      <c r="AK19" s="1135">
        <v>0</v>
      </c>
      <c r="AL19" s="1135">
        <v>0</v>
      </c>
      <c r="AM19" s="1135">
        <v>0</v>
      </c>
      <c r="AN19" s="1135">
        <v>0</v>
      </c>
      <c r="AO19" s="1135">
        <v>172039.98300491343</v>
      </c>
      <c r="AP19" s="1135">
        <v>172039.98300491343</v>
      </c>
      <c r="AQ19" s="1135">
        <v>172039.98300491343</v>
      </c>
      <c r="AR19" s="1135">
        <v>172039.98300491343</v>
      </c>
      <c r="AS19" s="1135">
        <v>172039.98300491343</v>
      </c>
      <c r="AT19" s="1135">
        <v>172039.98300491343</v>
      </c>
      <c r="AU19" s="1135">
        <v>172039.98300491343</v>
      </c>
      <c r="AV19" s="1135">
        <v>172039.98300491343</v>
      </c>
      <c r="AW19" s="1135">
        <v>172039.98300491343</v>
      </c>
      <c r="AX19" s="1135">
        <v>172039.98300491343</v>
      </c>
      <c r="AY19" s="1135">
        <v>172039.98300491343</v>
      </c>
      <c r="AZ19" s="1135">
        <v>172039.98300491343</v>
      </c>
      <c r="BA19" s="1135">
        <v>172039.98300491343</v>
      </c>
      <c r="BB19" s="1135">
        <v>172039.98300491343</v>
      </c>
      <c r="BC19" s="1135">
        <v>172039.98300491343</v>
      </c>
      <c r="BD19" s="1135">
        <v>172039.98300491343</v>
      </c>
      <c r="BE19" s="1135">
        <v>0</v>
      </c>
      <c r="BF19" s="1135">
        <v>0</v>
      </c>
      <c r="BG19" s="1135">
        <v>0</v>
      </c>
      <c r="BH19" s="1135">
        <v>0</v>
      </c>
      <c r="BI19" s="1135">
        <v>0</v>
      </c>
      <c r="BJ19" s="1135">
        <v>0</v>
      </c>
      <c r="BK19" s="1135">
        <v>0</v>
      </c>
      <c r="BL19" s="1135">
        <v>0</v>
      </c>
      <c r="BM19" s="1135">
        <v>0</v>
      </c>
      <c r="BN19" s="1135">
        <v>0</v>
      </c>
      <c r="BO19" s="1135">
        <v>0</v>
      </c>
      <c r="BP19" s="1135">
        <v>0</v>
      </c>
      <c r="BQ19" s="1135">
        <v>0</v>
      </c>
      <c r="BR19" s="1135">
        <v>0</v>
      </c>
      <c r="BS19" s="1135">
        <v>0</v>
      </c>
      <c r="BT19" s="1135">
        <v>0</v>
      </c>
      <c r="BU19" s="1135">
        <v>0</v>
      </c>
      <c r="BV19" s="1135">
        <v>0</v>
      </c>
      <c r="BW19" s="1135">
        <v>0</v>
      </c>
      <c r="BX19" s="1135">
        <v>0</v>
      </c>
      <c r="BY19" s="1135">
        <v>0</v>
      </c>
      <c r="BZ19" s="1135">
        <v>0</v>
      </c>
      <c r="CA19" s="1135">
        <v>0</v>
      </c>
      <c r="CB19" s="1135">
        <v>0</v>
      </c>
      <c r="CC19" s="1135">
        <v>0</v>
      </c>
      <c r="CD19" s="1135">
        <v>0</v>
      </c>
      <c r="CE19" s="1135">
        <v>0</v>
      </c>
      <c r="CF19" s="1135">
        <v>0</v>
      </c>
      <c r="CG19" s="1135">
        <v>0</v>
      </c>
      <c r="CH19" s="1135">
        <v>0</v>
      </c>
      <c r="CI19" s="1135">
        <v>0</v>
      </c>
      <c r="CJ19" s="1135">
        <v>0</v>
      </c>
      <c r="CK19" s="1135">
        <v>0</v>
      </c>
      <c r="CL19" s="1135">
        <v>0</v>
      </c>
      <c r="CM19" s="1135">
        <v>0</v>
      </c>
      <c r="CN19" s="1135">
        <v>0</v>
      </c>
      <c r="CO19" s="1135">
        <v>0</v>
      </c>
      <c r="CP19" s="1135">
        <v>0</v>
      </c>
      <c r="CQ19" s="1135">
        <v>0</v>
      </c>
      <c r="CR19" s="1135">
        <v>0</v>
      </c>
      <c r="CS19" s="1135">
        <v>0</v>
      </c>
      <c r="CT19" s="1135">
        <v>0</v>
      </c>
      <c r="CU19" s="1135">
        <v>0</v>
      </c>
      <c r="CV19" s="1135">
        <v>0</v>
      </c>
      <c r="CW19" s="1135">
        <v>0</v>
      </c>
      <c r="CX19" s="1135">
        <v>0</v>
      </c>
      <c r="CY19" s="1135">
        <v>0</v>
      </c>
      <c r="CZ19" s="1135">
        <v>0</v>
      </c>
      <c r="DA19" s="1135">
        <v>0</v>
      </c>
      <c r="DB19" s="1135">
        <v>0</v>
      </c>
      <c r="DC19" s="1135">
        <v>0</v>
      </c>
      <c r="DD19" s="1135">
        <v>0</v>
      </c>
      <c r="DE19" s="1135">
        <v>0</v>
      </c>
      <c r="DF19" s="1135">
        <v>0</v>
      </c>
      <c r="DG19" s="1135">
        <v>0</v>
      </c>
      <c r="DH19" s="1135">
        <v>0</v>
      </c>
      <c r="DI19" s="1135">
        <v>0</v>
      </c>
      <c r="DJ19" s="1135">
        <v>0</v>
      </c>
      <c r="DK19" s="1135">
        <v>0</v>
      </c>
      <c r="DL19" s="1135">
        <v>0</v>
      </c>
      <c r="DM19" s="1135">
        <v>0</v>
      </c>
      <c r="DN19" s="1135">
        <v>0</v>
      </c>
      <c r="DO19" s="1135">
        <v>0</v>
      </c>
      <c r="DP19" s="1135">
        <v>0</v>
      </c>
      <c r="DQ19" s="1135">
        <v>0</v>
      </c>
      <c r="DR19" s="1135">
        <v>0</v>
      </c>
      <c r="DS19" s="1135">
        <v>0</v>
      </c>
      <c r="DT19" s="1135">
        <v>0</v>
      </c>
      <c r="DU19" s="1135">
        <v>0</v>
      </c>
      <c r="DV19" s="1135">
        <v>0</v>
      </c>
      <c r="DW19" s="1135">
        <v>0</v>
      </c>
      <c r="DX19" s="1135">
        <v>0</v>
      </c>
      <c r="DY19" s="1135">
        <v>0</v>
      </c>
      <c r="DZ19" s="1135">
        <v>0</v>
      </c>
      <c r="EA19" s="1135">
        <v>0</v>
      </c>
      <c r="EB19" s="1135">
        <v>0</v>
      </c>
      <c r="EC19" s="1135">
        <v>0</v>
      </c>
      <c r="ED19" s="1135">
        <v>0</v>
      </c>
      <c r="EE19" s="1135">
        <v>0</v>
      </c>
      <c r="EF19" s="1135">
        <v>0</v>
      </c>
      <c r="EG19" s="1135">
        <v>0</v>
      </c>
      <c r="EH19" s="1135">
        <v>0</v>
      </c>
      <c r="EI19" s="1135">
        <v>0</v>
      </c>
      <c r="EJ19" s="1135">
        <v>0</v>
      </c>
      <c r="EK19" s="1135">
        <v>0</v>
      </c>
      <c r="EL19" s="1135">
        <v>0</v>
      </c>
      <c r="EM19" s="1135">
        <v>0</v>
      </c>
      <c r="EN19" s="1135">
        <v>0</v>
      </c>
      <c r="EO19" s="1135">
        <v>0</v>
      </c>
      <c r="EP19" s="1135">
        <v>0</v>
      </c>
      <c r="EQ19" s="1135">
        <v>0</v>
      </c>
      <c r="ER19" s="1135">
        <v>0</v>
      </c>
      <c r="ES19" s="1135">
        <v>0</v>
      </c>
      <c r="ET19" s="1135">
        <v>0</v>
      </c>
      <c r="EU19" s="1135">
        <v>0</v>
      </c>
      <c r="EV19" s="1135">
        <v>0</v>
      </c>
      <c r="EW19" s="1135">
        <v>0</v>
      </c>
      <c r="EX19" s="1135">
        <v>0</v>
      </c>
      <c r="EY19" s="1135">
        <v>0</v>
      </c>
      <c r="EZ19" s="1135">
        <v>0</v>
      </c>
      <c r="FA19" s="1135">
        <v>0</v>
      </c>
      <c r="FB19" s="1135">
        <v>0</v>
      </c>
      <c r="FC19" s="1135">
        <v>0</v>
      </c>
      <c r="FD19" s="1135">
        <v>0</v>
      </c>
      <c r="FE19" s="1135">
        <v>0</v>
      </c>
      <c r="FF19" s="1135">
        <v>0</v>
      </c>
      <c r="FG19" s="1135">
        <v>0</v>
      </c>
      <c r="FH19" s="1135">
        <v>0</v>
      </c>
      <c r="FI19" s="1135">
        <v>0</v>
      </c>
      <c r="FJ19" s="1135">
        <v>0</v>
      </c>
      <c r="FK19" s="1135">
        <v>0</v>
      </c>
      <c r="FL19" s="1135">
        <v>0</v>
      </c>
      <c r="FM19" s="1135">
        <v>0</v>
      </c>
      <c r="FN19" s="1135">
        <v>0</v>
      </c>
      <c r="FO19" s="1135">
        <v>0</v>
      </c>
      <c r="FP19" s="1135">
        <v>0</v>
      </c>
      <c r="FQ19" s="1135">
        <v>0</v>
      </c>
      <c r="FR19" s="1135">
        <v>0</v>
      </c>
      <c r="FS19" s="1135">
        <v>0</v>
      </c>
      <c r="FT19" s="1135">
        <v>0</v>
      </c>
      <c r="FU19" s="1135">
        <v>0</v>
      </c>
      <c r="FV19" s="1135">
        <v>0</v>
      </c>
      <c r="FW19" s="1135">
        <v>0</v>
      </c>
      <c r="FX19" s="1135">
        <v>0</v>
      </c>
      <c r="FY19" s="1135">
        <v>0</v>
      </c>
      <c r="FZ19" s="1135">
        <v>0</v>
      </c>
      <c r="GA19" s="1135">
        <v>0</v>
      </c>
      <c r="GB19" s="1135">
        <v>0</v>
      </c>
      <c r="GC19" s="1135">
        <v>0</v>
      </c>
      <c r="GD19" s="1135">
        <v>0</v>
      </c>
      <c r="GE19" s="1135">
        <v>0</v>
      </c>
      <c r="GF19" s="1135">
        <v>0</v>
      </c>
      <c r="GG19" s="1135">
        <v>0</v>
      </c>
      <c r="GH19" s="1135">
        <v>0</v>
      </c>
      <c r="GI19" s="1135">
        <v>0</v>
      </c>
      <c r="GJ19" s="1135">
        <v>0</v>
      </c>
      <c r="GK19" s="1135">
        <v>0</v>
      </c>
      <c r="GL19" s="1135">
        <v>0</v>
      </c>
      <c r="GM19" s="1135">
        <v>0</v>
      </c>
      <c r="GN19" s="1135">
        <v>0</v>
      </c>
      <c r="GO19" s="1135">
        <v>0</v>
      </c>
      <c r="GP19" s="1135">
        <v>0</v>
      </c>
      <c r="GQ19" s="1135">
        <v>0</v>
      </c>
      <c r="GR19" s="1135">
        <v>0</v>
      </c>
      <c r="GS19" s="1135">
        <v>0</v>
      </c>
      <c r="GT19" s="1135">
        <v>0</v>
      </c>
      <c r="GU19" s="1135">
        <v>0</v>
      </c>
      <c r="GV19" s="1135">
        <v>0</v>
      </c>
      <c r="GW19" s="1135">
        <v>0</v>
      </c>
      <c r="GX19" s="1135">
        <v>0</v>
      </c>
      <c r="GY19" s="1135">
        <v>0</v>
      </c>
      <c r="GZ19" s="1135">
        <v>0</v>
      </c>
      <c r="HA19" s="1135">
        <v>0</v>
      </c>
      <c r="HB19" s="1135">
        <v>0</v>
      </c>
      <c r="HC19" s="1135">
        <v>0</v>
      </c>
      <c r="HD19" s="1135">
        <v>0</v>
      </c>
      <c r="HE19" s="1135">
        <v>0</v>
      </c>
      <c r="HF19" s="1135">
        <v>0</v>
      </c>
      <c r="HG19" s="1135">
        <v>0</v>
      </c>
      <c r="HH19" s="1135">
        <v>0</v>
      </c>
      <c r="HI19" s="1135">
        <v>0</v>
      </c>
      <c r="HJ19" s="1135">
        <v>0</v>
      </c>
      <c r="HK19" s="1135">
        <v>0</v>
      </c>
      <c r="HL19" s="1135">
        <v>0</v>
      </c>
      <c r="HM19" s="1135">
        <v>0</v>
      </c>
      <c r="HN19" s="1135">
        <v>0</v>
      </c>
      <c r="HO19" s="1135">
        <v>0</v>
      </c>
      <c r="HP19" s="1135">
        <v>0</v>
      </c>
      <c r="HQ19" s="1135">
        <v>0</v>
      </c>
      <c r="HR19" s="1135">
        <v>0</v>
      </c>
      <c r="HS19" s="1135">
        <v>0</v>
      </c>
      <c r="HT19" s="1135">
        <v>0</v>
      </c>
      <c r="HU19" s="1135">
        <v>0</v>
      </c>
      <c r="HV19" s="1135">
        <v>0</v>
      </c>
      <c r="HW19" s="1135">
        <v>0</v>
      </c>
      <c r="HX19" s="1135">
        <v>0</v>
      </c>
      <c r="HY19" s="1135">
        <v>0</v>
      </c>
      <c r="HZ19" s="1135">
        <v>0</v>
      </c>
      <c r="IA19" s="1135">
        <v>0</v>
      </c>
      <c r="IB19" s="1135">
        <v>0</v>
      </c>
      <c r="IC19" s="1135">
        <v>0</v>
      </c>
      <c r="ID19" s="1135">
        <v>0</v>
      </c>
      <c r="IE19" s="1135">
        <v>0</v>
      </c>
      <c r="IF19" s="1135">
        <v>0</v>
      </c>
      <c r="IG19" s="1135">
        <v>0</v>
      </c>
      <c r="IH19" s="1135">
        <v>0</v>
      </c>
      <c r="II19" s="1135">
        <v>0</v>
      </c>
      <c r="IJ19" s="1135">
        <v>0</v>
      </c>
      <c r="IK19" s="1135">
        <v>0</v>
      </c>
      <c r="IL19" s="1135">
        <v>0</v>
      </c>
      <c r="IM19" s="1135">
        <v>0</v>
      </c>
      <c r="IN19" s="1135">
        <v>0</v>
      </c>
      <c r="IO19" s="1135">
        <v>109302.73586912167</v>
      </c>
      <c r="IP19" s="1135">
        <v>109302.73586912167</v>
      </c>
      <c r="IQ19" s="1135">
        <v>109302.73586912167</v>
      </c>
      <c r="IR19" s="1135">
        <v>109302.73586912167</v>
      </c>
      <c r="IS19" s="1135">
        <v>109302.73586912167</v>
      </c>
      <c r="IT19" s="1135">
        <v>109302.73586912167</v>
      </c>
      <c r="IU19" s="1135">
        <v>109302.73586912167</v>
      </c>
      <c r="IV19" s="1135">
        <v>109302.73586912167</v>
      </c>
      <c r="IW19" s="1135">
        <v>109302.73586912167</v>
      </c>
      <c r="IX19" s="1135">
        <v>109302.73586912167</v>
      </c>
      <c r="IY19" s="1135">
        <v>109302.73586912167</v>
      </c>
      <c r="IZ19" s="1135">
        <v>109302.73586912167</v>
      </c>
      <c r="JA19" s="1135">
        <v>0</v>
      </c>
      <c r="JB19" s="1135">
        <v>0</v>
      </c>
      <c r="JC19" s="1135">
        <v>0</v>
      </c>
      <c r="JD19" s="1135">
        <v>0</v>
      </c>
      <c r="JE19" s="1135">
        <v>0</v>
      </c>
      <c r="JF19" s="1135">
        <v>0</v>
      </c>
      <c r="JG19" s="1135">
        <v>0</v>
      </c>
      <c r="JH19" s="1135">
        <v>0</v>
      </c>
      <c r="JI19" s="1135">
        <v>0</v>
      </c>
      <c r="JJ19" s="1135">
        <v>0</v>
      </c>
      <c r="JK19" s="1135">
        <v>0</v>
      </c>
      <c r="JL19" s="1135">
        <v>0</v>
      </c>
      <c r="JM19" s="1135">
        <v>0</v>
      </c>
      <c r="JN19" s="1135">
        <v>0</v>
      </c>
      <c r="JO19" s="1135">
        <v>0</v>
      </c>
      <c r="JP19" s="1135">
        <v>0</v>
      </c>
      <c r="JQ19" s="1135">
        <v>0</v>
      </c>
      <c r="JR19" s="1135">
        <v>0</v>
      </c>
      <c r="JS19" s="1135">
        <v>0</v>
      </c>
      <c r="JT19" s="1135">
        <v>0</v>
      </c>
      <c r="JU19" s="1135">
        <v>0</v>
      </c>
      <c r="JV19" s="1135">
        <v>0</v>
      </c>
      <c r="JW19" s="1135">
        <v>0</v>
      </c>
      <c r="JX19" s="1135">
        <v>0</v>
      </c>
      <c r="JY19" s="1135">
        <v>0</v>
      </c>
      <c r="JZ19" s="1135">
        <v>0</v>
      </c>
      <c r="KA19" s="1135">
        <v>0</v>
      </c>
      <c r="KB19" s="1135">
        <v>0</v>
      </c>
      <c r="KC19" s="1135">
        <v>0</v>
      </c>
      <c r="KD19" s="1135">
        <v>0</v>
      </c>
      <c r="KE19" s="1135">
        <v>0</v>
      </c>
      <c r="KF19" s="1135">
        <v>0</v>
      </c>
      <c r="KG19" s="1135">
        <v>0</v>
      </c>
      <c r="KH19" s="1135">
        <v>0</v>
      </c>
      <c r="KI19" s="1135">
        <v>0</v>
      </c>
      <c r="KJ19" s="1135">
        <v>0</v>
      </c>
      <c r="KK19" s="1135">
        <v>0</v>
      </c>
      <c r="KL19" s="1135">
        <v>0</v>
      </c>
      <c r="KM19" s="1135">
        <v>0</v>
      </c>
      <c r="KN19" s="1135">
        <v>0</v>
      </c>
      <c r="KO19" s="1135">
        <v>0</v>
      </c>
      <c r="KP19" s="1135">
        <v>0</v>
      </c>
      <c r="KQ19" s="1135">
        <v>0</v>
      </c>
      <c r="KR19" s="1135">
        <v>0</v>
      </c>
      <c r="KS19" s="1135">
        <v>0</v>
      </c>
      <c r="KT19" s="1135">
        <v>0</v>
      </c>
      <c r="KU19" s="1135">
        <v>0</v>
      </c>
      <c r="KV19" s="1135">
        <v>0</v>
      </c>
      <c r="KW19" s="1135">
        <v>0</v>
      </c>
      <c r="KX19" s="1135">
        <v>0</v>
      </c>
      <c r="KY19" s="1135">
        <v>0</v>
      </c>
      <c r="KZ19" s="1135">
        <v>0</v>
      </c>
      <c r="LA19" s="1135">
        <v>0</v>
      </c>
      <c r="LB19" s="1135">
        <v>0</v>
      </c>
      <c r="LC19" s="1135">
        <v>0</v>
      </c>
      <c r="LD19" s="1135">
        <v>0</v>
      </c>
      <c r="LE19" s="1135">
        <v>0</v>
      </c>
      <c r="LF19" s="1135">
        <v>0</v>
      </c>
      <c r="LG19" s="1135">
        <v>0</v>
      </c>
      <c r="LH19" s="1135">
        <v>0</v>
      </c>
      <c r="LI19" s="1135">
        <v>0</v>
      </c>
      <c r="LJ19" s="1135">
        <v>0</v>
      </c>
      <c r="LK19" s="1135">
        <v>0</v>
      </c>
      <c r="LL19" s="1135">
        <v>0</v>
      </c>
      <c r="LM19" s="1135">
        <v>0</v>
      </c>
      <c r="LN19" s="1135">
        <v>0</v>
      </c>
      <c r="LO19" s="1135">
        <v>0</v>
      </c>
      <c r="LP19" s="1135">
        <v>0</v>
      </c>
      <c r="LQ19" s="1135">
        <v>0</v>
      </c>
      <c r="LR19" s="1135">
        <v>0</v>
      </c>
      <c r="LS19" s="1135">
        <v>0</v>
      </c>
      <c r="LT19" s="1135">
        <v>0</v>
      </c>
      <c r="LU19" s="1135">
        <v>0</v>
      </c>
      <c r="LV19" s="1135">
        <v>0</v>
      </c>
      <c r="LW19" s="1135">
        <v>0</v>
      </c>
      <c r="LX19" s="1135">
        <v>0</v>
      </c>
      <c r="LY19" s="1135">
        <v>0</v>
      </c>
      <c r="LZ19" s="1135">
        <v>0</v>
      </c>
      <c r="MA19" s="1135">
        <v>0</v>
      </c>
      <c r="MB19" s="1135">
        <v>0</v>
      </c>
      <c r="MC19" s="1135">
        <v>0</v>
      </c>
      <c r="MD19" s="1135">
        <v>0</v>
      </c>
      <c r="ME19" s="1135">
        <v>0</v>
      </c>
      <c r="MF19" s="1135">
        <v>0</v>
      </c>
      <c r="MG19" s="1135">
        <v>0</v>
      </c>
      <c r="MH19" s="1135">
        <v>0</v>
      </c>
      <c r="MI19" s="1135">
        <v>0</v>
      </c>
      <c r="MJ19" s="1135">
        <v>0</v>
      </c>
      <c r="MK19" s="1135">
        <v>0</v>
      </c>
      <c r="ML19" s="1135">
        <v>0</v>
      </c>
      <c r="MM19" s="1135">
        <v>0</v>
      </c>
      <c r="MN19" s="1135">
        <v>0</v>
      </c>
      <c r="MO19" s="1135">
        <v>0</v>
      </c>
      <c r="MP19" s="1135">
        <v>0</v>
      </c>
      <c r="MQ19" s="1135">
        <v>0</v>
      </c>
      <c r="MR19" s="1135">
        <v>0</v>
      </c>
      <c r="MS19" s="1135">
        <v>0</v>
      </c>
      <c r="MT19" s="1135">
        <v>0</v>
      </c>
      <c r="MU19" s="1135">
        <v>0</v>
      </c>
      <c r="MV19" s="1135">
        <v>0</v>
      </c>
      <c r="MW19" s="1135">
        <v>0</v>
      </c>
      <c r="MX19" s="1135">
        <v>0</v>
      </c>
      <c r="MY19" s="1135">
        <v>0</v>
      </c>
      <c r="MZ19" s="1135">
        <v>0</v>
      </c>
      <c r="NA19" s="1135">
        <v>0</v>
      </c>
      <c r="NB19" s="1135">
        <v>0</v>
      </c>
      <c r="NC19" s="1135">
        <v>0</v>
      </c>
      <c r="ND19" s="1135">
        <v>0</v>
      </c>
      <c r="NE19" s="1135">
        <v>0</v>
      </c>
      <c r="NF19" s="1135">
        <v>0</v>
      </c>
      <c r="NG19" s="1135">
        <v>0</v>
      </c>
      <c r="NH19" s="1135">
        <v>0</v>
      </c>
      <c r="NI19" s="1135">
        <v>0</v>
      </c>
      <c r="NJ19" s="1135">
        <v>0</v>
      </c>
      <c r="NK19" s="1135">
        <v>0</v>
      </c>
      <c r="NL19" s="1135">
        <v>0</v>
      </c>
      <c r="NM19" s="1135">
        <v>0</v>
      </c>
      <c r="NN19" s="1135">
        <v>0</v>
      </c>
      <c r="NO19" s="1135">
        <v>0</v>
      </c>
      <c r="NP19" s="1135">
        <v>0</v>
      </c>
      <c r="NQ19" s="1135">
        <v>0</v>
      </c>
      <c r="NR19" s="1135">
        <v>0</v>
      </c>
      <c r="NS19" s="1135">
        <v>0</v>
      </c>
      <c r="NT19" s="1135">
        <v>0</v>
      </c>
      <c r="NU19" s="1135">
        <v>0</v>
      </c>
      <c r="NV19" s="1135">
        <v>0</v>
      </c>
      <c r="NW19" s="1135">
        <v>0</v>
      </c>
      <c r="NX19" s="1135">
        <v>0</v>
      </c>
      <c r="NY19" s="1135">
        <v>0</v>
      </c>
      <c r="NZ19" s="1135">
        <v>0</v>
      </c>
      <c r="OA19" s="1135">
        <v>0</v>
      </c>
      <c r="OB19" s="1135">
        <v>0</v>
      </c>
      <c r="OC19" s="1135">
        <v>0</v>
      </c>
      <c r="OD19" s="1135">
        <v>0</v>
      </c>
      <c r="OE19" s="1135">
        <v>0</v>
      </c>
      <c r="OF19" s="1135">
        <v>0</v>
      </c>
      <c r="OG19" s="1135">
        <v>0</v>
      </c>
      <c r="OH19" s="1135">
        <v>0</v>
      </c>
      <c r="OI19" s="1135">
        <v>0</v>
      </c>
      <c r="OJ19" s="1135">
        <v>0</v>
      </c>
      <c r="OK19" s="1135">
        <v>0</v>
      </c>
      <c r="OL19" s="1135">
        <v>0</v>
      </c>
      <c r="OM19" s="1135">
        <v>0</v>
      </c>
      <c r="ON19" s="1135">
        <v>0</v>
      </c>
      <c r="OO19" s="1135">
        <v>0</v>
      </c>
      <c r="OP19" s="1135">
        <v>0</v>
      </c>
      <c r="OQ19" s="1135">
        <v>0</v>
      </c>
      <c r="OR19" s="1135">
        <v>0</v>
      </c>
      <c r="OS19" s="1135">
        <v>0</v>
      </c>
      <c r="OT19" s="1135">
        <v>0</v>
      </c>
      <c r="OU19" s="1135">
        <v>0</v>
      </c>
      <c r="OV19" s="1135">
        <v>0</v>
      </c>
      <c r="OW19" s="1135">
        <v>0</v>
      </c>
      <c r="OX19" s="1135">
        <v>0</v>
      </c>
      <c r="OY19" s="1135">
        <v>0</v>
      </c>
      <c r="OZ19" s="1135">
        <v>0</v>
      </c>
      <c r="PA19" s="1135">
        <v>0</v>
      </c>
      <c r="PB19" s="1135">
        <v>0</v>
      </c>
      <c r="PC19" s="1135">
        <v>0</v>
      </c>
      <c r="PD19" s="1135">
        <v>0</v>
      </c>
      <c r="PE19" s="1135">
        <v>0</v>
      </c>
      <c r="PF19" s="1135">
        <v>0</v>
      </c>
      <c r="PG19" s="1135">
        <v>0</v>
      </c>
      <c r="PH19" s="1135">
        <v>0</v>
      </c>
      <c r="PI19" s="1135">
        <v>0</v>
      </c>
      <c r="PJ19" s="1135">
        <v>0</v>
      </c>
      <c r="PK19" s="1135">
        <v>0</v>
      </c>
      <c r="PL19" s="1135">
        <v>0</v>
      </c>
      <c r="PM19" s="1135">
        <v>0</v>
      </c>
      <c r="PN19" s="1135">
        <v>0</v>
      </c>
      <c r="PO19" s="1135">
        <v>0</v>
      </c>
      <c r="PP19" s="1135">
        <v>0</v>
      </c>
      <c r="PQ19" s="1135">
        <v>0</v>
      </c>
      <c r="PR19" s="1135">
        <v>0</v>
      </c>
      <c r="PS19" s="1135">
        <v>0</v>
      </c>
      <c r="PT19" s="1135">
        <v>0</v>
      </c>
      <c r="PU19" s="1135">
        <v>0</v>
      </c>
      <c r="PV19" s="1135">
        <v>0</v>
      </c>
      <c r="PW19" s="1135">
        <v>0</v>
      </c>
      <c r="PX19" s="1135">
        <v>0</v>
      </c>
      <c r="PY19" s="1135">
        <v>0</v>
      </c>
      <c r="PZ19" s="1135">
        <v>0</v>
      </c>
      <c r="QA19" s="1135">
        <v>0</v>
      </c>
      <c r="QB19" s="1135">
        <v>0</v>
      </c>
      <c r="QC19" s="1135">
        <v>0</v>
      </c>
      <c r="QD19" s="1135">
        <v>0</v>
      </c>
      <c r="QE19" s="1135">
        <v>0</v>
      </c>
      <c r="QF19" s="1135">
        <v>0</v>
      </c>
      <c r="QG19" s="1135">
        <v>0</v>
      </c>
      <c r="QH19" s="1135">
        <v>0</v>
      </c>
      <c r="QI19" s="1135">
        <v>0</v>
      </c>
      <c r="QJ19" s="1135">
        <v>0</v>
      </c>
    </row>
    <row r="20" spans="1:452" s="1133" customFormat="1" ht="15">
      <c r="A20" s="1133">
        <v>1</v>
      </c>
      <c r="B20" s="1121" t="s">
        <v>347</v>
      </c>
      <c r="C20" s="1122" t="s">
        <v>956</v>
      </c>
      <c r="D20" s="1123" t="s">
        <v>326</v>
      </c>
      <c r="E20" s="1123" t="s">
        <v>326</v>
      </c>
      <c r="F20" s="1124">
        <v>1491.5</v>
      </c>
      <c r="G20" s="1123" t="s">
        <v>215</v>
      </c>
      <c r="H20" s="1123" t="s">
        <v>199</v>
      </c>
      <c r="I20" s="1123" t="s">
        <v>777</v>
      </c>
      <c r="J20" s="1123">
        <v>18</v>
      </c>
      <c r="K20" s="1125">
        <v>0.47649999999999998</v>
      </c>
      <c r="L20" s="1126" t="s">
        <v>297</v>
      </c>
      <c r="M20" s="1127">
        <v>984.5844113402153</v>
      </c>
      <c r="N20" s="1127">
        <v>1468507.649513931</v>
      </c>
      <c r="O20" s="1128">
        <v>0.2097</v>
      </c>
      <c r="P20" s="1127">
        <v>1776453.7036170023</v>
      </c>
      <c r="Q20" s="1129">
        <v>0.02</v>
      </c>
      <c r="R20" s="1127">
        <v>35529.074072340045</v>
      </c>
      <c r="S20" s="1129">
        <v>0.05</v>
      </c>
      <c r="T20" s="1127">
        <v>88822.685180850123</v>
      </c>
      <c r="U20" s="1129">
        <v>0.25</v>
      </c>
      <c r="V20" s="1127">
        <v>8882.2685180850112</v>
      </c>
      <c r="W20" s="1129">
        <v>0.01</v>
      </c>
      <c r="X20" s="1127">
        <v>17764.537036170022</v>
      </c>
      <c r="Y20" s="1129">
        <v>0.125</v>
      </c>
      <c r="Z20" s="1127">
        <v>222056.71295212529</v>
      </c>
      <c r="AA20" s="1130">
        <v>2149508.981376573</v>
      </c>
      <c r="AB20" s="1131">
        <v>9</v>
      </c>
      <c r="AC20" s="1131">
        <v>24</v>
      </c>
      <c r="AD20" s="1132">
        <v>0</v>
      </c>
      <c r="AG20" s="1134">
        <v>0</v>
      </c>
      <c r="AH20" s="1135">
        <v>0</v>
      </c>
      <c r="AI20" s="1135">
        <v>0</v>
      </c>
      <c r="AJ20" s="1135">
        <v>0</v>
      </c>
      <c r="AK20" s="1135">
        <v>0</v>
      </c>
      <c r="AL20" s="1135">
        <v>0</v>
      </c>
      <c r="AM20" s="1135">
        <v>0</v>
      </c>
      <c r="AN20" s="1135">
        <v>0</v>
      </c>
      <c r="AO20" s="1135">
        <v>134344.31133603581</v>
      </c>
      <c r="AP20" s="1135">
        <v>134344.31133603581</v>
      </c>
      <c r="AQ20" s="1135">
        <v>134344.31133603581</v>
      </c>
      <c r="AR20" s="1135">
        <v>134344.31133603581</v>
      </c>
      <c r="AS20" s="1135">
        <v>134344.31133603581</v>
      </c>
      <c r="AT20" s="1135">
        <v>134344.31133603581</v>
      </c>
      <c r="AU20" s="1135">
        <v>134344.31133603581</v>
      </c>
      <c r="AV20" s="1135">
        <v>134344.31133603581</v>
      </c>
      <c r="AW20" s="1135">
        <v>134344.31133603581</v>
      </c>
      <c r="AX20" s="1135">
        <v>134344.31133603581</v>
      </c>
      <c r="AY20" s="1135">
        <v>134344.31133603581</v>
      </c>
      <c r="AZ20" s="1135">
        <v>134344.31133603581</v>
      </c>
      <c r="BA20" s="1135">
        <v>134344.31133603581</v>
      </c>
      <c r="BB20" s="1135">
        <v>134344.31133603581</v>
      </c>
      <c r="BC20" s="1135">
        <v>134344.31133603581</v>
      </c>
      <c r="BD20" s="1135">
        <v>134344.31133603581</v>
      </c>
      <c r="BE20" s="1135">
        <v>0</v>
      </c>
      <c r="BF20" s="1135">
        <v>0</v>
      </c>
      <c r="BG20" s="1135">
        <v>0</v>
      </c>
      <c r="BH20" s="1135">
        <v>0</v>
      </c>
      <c r="BI20" s="1135">
        <v>0</v>
      </c>
      <c r="BJ20" s="1135">
        <v>0</v>
      </c>
      <c r="BK20" s="1135">
        <v>0</v>
      </c>
      <c r="BL20" s="1135">
        <v>0</v>
      </c>
      <c r="BM20" s="1135">
        <v>0</v>
      </c>
      <c r="BN20" s="1135">
        <v>0</v>
      </c>
      <c r="BO20" s="1135">
        <v>0</v>
      </c>
      <c r="BP20" s="1135">
        <v>0</v>
      </c>
      <c r="BQ20" s="1135">
        <v>0</v>
      </c>
      <c r="BR20" s="1135">
        <v>0</v>
      </c>
      <c r="BS20" s="1135">
        <v>0</v>
      </c>
      <c r="BT20" s="1135">
        <v>0</v>
      </c>
      <c r="BU20" s="1135">
        <v>0</v>
      </c>
      <c r="BV20" s="1135">
        <v>0</v>
      </c>
      <c r="BW20" s="1135">
        <v>0</v>
      </c>
      <c r="BX20" s="1135">
        <v>0</v>
      </c>
      <c r="BY20" s="1135">
        <v>0</v>
      </c>
      <c r="BZ20" s="1135">
        <v>0</v>
      </c>
      <c r="CA20" s="1135">
        <v>0</v>
      </c>
      <c r="CB20" s="1135">
        <v>0</v>
      </c>
      <c r="CC20" s="1135">
        <v>0</v>
      </c>
      <c r="CD20" s="1135">
        <v>0</v>
      </c>
      <c r="CE20" s="1135">
        <v>0</v>
      </c>
      <c r="CF20" s="1135">
        <v>0</v>
      </c>
      <c r="CG20" s="1135">
        <v>0</v>
      </c>
      <c r="CH20" s="1135">
        <v>0</v>
      </c>
      <c r="CI20" s="1135">
        <v>0</v>
      </c>
      <c r="CJ20" s="1135">
        <v>0</v>
      </c>
      <c r="CK20" s="1135">
        <v>0</v>
      </c>
      <c r="CL20" s="1135">
        <v>0</v>
      </c>
      <c r="CM20" s="1135">
        <v>0</v>
      </c>
      <c r="CN20" s="1135">
        <v>0</v>
      </c>
      <c r="CO20" s="1135">
        <v>0</v>
      </c>
      <c r="CP20" s="1135">
        <v>0</v>
      </c>
      <c r="CQ20" s="1135">
        <v>0</v>
      </c>
      <c r="CR20" s="1135">
        <v>0</v>
      </c>
      <c r="CS20" s="1135">
        <v>0</v>
      </c>
      <c r="CT20" s="1135">
        <v>0</v>
      </c>
      <c r="CU20" s="1135">
        <v>0</v>
      </c>
      <c r="CV20" s="1135">
        <v>0</v>
      </c>
      <c r="CW20" s="1135">
        <v>0</v>
      </c>
      <c r="CX20" s="1135">
        <v>0</v>
      </c>
      <c r="CY20" s="1135">
        <v>0</v>
      </c>
      <c r="CZ20" s="1135">
        <v>0</v>
      </c>
      <c r="DA20" s="1135">
        <v>0</v>
      </c>
      <c r="DB20" s="1135">
        <v>0</v>
      </c>
      <c r="DC20" s="1135">
        <v>0</v>
      </c>
      <c r="DD20" s="1135">
        <v>0</v>
      </c>
      <c r="DE20" s="1135">
        <v>0</v>
      </c>
      <c r="DF20" s="1135">
        <v>0</v>
      </c>
      <c r="DG20" s="1135">
        <v>0</v>
      </c>
      <c r="DH20" s="1135">
        <v>0</v>
      </c>
      <c r="DI20" s="1135">
        <v>0</v>
      </c>
      <c r="DJ20" s="1135">
        <v>0</v>
      </c>
      <c r="DK20" s="1135">
        <v>0</v>
      </c>
      <c r="DL20" s="1135">
        <v>0</v>
      </c>
      <c r="DM20" s="1135">
        <v>0</v>
      </c>
      <c r="DN20" s="1135">
        <v>0</v>
      </c>
      <c r="DO20" s="1135">
        <v>0</v>
      </c>
      <c r="DP20" s="1135">
        <v>0</v>
      </c>
      <c r="DQ20" s="1135">
        <v>0</v>
      </c>
      <c r="DR20" s="1135">
        <v>0</v>
      </c>
      <c r="DS20" s="1135">
        <v>0</v>
      </c>
      <c r="DT20" s="1135">
        <v>0</v>
      </c>
      <c r="DU20" s="1135">
        <v>0</v>
      </c>
      <c r="DV20" s="1135">
        <v>0</v>
      </c>
      <c r="DW20" s="1135">
        <v>0</v>
      </c>
      <c r="DX20" s="1135">
        <v>0</v>
      </c>
      <c r="DY20" s="1135">
        <v>0</v>
      </c>
      <c r="DZ20" s="1135">
        <v>0</v>
      </c>
      <c r="EA20" s="1135">
        <v>0</v>
      </c>
      <c r="EB20" s="1135">
        <v>0</v>
      </c>
      <c r="EC20" s="1135">
        <v>0</v>
      </c>
      <c r="ED20" s="1135">
        <v>0</v>
      </c>
      <c r="EE20" s="1135">
        <v>0</v>
      </c>
      <c r="EF20" s="1135">
        <v>0</v>
      </c>
      <c r="EG20" s="1135">
        <v>0</v>
      </c>
      <c r="EH20" s="1135">
        <v>0</v>
      </c>
      <c r="EI20" s="1135">
        <v>0</v>
      </c>
      <c r="EJ20" s="1135">
        <v>0</v>
      </c>
      <c r="EK20" s="1135">
        <v>0</v>
      </c>
      <c r="EL20" s="1135">
        <v>0</v>
      </c>
      <c r="EM20" s="1135">
        <v>0</v>
      </c>
      <c r="EN20" s="1135">
        <v>0</v>
      </c>
      <c r="EO20" s="1135">
        <v>0</v>
      </c>
      <c r="EP20" s="1135">
        <v>0</v>
      </c>
      <c r="EQ20" s="1135">
        <v>0</v>
      </c>
      <c r="ER20" s="1135">
        <v>0</v>
      </c>
      <c r="ES20" s="1135">
        <v>0</v>
      </c>
      <c r="ET20" s="1135">
        <v>0</v>
      </c>
      <c r="EU20" s="1135">
        <v>0</v>
      </c>
      <c r="EV20" s="1135">
        <v>0</v>
      </c>
      <c r="EW20" s="1135">
        <v>0</v>
      </c>
      <c r="EX20" s="1135">
        <v>0</v>
      </c>
      <c r="EY20" s="1135">
        <v>0</v>
      </c>
      <c r="EZ20" s="1135">
        <v>0</v>
      </c>
      <c r="FA20" s="1135">
        <v>0</v>
      </c>
      <c r="FB20" s="1135">
        <v>0</v>
      </c>
      <c r="FC20" s="1135">
        <v>0</v>
      </c>
      <c r="FD20" s="1135">
        <v>0</v>
      </c>
      <c r="FE20" s="1135">
        <v>0</v>
      </c>
      <c r="FF20" s="1135">
        <v>0</v>
      </c>
      <c r="FG20" s="1135">
        <v>0</v>
      </c>
      <c r="FH20" s="1135">
        <v>0</v>
      </c>
      <c r="FI20" s="1135">
        <v>0</v>
      </c>
      <c r="FJ20" s="1135">
        <v>0</v>
      </c>
      <c r="FK20" s="1135">
        <v>0</v>
      </c>
      <c r="FL20" s="1135">
        <v>0</v>
      </c>
      <c r="FM20" s="1135">
        <v>0</v>
      </c>
      <c r="FN20" s="1135">
        <v>0</v>
      </c>
      <c r="FO20" s="1135">
        <v>0</v>
      </c>
      <c r="FP20" s="1135">
        <v>0</v>
      </c>
      <c r="FQ20" s="1135">
        <v>0</v>
      </c>
      <c r="FR20" s="1135">
        <v>0</v>
      </c>
      <c r="FS20" s="1135">
        <v>0</v>
      </c>
      <c r="FT20" s="1135">
        <v>0</v>
      </c>
      <c r="FU20" s="1135">
        <v>0</v>
      </c>
      <c r="FV20" s="1135">
        <v>0</v>
      </c>
      <c r="FW20" s="1135">
        <v>0</v>
      </c>
      <c r="FX20" s="1135">
        <v>0</v>
      </c>
      <c r="FY20" s="1135">
        <v>0</v>
      </c>
      <c r="FZ20" s="1135">
        <v>0</v>
      </c>
      <c r="GA20" s="1135">
        <v>0</v>
      </c>
      <c r="GB20" s="1135">
        <v>0</v>
      </c>
      <c r="GC20" s="1135">
        <v>0</v>
      </c>
      <c r="GD20" s="1135">
        <v>0</v>
      </c>
      <c r="GE20" s="1135">
        <v>0</v>
      </c>
      <c r="GF20" s="1135">
        <v>0</v>
      </c>
      <c r="GG20" s="1135">
        <v>0</v>
      </c>
      <c r="GH20" s="1135">
        <v>0</v>
      </c>
      <c r="GI20" s="1135">
        <v>0</v>
      </c>
      <c r="GJ20" s="1135">
        <v>0</v>
      </c>
      <c r="GK20" s="1135">
        <v>0</v>
      </c>
      <c r="GL20" s="1135">
        <v>0</v>
      </c>
      <c r="GM20" s="1135">
        <v>0</v>
      </c>
      <c r="GN20" s="1135">
        <v>0</v>
      </c>
      <c r="GO20" s="1135">
        <v>0</v>
      </c>
      <c r="GP20" s="1135">
        <v>0</v>
      </c>
      <c r="GQ20" s="1135">
        <v>0</v>
      </c>
      <c r="GR20" s="1135">
        <v>0</v>
      </c>
      <c r="GS20" s="1135">
        <v>0</v>
      </c>
      <c r="GT20" s="1135">
        <v>0</v>
      </c>
      <c r="GU20" s="1135">
        <v>0</v>
      </c>
      <c r="GV20" s="1135">
        <v>0</v>
      </c>
      <c r="GW20" s="1135">
        <v>0</v>
      </c>
      <c r="GX20" s="1135">
        <v>0</v>
      </c>
      <c r="GY20" s="1135">
        <v>0</v>
      </c>
      <c r="GZ20" s="1135">
        <v>0</v>
      </c>
      <c r="HA20" s="1135">
        <v>0</v>
      </c>
      <c r="HB20" s="1135">
        <v>0</v>
      </c>
      <c r="HC20" s="1135">
        <v>0</v>
      </c>
      <c r="HD20" s="1135">
        <v>0</v>
      </c>
      <c r="HE20" s="1135">
        <v>0</v>
      </c>
      <c r="HF20" s="1135">
        <v>0</v>
      </c>
      <c r="HG20" s="1135">
        <v>0</v>
      </c>
      <c r="HH20" s="1135">
        <v>0</v>
      </c>
      <c r="HI20" s="1135">
        <v>0</v>
      </c>
      <c r="HJ20" s="1135">
        <v>0</v>
      </c>
      <c r="HK20" s="1135">
        <v>0</v>
      </c>
      <c r="HL20" s="1135">
        <v>0</v>
      </c>
      <c r="HM20" s="1135">
        <v>0</v>
      </c>
      <c r="HN20" s="1135">
        <v>0</v>
      </c>
      <c r="HO20" s="1135">
        <v>0</v>
      </c>
      <c r="HP20" s="1135">
        <v>0</v>
      </c>
      <c r="HQ20" s="1135">
        <v>0</v>
      </c>
      <c r="HR20" s="1135">
        <v>0</v>
      </c>
      <c r="HS20" s="1135">
        <v>0</v>
      </c>
      <c r="HT20" s="1135">
        <v>0</v>
      </c>
      <c r="HU20" s="1135">
        <v>0</v>
      </c>
      <c r="HV20" s="1135">
        <v>0</v>
      </c>
      <c r="HW20" s="1135">
        <v>0</v>
      </c>
      <c r="HX20" s="1135">
        <v>0</v>
      </c>
      <c r="HY20" s="1135">
        <v>0</v>
      </c>
      <c r="HZ20" s="1135">
        <v>0</v>
      </c>
      <c r="IA20" s="1135">
        <v>0</v>
      </c>
      <c r="IB20" s="1135">
        <v>0</v>
      </c>
      <c r="IC20" s="1135">
        <v>0</v>
      </c>
      <c r="ID20" s="1135">
        <v>0</v>
      </c>
      <c r="IE20" s="1135">
        <v>0</v>
      </c>
      <c r="IF20" s="1135">
        <v>0</v>
      </c>
      <c r="IG20" s="1135">
        <v>0</v>
      </c>
      <c r="IH20" s="1135">
        <v>0</v>
      </c>
      <c r="II20" s="1135">
        <v>0</v>
      </c>
      <c r="IJ20" s="1135">
        <v>0</v>
      </c>
      <c r="IK20" s="1135">
        <v>0</v>
      </c>
      <c r="IL20" s="1135">
        <v>0</v>
      </c>
      <c r="IM20" s="1135">
        <v>0</v>
      </c>
      <c r="IN20" s="1135">
        <v>0</v>
      </c>
      <c r="IO20" s="1135">
        <v>85353.419135494754</v>
      </c>
      <c r="IP20" s="1135">
        <v>85353.419135494754</v>
      </c>
      <c r="IQ20" s="1135">
        <v>85353.419135494754</v>
      </c>
      <c r="IR20" s="1135">
        <v>85353.419135494754</v>
      </c>
      <c r="IS20" s="1135">
        <v>85353.419135494754</v>
      </c>
      <c r="IT20" s="1135">
        <v>85353.419135494754</v>
      </c>
      <c r="IU20" s="1135">
        <v>85353.419135494754</v>
      </c>
      <c r="IV20" s="1135">
        <v>85353.419135494754</v>
      </c>
      <c r="IW20" s="1135">
        <v>85353.419135494754</v>
      </c>
      <c r="IX20" s="1135">
        <v>85353.419135494754</v>
      </c>
      <c r="IY20" s="1135">
        <v>85353.419135494754</v>
      </c>
      <c r="IZ20" s="1135">
        <v>85353.419135494754</v>
      </c>
      <c r="JA20" s="1135">
        <v>0</v>
      </c>
      <c r="JB20" s="1135">
        <v>0</v>
      </c>
      <c r="JC20" s="1135">
        <v>0</v>
      </c>
      <c r="JD20" s="1135">
        <v>0</v>
      </c>
      <c r="JE20" s="1135">
        <v>0</v>
      </c>
      <c r="JF20" s="1135">
        <v>0</v>
      </c>
      <c r="JG20" s="1135">
        <v>0</v>
      </c>
      <c r="JH20" s="1135">
        <v>0</v>
      </c>
      <c r="JI20" s="1135">
        <v>0</v>
      </c>
      <c r="JJ20" s="1135">
        <v>0</v>
      </c>
      <c r="JK20" s="1135">
        <v>0</v>
      </c>
      <c r="JL20" s="1135">
        <v>0</v>
      </c>
      <c r="JM20" s="1135">
        <v>0</v>
      </c>
      <c r="JN20" s="1135">
        <v>0</v>
      </c>
      <c r="JO20" s="1135">
        <v>0</v>
      </c>
      <c r="JP20" s="1135">
        <v>0</v>
      </c>
      <c r="JQ20" s="1135">
        <v>0</v>
      </c>
      <c r="JR20" s="1135">
        <v>0</v>
      </c>
      <c r="JS20" s="1135">
        <v>0</v>
      </c>
      <c r="JT20" s="1135">
        <v>0</v>
      </c>
      <c r="JU20" s="1135">
        <v>0</v>
      </c>
      <c r="JV20" s="1135">
        <v>0</v>
      </c>
      <c r="JW20" s="1135">
        <v>0</v>
      </c>
      <c r="JX20" s="1135">
        <v>0</v>
      </c>
      <c r="JY20" s="1135">
        <v>0</v>
      </c>
      <c r="JZ20" s="1135">
        <v>0</v>
      </c>
      <c r="KA20" s="1135">
        <v>0</v>
      </c>
      <c r="KB20" s="1135">
        <v>0</v>
      </c>
      <c r="KC20" s="1135">
        <v>0</v>
      </c>
      <c r="KD20" s="1135">
        <v>0</v>
      </c>
      <c r="KE20" s="1135">
        <v>0</v>
      </c>
      <c r="KF20" s="1135">
        <v>0</v>
      </c>
      <c r="KG20" s="1135">
        <v>0</v>
      </c>
      <c r="KH20" s="1135">
        <v>0</v>
      </c>
      <c r="KI20" s="1135">
        <v>0</v>
      </c>
      <c r="KJ20" s="1135">
        <v>0</v>
      </c>
      <c r="KK20" s="1135">
        <v>0</v>
      </c>
      <c r="KL20" s="1135">
        <v>0</v>
      </c>
      <c r="KM20" s="1135">
        <v>0</v>
      </c>
      <c r="KN20" s="1135">
        <v>0</v>
      </c>
      <c r="KO20" s="1135">
        <v>0</v>
      </c>
      <c r="KP20" s="1135">
        <v>0</v>
      </c>
      <c r="KQ20" s="1135">
        <v>0</v>
      </c>
      <c r="KR20" s="1135">
        <v>0</v>
      </c>
      <c r="KS20" s="1135">
        <v>0</v>
      </c>
      <c r="KT20" s="1135">
        <v>0</v>
      </c>
      <c r="KU20" s="1135">
        <v>0</v>
      </c>
      <c r="KV20" s="1135">
        <v>0</v>
      </c>
      <c r="KW20" s="1135">
        <v>0</v>
      </c>
      <c r="KX20" s="1135">
        <v>0</v>
      </c>
      <c r="KY20" s="1135">
        <v>0</v>
      </c>
      <c r="KZ20" s="1135">
        <v>0</v>
      </c>
      <c r="LA20" s="1135">
        <v>0</v>
      </c>
      <c r="LB20" s="1135">
        <v>0</v>
      </c>
      <c r="LC20" s="1135">
        <v>0</v>
      </c>
      <c r="LD20" s="1135">
        <v>0</v>
      </c>
      <c r="LE20" s="1135">
        <v>0</v>
      </c>
      <c r="LF20" s="1135">
        <v>0</v>
      </c>
      <c r="LG20" s="1135">
        <v>0</v>
      </c>
      <c r="LH20" s="1135">
        <v>0</v>
      </c>
      <c r="LI20" s="1135">
        <v>0</v>
      </c>
      <c r="LJ20" s="1135">
        <v>0</v>
      </c>
      <c r="LK20" s="1135">
        <v>0</v>
      </c>
      <c r="LL20" s="1135">
        <v>0</v>
      </c>
      <c r="LM20" s="1135">
        <v>0</v>
      </c>
      <c r="LN20" s="1135">
        <v>0</v>
      </c>
      <c r="LO20" s="1135">
        <v>0</v>
      </c>
      <c r="LP20" s="1135">
        <v>0</v>
      </c>
      <c r="LQ20" s="1135">
        <v>0</v>
      </c>
      <c r="LR20" s="1135">
        <v>0</v>
      </c>
      <c r="LS20" s="1135">
        <v>0</v>
      </c>
      <c r="LT20" s="1135">
        <v>0</v>
      </c>
      <c r="LU20" s="1135">
        <v>0</v>
      </c>
      <c r="LV20" s="1135">
        <v>0</v>
      </c>
      <c r="LW20" s="1135">
        <v>0</v>
      </c>
      <c r="LX20" s="1135">
        <v>0</v>
      </c>
      <c r="LY20" s="1135">
        <v>0</v>
      </c>
      <c r="LZ20" s="1135">
        <v>0</v>
      </c>
      <c r="MA20" s="1135">
        <v>0</v>
      </c>
      <c r="MB20" s="1135">
        <v>0</v>
      </c>
      <c r="MC20" s="1135">
        <v>0</v>
      </c>
      <c r="MD20" s="1135">
        <v>0</v>
      </c>
      <c r="ME20" s="1135">
        <v>0</v>
      </c>
      <c r="MF20" s="1135">
        <v>0</v>
      </c>
      <c r="MG20" s="1135">
        <v>0</v>
      </c>
      <c r="MH20" s="1135">
        <v>0</v>
      </c>
      <c r="MI20" s="1135">
        <v>0</v>
      </c>
      <c r="MJ20" s="1135">
        <v>0</v>
      </c>
      <c r="MK20" s="1135">
        <v>0</v>
      </c>
      <c r="ML20" s="1135">
        <v>0</v>
      </c>
      <c r="MM20" s="1135">
        <v>0</v>
      </c>
      <c r="MN20" s="1135">
        <v>0</v>
      </c>
      <c r="MO20" s="1135">
        <v>0</v>
      </c>
      <c r="MP20" s="1135">
        <v>0</v>
      </c>
      <c r="MQ20" s="1135">
        <v>0</v>
      </c>
      <c r="MR20" s="1135">
        <v>0</v>
      </c>
      <c r="MS20" s="1135">
        <v>0</v>
      </c>
      <c r="MT20" s="1135">
        <v>0</v>
      </c>
      <c r="MU20" s="1135">
        <v>0</v>
      </c>
      <c r="MV20" s="1135">
        <v>0</v>
      </c>
      <c r="MW20" s="1135">
        <v>0</v>
      </c>
      <c r="MX20" s="1135">
        <v>0</v>
      </c>
      <c r="MY20" s="1135">
        <v>0</v>
      </c>
      <c r="MZ20" s="1135">
        <v>0</v>
      </c>
      <c r="NA20" s="1135">
        <v>0</v>
      </c>
      <c r="NB20" s="1135">
        <v>0</v>
      </c>
      <c r="NC20" s="1135">
        <v>0</v>
      </c>
      <c r="ND20" s="1135">
        <v>0</v>
      </c>
      <c r="NE20" s="1135">
        <v>0</v>
      </c>
      <c r="NF20" s="1135">
        <v>0</v>
      </c>
      <c r="NG20" s="1135">
        <v>0</v>
      </c>
      <c r="NH20" s="1135">
        <v>0</v>
      </c>
      <c r="NI20" s="1135">
        <v>0</v>
      </c>
      <c r="NJ20" s="1135">
        <v>0</v>
      </c>
      <c r="NK20" s="1135">
        <v>0</v>
      </c>
      <c r="NL20" s="1135">
        <v>0</v>
      </c>
      <c r="NM20" s="1135">
        <v>0</v>
      </c>
      <c r="NN20" s="1135">
        <v>0</v>
      </c>
      <c r="NO20" s="1135">
        <v>0</v>
      </c>
      <c r="NP20" s="1135">
        <v>0</v>
      </c>
      <c r="NQ20" s="1135">
        <v>0</v>
      </c>
      <c r="NR20" s="1135">
        <v>0</v>
      </c>
      <c r="NS20" s="1135">
        <v>0</v>
      </c>
      <c r="NT20" s="1135">
        <v>0</v>
      </c>
      <c r="NU20" s="1135">
        <v>0</v>
      </c>
      <c r="NV20" s="1135">
        <v>0</v>
      </c>
      <c r="NW20" s="1135">
        <v>0</v>
      </c>
      <c r="NX20" s="1135">
        <v>0</v>
      </c>
      <c r="NY20" s="1135">
        <v>0</v>
      </c>
      <c r="NZ20" s="1135">
        <v>0</v>
      </c>
      <c r="OA20" s="1135">
        <v>0</v>
      </c>
      <c r="OB20" s="1135">
        <v>0</v>
      </c>
      <c r="OC20" s="1135">
        <v>0</v>
      </c>
      <c r="OD20" s="1135">
        <v>0</v>
      </c>
      <c r="OE20" s="1135">
        <v>0</v>
      </c>
      <c r="OF20" s="1135">
        <v>0</v>
      </c>
      <c r="OG20" s="1135">
        <v>0</v>
      </c>
      <c r="OH20" s="1135">
        <v>0</v>
      </c>
      <c r="OI20" s="1135">
        <v>0</v>
      </c>
      <c r="OJ20" s="1135">
        <v>0</v>
      </c>
      <c r="OK20" s="1135">
        <v>0</v>
      </c>
      <c r="OL20" s="1135">
        <v>0</v>
      </c>
      <c r="OM20" s="1135">
        <v>0</v>
      </c>
      <c r="ON20" s="1135">
        <v>0</v>
      </c>
      <c r="OO20" s="1135">
        <v>0</v>
      </c>
      <c r="OP20" s="1135">
        <v>0</v>
      </c>
      <c r="OQ20" s="1135">
        <v>0</v>
      </c>
      <c r="OR20" s="1135">
        <v>0</v>
      </c>
      <c r="OS20" s="1135">
        <v>0</v>
      </c>
      <c r="OT20" s="1135">
        <v>0</v>
      </c>
      <c r="OU20" s="1135">
        <v>0</v>
      </c>
      <c r="OV20" s="1135">
        <v>0</v>
      </c>
      <c r="OW20" s="1135">
        <v>0</v>
      </c>
      <c r="OX20" s="1135">
        <v>0</v>
      </c>
      <c r="OY20" s="1135">
        <v>0</v>
      </c>
      <c r="OZ20" s="1135">
        <v>0</v>
      </c>
      <c r="PA20" s="1135">
        <v>0</v>
      </c>
      <c r="PB20" s="1135">
        <v>0</v>
      </c>
      <c r="PC20" s="1135">
        <v>0</v>
      </c>
      <c r="PD20" s="1135">
        <v>0</v>
      </c>
      <c r="PE20" s="1135">
        <v>0</v>
      </c>
      <c r="PF20" s="1135">
        <v>0</v>
      </c>
      <c r="PG20" s="1135">
        <v>0</v>
      </c>
      <c r="PH20" s="1135">
        <v>0</v>
      </c>
      <c r="PI20" s="1135">
        <v>0</v>
      </c>
      <c r="PJ20" s="1135">
        <v>0</v>
      </c>
      <c r="PK20" s="1135">
        <v>0</v>
      </c>
      <c r="PL20" s="1135">
        <v>0</v>
      </c>
      <c r="PM20" s="1135">
        <v>0</v>
      </c>
      <c r="PN20" s="1135">
        <v>0</v>
      </c>
      <c r="PO20" s="1135">
        <v>0</v>
      </c>
      <c r="PP20" s="1135">
        <v>0</v>
      </c>
      <c r="PQ20" s="1135">
        <v>0</v>
      </c>
      <c r="PR20" s="1135">
        <v>0</v>
      </c>
      <c r="PS20" s="1135">
        <v>0</v>
      </c>
      <c r="PT20" s="1135">
        <v>0</v>
      </c>
      <c r="PU20" s="1135">
        <v>0</v>
      </c>
      <c r="PV20" s="1135">
        <v>0</v>
      </c>
      <c r="PW20" s="1135">
        <v>0</v>
      </c>
      <c r="PX20" s="1135">
        <v>0</v>
      </c>
      <c r="PY20" s="1135">
        <v>0</v>
      </c>
      <c r="PZ20" s="1135">
        <v>0</v>
      </c>
      <c r="QA20" s="1135">
        <v>0</v>
      </c>
      <c r="QB20" s="1135">
        <v>0</v>
      </c>
      <c r="QC20" s="1135">
        <v>0</v>
      </c>
      <c r="QD20" s="1135">
        <v>0</v>
      </c>
      <c r="QE20" s="1135">
        <v>0</v>
      </c>
      <c r="QF20" s="1135">
        <v>0</v>
      </c>
      <c r="QG20" s="1135">
        <v>0</v>
      </c>
      <c r="QH20" s="1135">
        <v>0</v>
      </c>
      <c r="QI20" s="1135">
        <v>0</v>
      </c>
      <c r="QJ20" s="1135">
        <v>0</v>
      </c>
    </row>
    <row r="21" spans="1:452" s="1133" customFormat="1" ht="15">
      <c r="A21" s="1133">
        <v>1</v>
      </c>
      <c r="B21" s="1121" t="s">
        <v>349</v>
      </c>
      <c r="C21" s="1122" t="s">
        <v>957</v>
      </c>
      <c r="D21" s="1123" t="s">
        <v>325</v>
      </c>
      <c r="E21" s="1123" t="s">
        <v>325</v>
      </c>
      <c r="F21" s="1124">
        <v>65</v>
      </c>
      <c r="G21" s="1123" t="s">
        <v>215</v>
      </c>
      <c r="H21" s="1123" t="s">
        <v>199</v>
      </c>
      <c r="I21" s="1123" t="s">
        <v>777</v>
      </c>
      <c r="J21" s="1123">
        <v>18</v>
      </c>
      <c r="K21" s="1125">
        <v>0.47649999999999998</v>
      </c>
      <c r="L21" s="1126" t="s">
        <v>297</v>
      </c>
      <c r="M21" s="1127">
        <v>984.5844113402153</v>
      </c>
      <c r="N21" s="1127">
        <v>63997.986737113992</v>
      </c>
      <c r="O21" s="1128">
        <v>0.2097</v>
      </c>
      <c r="P21" s="1127">
        <v>77418.364555886801</v>
      </c>
      <c r="Q21" s="1129">
        <v>0.02</v>
      </c>
      <c r="R21" s="1127">
        <v>1548.3672911177362</v>
      </c>
      <c r="S21" s="1129">
        <v>0.05</v>
      </c>
      <c r="T21" s="1127">
        <v>3870.9182277943401</v>
      </c>
      <c r="U21" s="1129">
        <v>0.25</v>
      </c>
      <c r="V21" s="1127">
        <v>387.09182277943404</v>
      </c>
      <c r="W21" s="1129">
        <v>0.01</v>
      </c>
      <c r="X21" s="1127">
        <v>774.18364555886808</v>
      </c>
      <c r="Y21" s="1129">
        <v>0.125</v>
      </c>
      <c r="Z21" s="1127">
        <v>9677.2955694858501</v>
      </c>
      <c r="AA21" s="1130">
        <v>93676.22111262304</v>
      </c>
      <c r="AB21" s="1131">
        <v>9</v>
      </c>
      <c r="AC21" s="1131">
        <v>24</v>
      </c>
      <c r="AD21" s="1132">
        <v>0</v>
      </c>
      <c r="AG21" s="1134">
        <v>0</v>
      </c>
      <c r="AH21" s="1135">
        <v>0</v>
      </c>
      <c r="AI21" s="1135">
        <v>0</v>
      </c>
      <c r="AJ21" s="1135">
        <v>0</v>
      </c>
      <c r="AK21" s="1135">
        <v>0</v>
      </c>
      <c r="AL21" s="1135">
        <v>0</v>
      </c>
      <c r="AM21" s="1135">
        <v>0</v>
      </c>
      <c r="AN21" s="1135">
        <v>0</v>
      </c>
      <c r="AO21" s="1135">
        <v>5854.76381953894</v>
      </c>
      <c r="AP21" s="1135">
        <v>5854.76381953894</v>
      </c>
      <c r="AQ21" s="1135">
        <v>5854.76381953894</v>
      </c>
      <c r="AR21" s="1135">
        <v>5854.76381953894</v>
      </c>
      <c r="AS21" s="1135">
        <v>5854.76381953894</v>
      </c>
      <c r="AT21" s="1135">
        <v>5854.76381953894</v>
      </c>
      <c r="AU21" s="1135">
        <v>5854.76381953894</v>
      </c>
      <c r="AV21" s="1135">
        <v>5854.76381953894</v>
      </c>
      <c r="AW21" s="1135">
        <v>5854.76381953894</v>
      </c>
      <c r="AX21" s="1135">
        <v>5854.76381953894</v>
      </c>
      <c r="AY21" s="1135">
        <v>5854.76381953894</v>
      </c>
      <c r="AZ21" s="1135">
        <v>5854.76381953894</v>
      </c>
      <c r="BA21" s="1135">
        <v>5854.76381953894</v>
      </c>
      <c r="BB21" s="1135">
        <v>5854.76381953894</v>
      </c>
      <c r="BC21" s="1135">
        <v>5854.76381953894</v>
      </c>
      <c r="BD21" s="1135">
        <v>5854.76381953894</v>
      </c>
      <c r="BE21" s="1135">
        <v>0</v>
      </c>
      <c r="BF21" s="1135">
        <v>0</v>
      </c>
      <c r="BG21" s="1135">
        <v>0</v>
      </c>
      <c r="BH21" s="1135">
        <v>0</v>
      </c>
      <c r="BI21" s="1135">
        <v>0</v>
      </c>
      <c r="BJ21" s="1135">
        <v>0</v>
      </c>
      <c r="BK21" s="1135">
        <v>0</v>
      </c>
      <c r="BL21" s="1135">
        <v>0</v>
      </c>
      <c r="BM21" s="1135">
        <v>0</v>
      </c>
      <c r="BN21" s="1135">
        <v>0</v>
      </c>
      <c r="BO21" s="1135">
        <v>0</v>
      </c>
      <c r="BP21" s="1135">
        <v>0</v>
      </c>
      <c r="BQ21" s="1135">
        <v>0</v>
      </c>
      <c r="BR21" s="1135">
        <v>0</v>
      </c>
      <c r="BS21" s="1135">
        <v>0</v>
      </c>
      <c r="BT21" s="1135">
        <v>0</v>
      </c>
      <c r="BU21" s="1135">
        <v>0</v>
      </c>
      <c r="BV21" s="1135">
        <v>0</v>
      </c>
      <c r="BW21" s="1135">
        <v>0</v>
      </c>
      <c r="BX21" s="1135">
        <v>0</v>
      </c>
      <c r="BY21" s="1135">
        <v>0</v>
      </c>
      <c r="BZ21" s="1135">
        <v>0</v>
      </c>
      <c r="CA21" s="1135">
        <v>0</v>
      </c>
      <c r="CB21" s="1135">
        <v>0</v>
      </c>
      <c r="CC21" s="1135">
        <v>0</v>
      </c>
      <c r="CD21" s="1135">
        <v>0</v>
      </c>
      <c r="CE21" s="1135">
        <v>0</v>
      </c>
      <c r="CF21" s="1135">
        <v>0</v>
      </c>
      <c r="CG21" s="1135">
        <v>0</v>
      </c>
      <c r="CH21" s="1135">
        <v>0</v>
      </c>
      <c r="CI21" s="1135">
        <v>0</v>
      </c>
      <c r="CJ21" s="1135">
        <v>0</v>
      </c>
      <c r="CK21" s="1135">
        <v>0</v>
      </c>
      <c r="CL21" s="1135">
        <v>0</v>
      </c>
      <c r="CM21" s="1135">
        <v>0</v>
      </c>
      <c r="CN21" s="1135">
        <v>0</v>
      </c>
      <c r="CO21" s="1135">
        <v>0</v>
      </c>
      <c r="CP21" s="1135">
        <v>0</v>
      </c>
      <c r="CQ21" s="1135">
        <v>0</v>
      </c>
      <c r="CR21" s="1135">
        <v>0</v>
      </c>
      <c r="CS21" s="1135">
        <v>0</v>
      </c>
      <c r="CT21" s="1135">
        <v>0</v>
      </c>
      <c r="CU21" s="1135">
        <v>0</v>
      </c>
      <c r="CV21" s="1135">
        <v>0</v>
      </c>
      <c r="CW21" s="1135">
        <v>0</v>
      </c>
      <c r="CX21" s="1135">
        <v>0</v>
      </c>
      <c r="CY21" s="1135">
        <v>0</v>
      </c>
      <c r="CZ21" s="1135">
        <v>0</v>
      </c>
      <c r="DA21" s="1135">
        <v>0</v>
      </c>
      <c r="DB21" s="1135">
        <v>0</v>
      </c>
      <c r="DC21" s="1135">
        <v>0</v>
      </c>
      <c r="DD21" s="1135">
        <v>0</v>
      </c>
      <c r="DE21" s="1135">
        <v>0</v>
      </c>
      <c r="DF21" s="1135">
        <v>0</v>
      </c>
      <c r="DG21" s="1135">
        <v>0</v>
      </c>
      <c r="DH21" s="1135">
        <v>0</v>
      </c>
      <c r="DI21" s="1135">
        <v>0</v>
      </c>
      <c r="DJ21" s="1135">
        <v>0</v>
      </c>
      <c r="DK21" s="1135">
        <v>0</v>
      </c>
      <c r="DL21" s="1135">
        <v>0</v>
      </c>
      <c r="DM21" s="1135">
        <v>0</v>
      </c>
      <c r="DN21" s="1135">
        <v>0</v>
      </c>
      <c r="DO21" s="1135">
        <v>0</v>
      </c>
      <c r="DP21" s="1135">
        <v>0</v>
      </c>
      <c r="DQ21" s="1135">
        <v>0</v>
      </c>
      <c r="DR21" s="1135">
        <v>0</v>
      </c>
      <c r="DS21" s="1135">
        <v>0</v>
      </c>
      <c r="DT21" s="1135">
        <v>0</v>
      </c>
      <c r="DU21" s="1135">
        <v>0</v>
      </c>
      <c r="DV21" s="1135">
        <v>0</v>
      </c>
      <c r="DW21" s="1135">
        <v>0</v>
      </c>
      <c r="DX21" s="1135">
        <v>0</v>
      </c>
      <c r="DY21" s="1135">
        <v>0</v>
      </c>
      <c r="DZ21" s="1135">
        <v>0</v>
      </c>
      <c r="EA21" s="1135">
        <v>0</v>
      </c>
      <c r="EB21" s="1135">
        <v>0</v>
      </c>
      <c r="EC21" s="1135">
        <v>0</v>
      </c>
      <c r="ED21" s="1135">
        <v>0</v>
      </c>
      <c r="EE21" s="1135">
        <v>0</v>
      </c>
      <c r="EF21" s="1135">
        <v>0</v>
      </c>
      <c r="EG21" s="1135">
        <v>0</v>
      </c>
      <c r="EH21" s="1135">
        <v>0</v>
      </c>
      <c r="EI21" s="1135">
        <v>0</v>
      </c>
      <c r="EJ21" s="1135">
        <v>0</v>
      </c>
      <c r="EK21" s="1135">
        <v>0</v>
      </c>
      <c r="EL21" s="1135">
        <v>0</v>
      </c>
      <c r="EM21" s="1135">
        <v>0</v>
      </c>
      <c r="EN21" s="1135">
        <v>0</v>
      </c>
      <c r="EO21" s="1135">
        <v>0</v>
      </c>
      <c r="EP21" s="1135">
        <v>0</v>
      </c>
      <c r="EQ21" s="1135">
        <v>0</v>
      </c>
      <c r="ER21" s="1135">
        <v>0</v>
      </c>
      <c r="ES21" s="1135">
        <v>0</v>
      </c>
      <c r="ET21" s="1135">
        <v>0</v>
      </c>
      <c r="EU21" s="1135">
        <v>0</v>
      </c>
      <c r="EV21" s="1135">
        <v>0</v>
      </c>
      <c r="EW21" s="1135">
        <v>0</v>
      </c>
      <c r="EX21" s="1135">
        <v>0</v>
      </c>
      <c r="EY21" s="1135">
        <v>0</v>
      </c>
      <c r="EZ21" s="1135">
        <v>0</v>
      </c>
      <c r="FA21" s="1135">
        <v>0</v>
      </c>
      <c r="FB21" s="1135">
        <v>0</v>
      </c>
      <c r="FC21" s="1135">
        <v>0</v>
      </c>
      <c r="FD21" s="1135">
        <v>0</v>
      </c>
      <c r="FE21" s="1135">
        <v>0</v>
      </c>
      <c r="FF21" s="1135">
        <v>0</v>
      </c>
      <c r="FG21" s="1135">
        <v>0</v>
      </c>
      <c r="FH21" s="1135">
        <v>0</v>
      </c>
      <c r="FI21" s="1135">
        <v>0</v>
      </c>
      <c r="FJ21" s="1135">
        <v>0</v>
      </c>
      <c r="FK21" s="1135">
        <v>0</v>
      </c>
      <c r="FL21" s="1135">
        <v>0</v>
      </c>
      <c r="FM21" s="1135">
        <v>0</v>
      </c>
      <c r="FN21" s="1135">
        <v>0</v>
      </c>
      <c r="FO21" s="1135">
        <v>0</v>
      </c>
      <c r="FP21" s="1135">
        <v>0</v>
      </c>
      <c r="FQ21" s="1135">
        <v>0</v>
      </c>
      <c r="FR21" s="1135">
        <v>0</v>
      </c>
      <c r="FS21" s="1135">
        <v>0</v>
      </c>
      <c r="FT21" s="1135">
        <v>0</v>
      </c>
      <c r="FU21" s="1135">
        <v>0</v>
      </c>
      <c r="FV21" s="1135">
        <v>0</v>
      </c>
      <c r="FW21" s="1135">
        <v>0</v>
      </c>
      <c r="FX21" s="1135">
        <v>0</v>
      </c>
      <c r="FY21" s="1135">
        <v>0</v>
      </c>
      <c r="FZ21" s="1135">
        <v>0</v>
      </c>
      <c r="GA21" s="1135">
        <v>0</v>
      </c>
      <c r="GB21" s="1135">
        <v>0</v>
      </c>
      <c r="GC21" s="1135">
        <v>0</v>
      </c>
      <c r="GD21" s="1135">
        <v>0</v>
      </c>
      <c r="GE21" s="1135">
        <v>0</v>
      </c>
      <c r="GF21" s="1135">
        <v>0</v>
      </c>
      <c r="GG21" s="1135">
        <v>0</v>
      </c>
      <c r="GH21" s="1135">
        <v>0</v>
      </c>
      <c r="GI21" s="1135">
        <v>0</v>
      </c>
      <c r="GJ21" s="1135">
        <v>0</v>
      </c>
      <c r="GK21" s="1135">
        <v>0</v>
      </c>
      <c r="GL21" s="1135">
        <v>0</v>
      </c>
      <c r="GM21" s="1135">
        <v>0</v>
      </c>
      <c r="GN21" s="1135">
        <v>0</v>
      </c>
      <c r="GO21" s="1135">
        <v>0</v>
      </c>
      <c r="GP21" s="1135">
        <v>0</v>
      </c>
      <c r="GQ21" s="1135">
        <v>0</v>
      </c>
      <c r="GR21" s="1135">
        <v>0</v>
      </c>
      <c r="GS21" s="1135">
        <v>0</v>
      </c>
      <c r="GT21" s="1135">
        <v>0</v>
      </c>
      <c r="GU21" s="1135">
        <v>0</v>
      </c>
      <c r="GV21" s="1135">
        <v>0</v>
      </c>
      <c r="GW21" s="1135">
        <v>0</v>
      </c>
      <c r="GX21" s="1135">
        <v>0</v>
      </c>
      <c r="GY21" s="1135">
        <v>0</v>
      </c>
      <c r="GZ21" s="1135">
        <v>0</v>
      </c>
      <c r="HA21" s="1135">
        <v>0</v>
      </c>
      <c r="HB21" s="1135">
        <v>0</v>
      </c>
      <c r="HC21" s="1135">
        <v>0</v>
      </c>
      <c r="HD21" s="1135">
        <v>0</v>
      </c>
      <c r="HE21" s="1135">
        <v>0</v>
      </c>
      <c r="HF21" s="1135">
        <v>0</v>
      </c>
      <c r="HG21" s="1135">
        <v>0</v>
      </c>
      <c r="HH21" s="1135">
        <v>0</v>
      </c>
      <c r="HI21" s="1135">
        <v>0</v>
      </c>
      <c r="HJ21" s="1135">
        <v>0</v>
      </c>
      <c r="HK21" s="1135">
        <v>0</v>
      </c>
      <c r="HL21" s="1135">
        <v>0</v>
      </c>
      <c r="HM21" s="1135">
        <v>0</v>
      </c>
      <c r="HN21" s="1135">
        <v>0</v>
      </c>
      <c r="HO21" s="1135">
        <v>0</v>
      </c>
      <c r="HP21" s="1135">
        <v>0</v>
      </c>
      <c r="HQ21" s="1135">
        <v>0</v>
      </c>
      <c r="HR21" s="1135">
        <v>0</v>
      </c>
      <c r="HS21" s="1135">
        <v>0</v>
      </c>
      <c r="HT21" s="1135">
        <v>0</v>
      </c>
      <c r="HU21" s="1135">
        <v>0</v>
      </c>
      <c r="HV21" s="1135">
        <v>0</v>
      </c>
      <c r="HW21" s="1135">
        <v>0</v>
      </c>
      <c r="HX21" s="1135">
        <v>0</v>
      </c>
      <c r="HY21" s="1135">
        <v>0</v>
      </c>
      <c r="HZ21" s="1135">
        <v>0</v>
      </c>
      <c r="IA21" s="1135">
        <v>0</v>
      </c>
      <c r="IB21" s="1135">
        <v>0</v>
      </c>
      <c r="IC21" s="1135">
        <v>0</v>
      </c>
      <c r="ID21" s="1135">
        <v>0</v>
      </c>
      <c r="IE21" s="1135">
        <v>0</v>
      </c>
      <c r="IF21" s="1135">
        <v>0</v>
      </c>
      <c r="IG21" s="1135">
        <v>0</v>
      </c>
      <c r="IH21" s="1135">
        <v>0</v>
      </c>
      <c r="II21" s="1135">
        <v>0</v>
      </c>
      <c r="IJ21" s="1135">
        <v>0</v>
      </c>
      <c r="IK21" s="1135">
        <v>0</v>
      </c>
      <c r="IL21" s="1135">
        <v>0</v>
      </c>
      <c r="IM21" s="1135">
        <v>0</v>
      </c>
      <c r="IN21" s="1135">
        <v>0</v>
      </c>
      <c r="IO21" s="1135">
        <v>3719.726613347073</v>
      </c>
      <c r="IP21" s="1135">
        <v>3719.726613347073</v>
      </c>
      <c r="IQ21" s="1135">
        <v>3719.726613347073</v>
      </c>
      <c r="IR21" s="1135">
        <v>3719.726613347073</v>
      </c>
      <c r="IS21" s="1135">
        <v>3719.726613347073</v>
      </c>
      <c r="IT21" s="1135">
        <v>3719.726613347073</v>
      </c>
      <c r="IU21" s="1135">
        <v>3719.726613347073</v>
      </c>
      <c r="IV21" s="1135">
        <v>3719.726613347073</v>
      </c>
      <c r="IW21" s="1135">
        <v>3719.726613347073</v>
      </c>
      <c r="IX21" s="1135">
        <v>3719.726613347073</v>
      </c>
      <c r="IY21" s="1135">
        <v>3719.726613347073</v>
      </c>
      <c r="IZ21" s="1135">
        <v>3719.726613347073</v>
      </c>
      <c r="JA21" s="1135">
        <v>0</v>
      </c>
      <c r="JB21" s="1135">
        <v>0</v>
      </c>
      <c r="JC21" s="1135">
        <v>0</v>
      </c>
      <c r="JD21" s="1135">
        <v>0</v>
      </c>
      <c r="JE21" s="1135">
        <v>0</v>
      </c>
      <c r="JF21" s="1135">
        <v>0</v>
      </c>
      <c r="JG21" s="1135">
        <v>0</v>
      </c>
      <c r="JH21" s="1135">
        <v>0</v>
      </c>
      <c r="JI21" s="1135">
        <v>0</v>
      </c>
      <c r="JJ21" s="1135">
        <v>0</v>
      </c>
      <c r="JK21" s="1135">
        <v>0</v>
      </c>
      <c r="JL21" s="1135">
        <v>0</v>
      </c>
      <c r="JM21" s="1135">
        <v>0</v>
      </c>
      <c r="JN21" s="1135">
        <v>0</v>
      </c>
      <c r="JO21" s="1135">
        <v>0</v>
      </c>
      <c r="JP21" s="1135">
        <v>0</v>
      </c>
      <c r="JQ21" s="1135">
        <v>0</v>
      </c>
      <c r="JR21" s="1135">
        <v>0</v>
      </c>
      <c r="JS21" s="1135">
        <v>0</v>
      </c>
      <c r="JT21" s="1135">
        <v>0</v>
      </c>
      <c r="JU21" s="1135">
        <v>0</v>
      </c>
      <c r="JV21" s="1135">
        <v>0</v>
      </c>
      <c r="JW21" s="1135">
        <v>0</v>
      </c>
      <c r="JX21" s="1135">
        <v>0</v>
      </c>
      <c r="JY21" s="1135">
        <v>0</v>
      </c>
      <c r="JZ21" s="1135">
        <v>0</v>
      </c>
      <c r="KA21" s="1135">
        <v>0</v>
      </c>
      <c r="KB21" s="1135">
        <v>0</v>
      </c>
      <c r="KC21" s="1135">
        <v>0</v>
      </c>
      <c r="KD21" s="1135">
        <v>0</v>
      </c>
      <c r="KE21" s="1135">
        <v>0</v>
      </c>
      <c r="KF21" s="1135">
        <v>0</v>
      </c>
      <c r="KG21" s="1135">
        <v>0</v>
      </c>
      <c r="KH21" s="1135">
        <v>0</v>
      </c>
      <c r="KI21" s="1135">
        <v>0</v>
      </c>
      <c r="KJ21" s="1135">
        <v>0</v>
      </c>
      <c r="KK21" s="1135">
        <v>0</v>
      </c>
      <c r="KL21" s="1135">
        <v>0</v>
      </c>
      <c r="KM21" s="1135">
        <v>0</v>
      </c>
      <c r="KN21" s="1135">
        <v>0</v>
      </c>
      <c r="KO21" s="1135">
        <v>0</v>
      </c>
      <c r="KP21" s="1135">
        <v>0</v>
      </c>
      <c r="KQ21" s="1135">
        <v>0</v>
      </c>
      <c r="KR21" s="1135">
        <v>0</v>
      </c>
      <c r="KS21" s="1135">
        <v>0</v>
      </c>
      <c r="KT21" s="1135">
        <v>0</v>
      </c>
      <c r="KU21" s="1135">
        <v>0</v>
      </c>
      <c r="KV21" s="1135">
        <v>0</v>
      </c>
      <c r="KW21" s="1135">
        <v>0</v>
      </c>
      <c r="KX21" s="1135">
        <v>0</v>
      </c>
      <c r="KY21" s="1135">
        <v>0</v>
      </c>
      <c r="KZ21" s="1135">
        <v>0</v>
      </c>
      <c r="LA21" s="1135">
        <v>0</v>
      </c>
      <c r="LB21" s="1135">
        <v>0</v>
      </c>
      <c r="LC21" s="1135">
        <v>0</v>
      </c>
      <c r="LD21" s="1135">
        <v>0</v>
      </c>
      <c r="LE21" s="1135">
        <v>0</v>
      </c>
      <c r="LF21" s="1135">
        <v>0</v>
      </c>
      <c r="LG21" s="1135">
        <v>0</v>
      </c>
      <c r="LH21" s="1135">
        <v>0</v>
      </c>
      <c r="LI21" s="1135">
        <v>0</v>
      </c>
      <c r="LJ21" s="1135">
        <v>0</v>
      </c>
      <c r="LK21" s="1135">
        <v>0</v>
      </c>
      <c r="LL21" s="1135">
        <v>0</v>
      </c>
      <c r="LM21" s="1135">
        <v>0</v>
      </c>
      <c r="LN21" s="1135">
        <v>0</v>
      </c>
      <c r="LO21" s="1135">
        <v>0</v>
      </c>
      <c r="LP21" s="1135">
        <v>0</v>
      </c>
      <c r="LQ21" s="1135">
        <v>0</v>
      </c>
      <c r="LR21" s="1135">
        <v>0</v>
      </c>
      <c r="LS21" s="1135">
        <v>0</v>
      </c>
      <c r="LT21" s="1135">
        <v>0</v>
      </c>
      <c r="LU21" s="1135">
        <v>0</v>
      </c>
      <c r="LV21" s="1135">
        <v>0</v>
      </c>
      <c r="LW21" s="1135">
        <v>0</v>
      </c>
      <c r="LX21" s="1135">
        <v>0</v>
      </c>
      <c r="LY21" s="1135">
        <v>0</v>
      </c>
      <c r="LZ21" s="1135">
        <v>0</v>
      </c>
      <c r="MA21" s="1135">
        <v>0</v>
      </c>
      <c r="MB21" s="1135">
        <v>0</v>
      </c>
      <c r="MC21" s="1135">
        <v>0</v>
      </c>
      <c r="MD21" s="1135">
        <v>0</v>
      </c>
      <c r="ME21" s="1135">
        <v>0</v>
      </c>
      <c r="MF21" s="1135">
        <v>0</v>
      </c>
      <c r="MG21" s="1135">
        <v>0</v>
      </c>
      <c r="MH21" s="1135">
        <v>0</v>
      </c>
      <c r="MI21" s="1135">
        <v>0</v>
      </c>
      <c r="MJ21" s="1135">
        <v>0</v>
      </c>
      <c r="MK21" s="1135">
        <v>0</v>
      </c>
      <c r="ML21" s="1135">
        <v>0</v>
      </c>
      <c r="MM21" s="1135">
        <v>0</v>
      </c>
      <c r="MN21" s="1135">
        <v>0</v>
      </c>
      <c r="MO21" s="1135">
        <v>0</v>
      </c>
      <c r="MP21" s="1135">
        <v>0</v>
      </c>
      <c r="MQ21" s="1135">
        <v>0</v>
      </c>
      <c r="MR21" s="1135">
        <v>0</v>
      </c>
      <c r="MS21" s="1135">
        <v>0</v>
      </c>
      <c r="MT21" s="1135">
        <v>0</v>
      </c>
      <c r="MU21" s="1135">
        <v>0</v>
      </c>
      <c r="MV21" s="1135">
        <v>0</v>
      </c>
      <c r="MW21" s="1135">
        <v>0</v>
      </c>
      <c r="MX21" s="1135">
        <v>0</v>
      </c>
      <c r="MY21" s="1135">
        <v>0</v>
      </c>
      <c r="MZ21" s="1135">
        <v>0</v>
      </c>
      <c r="NA21" s="1135">
        <v>0</v>
      </c>
      <c r="NB21" s="1135">
        <v>0</v>
      </c>
      <c r="NC21" s="1135">
        <v>0</v>
      </c>
      <c r="ND21" s="1135">
        <v>0</v>
      </c>
      <c r="NE21" s="1135">
        <v>0</v>
      </c>
      <c r="NF21" s="1135">
        <v>0</v>
      </c>
      <c r="NG21" s="1135">
        <v>0</v>
      </c>
      <c r="NH21" s="1135">
        <v>0</v>
      </c>
      <c r="NI21" s="1135">
        <v>0</v>
      </c>
      <c r="NJ21" s="1135">
        <v>0</v>
      </c>
      <c r="NK21" s="1135">
        <v>0</v>
      </c>
      <c r="NL21" s="1135">
        <v>0</v>
      </c>
      <c r="NM21" s="1135">
        <v>0</v>
      </c>
      <c r="NN21" s="1135">
        <v>0</v>
      </c>
      <c r="NO21" s="1135">
        <v>0</v>
      </c>
      <c r="NP21" s="1135">
        <v>0</v>
      </c>
      <c r="NQ21" s="1135">
        <v>0</v>
      </c>
      <c r="NR21" s="1135">
        <v>0</v>
      </c>
      <c r="NS21" s="1135">
        <v>0</v>
      </c>
      <c r="NT21" s="1135">
        <v>0</v>
      </c>
      <c r="NU21" s="1135">
        <v>0</v>
      </c>
      <c r="NV21" s="1135">
        <v>0</v>
      </c>
      <c r="NW21" s="1135">
        <v>0</v>
      </c>
      <c r="NX21" s="1135">
        <v>0</v>
      </c>
      <c r="NY21" s="1135">
        <v>0</v>
      </c>
      <c r="NZ21" s="1135">
        <v>0</v>
      </c>
      <c r="OA21" s="1135">
        <v>0</v>
      </c>
      <c r="OB21" s="1135">
        <v>0</v>
      </c>
      <c r="OC21" s="1135">
        <v>0</v>
      </c>
      <c r="OD21" s="1135">
        <v>0</v>
      </c>
      <c r="OE21" s="1135">
        <v>0</v>
      </c>
      <c r="OF21" s="1135">
        <v>0</v>
      </c>
      <c r="OG21" s="1135">
        <v>0</v>
      </c>
      <c r="OH21" s="1135">
        <v>0</v>
      </c>
      <c r="OI21" s="1135">
        <v>0</v>
      </c>
      <c r="OJ21" s="1135">
        <v>0</v>
      </c>
      <c r="OK21" s="1135">
        <v>0</v>
      </c>
      <c r="OL21" s="1135">
        <v>0</v>
      </c>
      <c r="OM21" s="1135">
        <v>0</v>
      </c>
      <c r="ON21" s="1135">
        <v>0</v>
      </c>
      <c r="OO21" s="1135">
        <v>0</v>
      </c>
      <c r="OP21" s="1135">
        <v>0</v>
      </c>
      <c r="OQ21" s="1135">
        <v>0</v>
      </c>
      <c r="OR21" s="1135">
        <v>0</v>
      </c>
      <c r="OS21" s="1135">
        <v>0</v>
      </c>
      <c r="OT21" s="1135">
        <v>0</v>
      </c>
      <c r="OU21" s="1135">
        <v>0</v>
      </c>
      <c r="OV21" s="1135">
        <v>0</v>
      </c>
      <c r="OW21" s="1135">
        <v>0</v>
      </c>
      <c r="OX21" s="1135">
        <v>0</v>
      </c>
      <c r="OY21" s="1135">
        <v>0</v>
      </c>
      <c r="OZ21" s="1135">
        <v>0</v>
      </c>
      <c r="PA21" s="1135">
        <v>0</v>
      </c>
      <c r="PB21" s="1135">
        <v>0</v>
      </c>
      <c r="PC21" s="1135">
        <v>0</v>
      </c>
      <c r="PD21" s="1135">
        <v>0</v>
      </c>
      <c r="PE21" s="1135">
        <v>0</v>
      </c>
      <c r="PF21" s="1135">
        <v>0</v>
      </c>
      <c r="PG21" s="1135">
        <v>0</v>
      </c>
      <c r="PH21" s="1135">
        <v>0</v>
      </c>
      <c r="PI21" s="1135">
        <v>0</v>
      </c>
      <c r="PJ21" s="1135">
        <v>0</v>
      </c>
      <c r="PK21" s="1135">
        <v>0</v>
      </c>
      <c r="PL21" s="1135">
        <v>0</v>
      </c>
      <c r="PM21" s="1135">
        <v>0</v>
      </c>
      <c r="PN21" s="1135">
        <v>0</v>
      </c>
      <c r="PO21" s="1135">
        <v>0</v>
      </c>
      <c r="PP21" s="1135">
        <v>0</v>
      </c>
      <c r="PQ21" s="1135">
        <v>0</v>
      </c>
      <c r="PR21" s="1135">
        <v>0</v>
      </c>
      <c r="PS21" s="1135">
        <v>0</v>
      </c>
      <c r="PT21" s="1135">
        <v>0</v>
      </c>
      <c r="PU21" s="1135">
        <v>0</v>
      </c>
      <c r="PV21" s="1135">
        <v>0</v>
      </c>
      <c r="PW21" s="1135">
        <v>0</v>
      </c>
      <c r="PX21" s="1135">
        <v>0</v>
      </c>
      <c r="PY21" s="1135">
        <v>0</v>
      </c>
      <c r="PZ21" s="1135">
        <v>0</v>
      </c>
      <c r="QA21" s="1135">
        <v>0</v>
      </c>
      <c r="QB21" s="1135">
        <v>0</v>
      </c>
      <c r="QC21" s="1135">
        <v>0</v>
      </c>
      <c r="QD21" s="1135">
        <v>0</v>
      </c>
      <c r="QE21" s="1135">
        <v>0</v>
      </c>
      <c r="QF21" s="1135">
        <v>0</v>
      </c>
      <c r="QG21" s="1135">
        <v>0</v>
      </c>
      <c r="QH21" s="1135">
        <v>0</v>
      </c>
      <c r="QI21" s="1135">
        <v>0</v>
      </c>
      <c r="QJ21" s="1135">
        <v>0</v>
      </c>
    </row>
    <row r="22" spans="1:452" s="1133" customFormat="1" ht="15">
      <c r="A22" s="1133">
        <v>1</v>
      </c>
      <c r="B22" s="1121" t="s">
        <v>350</v>
      </c>
      <c r="C22" s="1122" t="s">
        <v>1090</v>
      </c>
      <c r="D22" s="1123" t="s">
        <v>325</v>
      </c>
      <c r="E22" s="1123" t="s">
        <v>325</v>
      </c>
      <c r="F22" s="1124">
        <v>0</v>
      </c>
      <c r="G22" s="1123" t="s">
        <v>215</v>
      </c>
      <c r="H22" s="1123" t="s">
        <v>201</v>
      </c>
      <c r="I22" s="1123" t="s">
        <v>776</v>
      </c>
      <c r="J22" s="1123">
        <v>25</v>
      </c>
      <c r="K22" s="1125">
        <v>0.47649999999999998</v>
      </c>
      <c r="L22" s="1126" t="s">
        <v>214</v>
      </c>
      <c r="M22" s="1127">
        <v>1334.125218618178</v>
      </c>
      <c r="N22" s="1127">
        <v>0</v>
      </c>
      <c r="O22" s="1128">
        <v>0.2097</v>
      </c>
      <c r="P22" s="1127">
        <v>0</v>
      </c>
      <c r="Q22" s="1129">
        <v>0.02</v>
      </c>
      <c r="R22" s="1127">
        <v>0</v>
      </c>
      <c r="S22" s="1129">
        <v>0.05</v>
      </c>
      <c r="T22" s="1127">
        <v>0</v>
      </c>
      <c r="U22" s="1129">
        <v>0.25</v>
      </c>
      <c r="V22" s="1127">
        <v>0</v>
      </c>
      <c r="W22" s="1129">
        <v>0.01</v>
      </c>
      <c r="X22" s="1127">
        <v>0</v>
      </c>
      <c r="Y22" s="1129">
        <v>0.125</v>
      </c>
      <c r="Z22" s="1127">
        <v>0</v>
      </c>
      <c r="AA22" s="1130">
        <v>0</v>
      </c>
      <c r="AB22" s="1131">
        <v>49</v>
      </c>
      <c r="AC22" s="1131">
        <v>72</v>
      </c>
      <c r="AD22" s="1132">
        <v>0</v>
      </c>
      <c r="AG22" s="1134">
        <v>0</v>
      </c>
      <c r="AH22" s="1135">
        <v>0</v>
      </c>
      <c r="AI22" s="1135">
        <v>0</v>
      </c>
      <c r="AJ22" s="1135">
        <v>0</v>
      </c>
      <c r="AK22" s="1135">
        <v>0</v>
      </c>
      <c r="AL22" s="1135">
        <v>0</v>
      </c>
      <c r="AM22" s="1135">
        <v>0</v>
      </c>
      <c r="AN22" s="1135">
        <v>0</v>
      </c>
      <c r="AO22" s="1135">
        <v>0</v>
      </c>
      <c r="AP22" s="1135">
        <v>0</v>
      </c>
      <c r="AQ22" s="1135">
        <v>0</v>
      </c>
      <c r="AR22" s="1135">
        <v>0</v>
      </c>
      <c r="AS22" s="1135">
        <v>0</v>
      </c>
      <c r="AT22" s="1135">
        <v>0</v>
      </c>
      <c r="AU22" s="1135">
        <v>0</v>
      </c>
      <c r="AV22" s="1135">
        <v>0</v>
      </c>
      <c r="AW22" s="1135">
        <v>0</v>
      </c>
      <c r="AX22" s="1135">
        <v>0</v>
      </c>
      <c r="AY22" s="1135">
        <v>0</v>
      </c>
      <c r="AZ22" s="1135">
        <v>0</v>
      </c>
      <c r="BA22" s="1135">
        <v>0</v>
      </c>
      <c r="BB22" s="1135">
        <v>0</v>
      </c>
      <c r="BC22" s="1135">
        <v>0</v>
      </c>
      <c r="BD22" s="1135">
        <v>0</v>
      </c>
      <c r="BE22" s="1135">
        <v>0</v>
      </c>
      <c r="BF22" s="1135">
        <v>0</v>
      </c>
      <c r="BG22" s="1135">
        <v>0</v>
      </c>
      <c r="BH22" s="1135">
        <v>0</v>
      </c>
      <c r="BI22" s="1135">
        <v>0</v>
      </c>
      <c r="BJ22" s="1135">
        <v>0</v>
      </c>
      <c r="BK22" s="1135">
        <v>0</v>
      </c>
      <c r="BL22" s="1135">
        <v>0</v>
      </c>
      <c r="BM22" s="1135">
        <v>0</v>
      </c>
      <c r="BN22" s="1135">
        <v>0</v>
      </c>
      <c r="BO22" s="1135">
        <v>0</v>
      </c>
      <c r="BP22" s="1135">
        <v>0</v>
      </c>
      <c r="BQ22" s="1135">
        <v>0</v>
      </c>
      <c r="BR22" s="1135">
        <v>0</v>
      </c>
      <c r="BS22" s="1135">
        <v>0</v>
      </c>
      <c r="BT22" s="1135">
        <v>0</v>
      </c>
      <c r="BU22" s="1135">
        <v>0</v>
      </c>
      <c r="BV22" s="1135">
        <v>0</v>
      </c>
      <c r="BW22" s="1135">
        <v>0</v>
      </c>
      <c r="BX22" s="1135">
        <v>0</v>
      </c>
      <c r="BY22" s="1135">
        <v>0</v>
      </c>
      <c r="BZ22" s="1135">
        <v>0</v>
      </c>
      <c r="CA22" s="1135">
        <v>0</v>
      </c>
      <c r="CB22" s="1135">
        <v>0</v>
      </c>
      <c r="CC22" s="1135">
        <v>0</v>
      </c>
      <c r="CD22" s="1135">
        <v>0</v>
      </c>
      <c r="CE22" s="1135">
        <v>0</v>
      </c>
      <c r="CF22" s="1135">
        <v>0</v>
      </c>
      <c r="CG22" s="1135">
        <v>0</v>
      </c>
      <c r="CH22" s="1135">
        <v>0</v>
      </c>
      <c r="CI22" s="1135">
        <v>0</v>
      </c>
      <c r="CJ22" s="1135">
        <v>0</v>
      </c>
      <c r="CK22" s="1135">
        <v>0</v>
      </c>
      <c r="CL22" s="1135">
        <v>0</v>
      </c>
      <c r="CM22" s="1135">
        <v>0</v>
      </c>
      <c r="CN22" s="1135">
        <v>0</v>
      </c>
      <c r="CO22" s="1135">
        <v>0</v>
      </c>
      <c r="CP22" s="1135">
        <v>0</v>
      </c>
      <c r="CQ22" s="1135">
        <v>0</v>
      </c>
      <c r="CR22" s="1135">
        <v>0</v>
      </c>
      <c r="CS22" s="1135">
        <v>0</v>
      </c>
      <c r="CT22" s="1135">
        <v>0</v>
      </c>
      <c r="CU22" s="1135">
        <v>0</v>
      </c>
      <c r="CV22" s="1135">
        <v>0</v>
      </c>
      <c r="CW22" s="1135">
        <v>0</v>
      </c>
      <c r="CX22" s="1135">
        <v>0</v>
      </c>
      <c r="CY22" s="1135">
        <v>0</v>
      </c>
      <c r="CZ22" s="1135">
        <v>0</v>
      </c>
      <c r="DA22" s="1135">
        <v>0</v>
      </c>
      <c r="DB22" s="1135">
        <v>0</v>
      </c>
      <c r="DC22" s="1135">
        <v>0</v>
      </c>
      <c r="DD22" s="1135">
        <v>0</v>
      </c>
      <c r="DE22" s="1135">
        <v>0</v>
      </c>
      <c r="DF22" s="1135">
        <v>0</v>
      </c>
      <c r="DG22" s="1135">
        <v>0</v>
      </c>
      <c r="DH22" s="1135">
        <v>0</v>
      </c>
      <c r="DI22" s="1135">
        <v>0</v>
      </c>
      <c r="DJ22" s="1135">
        <v>0</v>
      </c>
      <c r="DK22" s="1135">
        <v>0</v>
      </c>
      <c r="DL22" s="1135">
        <v>0</v>
      </c>
      <c r="DM22" s="1135">
        <v>0</v>
      </c>
      <c r="DN22" s="1135">
        <v>0</v>
      </c>
      <c r="DO22" s="1135">
        <v>0</v>
      </c>
      <c r="DP22" s="1135">
        <v>0</v>
      </c>
      <c r="DQ22" s="1135">
        <v>0</v>
      </c>
      <c r="DR22" s="1135">
        <v>0</v>
      </c>
      <c r="DS22" s="1135">
        <v>0</v>
      </c>
      <c r="DT22" s="1135">
        <v>0</v>
      </c>
      <c r="DU22" s="1135">
        <v>0</v>
      </c>
      <c r="DV22" s="1135">
        <v>0</v>
      </c>
      <c r="DW22" s="1135">
        <v>0</v>
      </c>
      <c r="DX22" s="1135">
        <v>0</v>
      </c>
      <c r="DY22" s="1135">
        <v>0</v>
      </c>
      <c r="DZ22" s="1135">
        <v>0</v>
      </c>
      <c r="EA22" s="1135">
        <v>0</v>
      </c>
      <c r="EB22" s="1135">
        <v>0</v>
      </c>
      <c r="EC22" s="1135">
        <v>0</v>
      </c>
      <c r="ED22" s="1135">
        <v>0</v>
      </c>
      <c r="EE22" s="1135">
        <v>0</v>
      </c>
      <c r="EF22" s="1135">
        <v>0</v>
      </c>
      <c r="EG22" s="1135">
        <v>0</v>
      </c>
      <c r="EH22" s="1135">
        <v>0</v>
      </c>
      <c r="EI22" s="1135">
        <v>0</v>
      </c>
      <c r="EJ22" s="1135">
        <v>0</v>
      </c>
      <c r="EK22" s="1135">
        <v>0</v>
      </c>
      <c r="EL22" s="1135">
        <v>0</v>
      </c>
      <c r="EM22" s="1135">
        <v>0</v>
      </c>
      <c r="EN22" s="1135">
        <v>0</v>
      </c>
      <c r="EO22" s="1135">
        <v>0</v>
      </c>
      <c r="EP22" s="1135">
        <v>0</v>
      </c>
      <c r="EQ22" s="1135">
        <v>0</v>
      </c>
      <c r="ER22" s="1135">
        <v>0</v>
      </c>
      <c r="ES22" s="1135">
        <v>0</v>
      </c>
      <c r="ET22" s="1135">
        <v>0</v>
      </c>
      <c r="EU22" s="1135">
        <v>0</v>
      </c>
      <c r="EV22" s="1135">
        <v>0</v>
      </c>
      <c r="EW22" s="1135">
        <v>0</v>
      </c>
      <c r="EX22" s="1135">
        <v>0</v>
      </c>
      <c r="EY22" s="1135">
        <v>0</v>
      </c>
      <c r="EZ22" s="1135">
        <v>0</v>
      </c>
      <c r="FA22" s="1135">
        <v>0</v>
      </c>
      <c r="FB22" s="1135">
        <v>0</v>
      </c>
      <c r="FC22" s="1135">
        <v>0</v>
      </c>
      <c r="FD22" s="1135">
        <v>0</v>
      </c>
      <c r="FE22" s="1135">
        <v>0</v>
      </c>
      <c r="FF22" s="1135">
        <v>0</v>
      </c>
      <c r="FG22" s="1135">
        <v>0</v>
      </c>
      <c r="FH22" s="1135">
        <v>0</v>
      </c>
      <c r="FI22" s="1135">
        <v>0</v>
      </c>
      <c r="FJ22" s="1135">
        <v>0</v>
      </c>
      <c r="FK22" s="1135">
        <v>0</v>
      </c>
      <c r="FL22" s="1135">
        <v>0</v>
      </c>
      <c r="FM22" s="1135">
        <v>0</v>
      </c>
      <c r="FN22" s="1135">
        <v>0</v>
      </c>
      <c r="FO22" s="1135">
        <v>0</v>
      </c>
      <c r="FP22" s="1135">
        <v>0</v>
      </c>
      <c r="FQ22" s="1135">
        <v>0</v>
      </c>
      <c r="FR22" s="1135">
        <v>0</v>
      </c>
      <c r="FS22" s="1135">
        <v>0</v>
      </c>
      <c r="FT22" s="1135">
        <v>0</v>
      </c>
      <c r="FU22" s="1135">
        <v>0</v>
      </c>
      <c r="FV22" s="1135">
        <v>0</v>
      </c>
      <c r="FW22" s="1135">
        <v>0</v>
      </c>
      <c r="FX22" s="1135">
        <v>0</v>
      </c>
      <c r="FY22" s="1135">
        <v>0</v>
      </c>
      <c r="FZ22" s="1135">
        <v>0</v>
      </c>
      <c r="GA22" s="1135">
        <v>0</v>
      </c>
      <c r="GB22" s="1135">
        <v>0</v>
      </c>
      <c r="GC22" s="1135">
        <v>0</v>
      </c>
      <c r="GD22" s="1135">
        <v>0</v>
      </c>
      <c r="GE22" s="1135">
        <v>0</v>
      </c>
      <c r="GF22" s="1135">
        <v>0</v>
      </c>
      <c r="GG22" s="1135">
        <v>0</v>
      </c>
      <c r="GH22" s="1135">
        <v>0</v>
      </c>
      <c r="GI22" s="1135">
        <v>0</v>
      </c>
      <c r="GJ22" s="1135">
        <v>0</v>
      </c>
      <c r="GK22" s="1135">
        <v>0</v>
      </c>
      <c r="GL22" s="1135">
        <v>0</v>
      </c>
      <c r="GM22" s="1135">
        <v>0</v>
      </c>
      <c r="GN22" s="1135">
        <v>0</v>
      </c>
      <c r="GO22" s="1135">
        <v>0</v>
      </c>
      <c r="GP22" s="1135">
        <v>0</v>
      </c>
      <c r="GQ22" s="1135">
        <v>0</v>
      </c>
      <c r="GR22" s="1135">
        <v>0</v>
      </c>
      <c r="GS22" s="1135">
        <v>0</v>
      </c>
      <c r="GT22" s="1135">
        <v>0</v>
      </c>
      <c r="GU22" s="1135">
        <v>0</v>
      </c>
      <c r="GV22" s="1135">
        <v>0</v>
      </c>
      <c r="GW22" s="1135">
        <v>0</v>
      </c>
      <c r="GX22" s="1135">
        <v>0</v>
      </c>
      <c r="GY22" s="1135">
        <v>0</v>
      </c>
      <c r="GZ22" s="1135">
        <v>0</v>
      </c>
      <c r="HA22" s="1135">
        <v>0</v>
      </c>
      <c r="HB22" s="1135">
        <v>0</v>
      </c>
      <c r="HC22" s="1135">
        <v>0</v>
      </c>
      <c r="HD22" s="1135">
        <v>0</v>
      </c>
      <c r="HE22" s="1135">
        <v>0</v>
      </c>
      <c r="HF22" s="1135">
        <v>0</v>
      </c>
      <c r="HG22" s="1135">
        <v>0</v>
      </c>
      <c r="HH22" s="1135">
        <v>0</v>
      </c>
      <c r="HI22" s="1135">
        <v>0</v>
      </c>
      <c r="HJ22" s="1135">
        <v>0</v>
      </c>
      <c r="HK22" s="1135">
        <v>0</v>
      </c>
      <c r="HL22" s="1135">
        <v>0</v>
      </c>
      <c r="HM22" s="1135">
        <v>0</v>
      </c>
      <c r="HN22" s="1135">
        <v>0</v>
      </c>
      <c r="HO22" s="1135">
        <v>0</v>
      </c>
      <c r="HP22" s="1135">
        <v>0</v>
      </c>
      <c r="HQ22" s="1135">
        <v>0</v>
      </c>
      <c r="HR22" s="1135">
        <v>0</v>
      </c>
      <c r="HS22" s="1135">
        <v>0</v>
      </c>
      <c r="HT22" s="1135">
        <v>0</v>
      </c>
      <c r="HU22" s="1135">
        <v>0</v>
      </c>
      <c r="HV22" s="1135">
        <v>0</v>
      </c>
      <c r="HW22" s="1135">
        <v>0</v>
      </c>
      <c r="HX22" s="1135">
        <v>0</v>
      </c>
      <c r="HY22" s="1135">
        <v>0</v>
      </c>
      <c r="HZ22" s="1135">
        <v>0</v>
      </c>
      <c r="IA22" s="1135">
        <v>0</v>
      </c>
      <c r="IB22" s="1135">
        <v>0</v>
      </c>
      <c r="IC22" s="1135">
        <v>0</v>
      </c>
      <c r="ID22" s="1135">
        <v>0</v>
      </c>
      <c r="IE22" s="1135">
        <v>0</v>
      </c>
      <c r="IF22" s="1135">
        <v>0</v>
      </c>
      <c r="IG22" s="1135">
        <v>0</v>
      </c>
      <c r="IH22" s="1135">
        <v>0</v>
      </c>
      <c r="II22" s="1135">
        <v>0</v>
      </c>
      <c r="IJ22" s="1135">
        <v>0</v>
      </c>
      <c r="IK22" s="1135">
        <v>0</v>
      </c>
      <c r="IL22" s="1135">
        <v>0</v>
      </c>
      <c r="IM22" s="1135">
        <v>0</v>
      </c>
      <c r="IN22" s="1135">
        <v>0</v>
      </c>
      <c r="IO22" s="1135">
        <v>0</v>
      </c>
      <c r="IP22" s="1135">
        <v>0</v>
      </c>
      <c r="IQ22" s="1135">
        <v>0</v>
      </c>
      <c r="IR22" s="1135">
        <v>0</v>
      </c>
      <c r="IS22" s="1135">
        <v>0</v>
      </c>
      <c r="IT22" s="1135">
        <v>0</v>
      </c>
      <c r="IU22" s="1135">
        <v>0</v>
      </c>
      <c r="IV22" s="1135">
        <v>0</v>
      </c>
      <c r="IW22" s="1135">
        <v>0</v>
      </c>
      <c r="IX22" s="1135">
        <v>0</v>
      </c>
      <c r="IY22" s="1135">
        <v>0</v>
      </c>
      <c r="IZ22" s="1135">
        <v>0</v>
      </c>
      <c r="JA22" s="1135">
        <v>0</v>
      </c>
      <c r="JB22" s="1135">
        <v>0</v>
      </c>
      <c r="JC22" s="1135">
        <v>0</v>
      </c>
      <c r="JD22" s="1135">
        <v>0</v>
      </c>
      <c r="JE22" s="1135">
        <v>0</v>
      </c>
      <c r="JF22" s="1135">
        <v>0</v>
      </c>
      <c r="JG22" s="1135">
        <v>0</v>
      </c>
      <c r="JH22" s="1135">
        <v>0</v>
      </c>
      <c r="JI22" s="1135">
        <v>0</v>
      </c>
      <c r="JJ22" s="1135">
        <v>0</v>
      </c>
      <c r="JK22" s="1135">
        <v>0</v>
      </c>
      <c r="JL22" s="1135">
        <v>0</v>
      </c>
      <c r="JM22" s="1135">
        <v>0</v>
      </c>
      <c r="JN22" s="1135">
        <v>0</v>
      </c>
      <c r="JO22" s="1135">
        <v>0</v>
      </c>
      <c r="JP22" s="1135">
        <v>0</v>
      </c>
      <c r="JQ22" s="1135">
        <v>0</v>
      </c>
      <c r="JR22" s="1135">
        <v>0</v>
      </c>
      <c r="JS22" s="1135">
        <v>0</v>
      </c>
      <c r="JT22" s="1135">
        <v>0</v>
      </c>
      <c r="JU22" s="1135">
        <v>0</v>
      </c>
      <c r="JV22" s="1135">
        <v>0</v>
      </c>
      <c r="JW22" s="1135">
        <v>0</v>
      </c>
      <c r="JX22" s="1135">
        <v>0</v>
      </c>
      <c r="JY22" s="1135">
        <v>0</v>
      </c>
      <c r="JZ22" s="1135">
        <v>0</v>
      </c>
      <c r="KA22" s="1135">
        <v>0</v>
      </c>
      <c r="KB22" s="1135">
        <v>0</v>
      </c>
      <c r="KC22" s="1135">
        <v>0</v>
      </c>
      <c r="KD22" s="1135">
        <v>0</v>
      </c>
      <c r="KE22" s="1135">
        <v>0</v>
      </c>
      <c r="KF22" s="1135">
        <v>0</v>
      </c>
      <c r="KG22" s="1135">
        <v>0</v>
      </c>
      <c r="KH22" s="1135">
        <v>0</v>
      </c>
      <c r="KI22" s="1135">
        <v>0</v>
      </c>
      <c r="KJ22" s="1135">
        <v>0</v>
      </c>
      <c r="KK22" s="1135">
        <v>0</v>
      </c>
      <c r="KL22" s="1135">
        <v>0</v>
      </c>
      <c r="KM22" s="1135">
        <v>0</v>
      </c>
      <c r="KN22" s="1135">
        <v>0</v>
      </c>
      <c r="KO22" s="1135">
        <v>0</v>
      </c>
      <c r="KP22" s="1135">
        <v>0</v>
      </c>
      <c r="KQ22" s="1135">
        <v>0</v>
      </c>
      <c r="KR22" s="1135">
        <v>0</v>
      </c>
      <c r="KS22" s="1135">
        <v>0</v>
      </c>
      <c r="KT22" s="1135">
        <v>0</v>
      </c>
      <c r="KU22" s="1135">
        <v>0</v>
      </c>
      <c r="KV22" s="1135">
        <v>0</v>
      </c>
      <c r="KW22" s="1135">
        <v>0</v>
      </c>
      <c r="KX22" s="1135">
        <v>0</v>
      </c>
      <c r="KY22" s="1135">
        <v>0</v>
      </c>
      <c r="KZ22" s="1135">
        <v>0</v>
      </c>
      <c r="LA22" s="1135">
        <v>0</v>
      </c>
      <c r="LB22" s="1135">
        <v>0</v>
      </c>
      <c r="LC22" s="1135">
        <v>0</v>
      </c>
      <c r="LD22" s="1135">
        <v>0</v>
      </c>
      <c r="LE22" s="1135">
        <v>0</v>
      </c>
      <c r="LF22" s="1135">
        <v>0</v>
      </c>
      <c r="LG22" s="1135">
        <v>0</v>
      </c>
      <c r="LH22" s="1135">
        <v>0</v>
      </c>
      <c r="LI22" s="1135">
        <v>0</v>
      </c>
      <c r="LJ22" s="1135">
        <v>0</v>
      </c>
      <c r="LK22" s="1135">
        <v>0</v>
      </c>
      <c r="LL22" s="1135">
        <v>0</v>
      </c>
      <c r="LM22" s="1135">
        <v>0</v>
      </c>
      <c r="LN22" s="1135">
        <v>0</v>
      </c>
      <c r="LO22" s="1135">
        <v>0</v>
      </c>
      <c r="LP22" s="1135">
        <v>0</v>
      </c>
      <c r="LQ22" s="1135">
        <v>0</v>
      </c>
      <c r="LR22" s="1135">
        <v>0</v>
      </c>
      <c r="LS22" s="1135">
        <v>0</v>
      </c>
      <c r="LT22" s="1135">
        <v>0</v>
      </c>
      <c r="LU22" s="1135">
        <v>0</v>
      </c>
      <c r="LV22" s="1135">
        <v>0</v>
      </c>
      <c r="LW22" s="1135">
        <v>0</v>
      </c>
      <c r="LX22" s="1135">
        <v>0</v>
      </c>
      <c r="LY22" s="1135">
        <v>0</v>
      </c>
      <c r="LZ22" s="1135">
        <v>0</v>
      </c>
      <c r="MA22" s="1135">
        <v>0</v>
      </c>
      <c r="MB22" s="1135">
        <v>0</v>
      </c>
      <c r="MC22" s="1135">
        <v>0</v>
      </c>
      <c r="MD22" s="1135">
        <v>0</v>
      </c>
      <c r="ME22" s="1135">
        <v>0</v>
      </c>
      <c r="MF22" s="1135">
        <v>0</v>
      </c>
      <c r="MG22" s="1135">
        <v>0</v>
      </c>
      <c r="MH22" s="1135">
        <v>0</v>
      </c>
      <c r="MI22" s="1135">
        <v>0</v>
      </c>
      <c r="MJ22" s="1135">
        <v>0</v>
      </c>
      <c r="MK22" s="1135">
        <v>0</v>
      </c>
      <c r="ML22" s="1135">
        <v>0</v>
      </c>
      <c r="MM22" s="1135">
        <v>0</v>
      </c>
      <c r="MN22" s="1135">
        <v>0</v>
      </c>
      <c r="MO22" s="1135">
        <v>0</v>
      </c>
      <c r="MP22" s="1135">
        <v>0</v>
      </c>
      <c r="MQ22" s="1135">
        <v>0</v>
      </c>
      <c r="MR22" s="1135">
        <v>0</v>
      </c>
      <c r="MS22" s="1135">
        <v>0</v>
      </c>
      <c r="MT22" s="1135">
        <v>0</v>
      </c>
      <c r="MU22" s="1135">
        <v>0</v>
      </c>
      <c r="MV22" s="1135">
        <v>0</v>
      </c>
      <c r="MW22" s="1135">
        <v>0</v>
      </c>
      <c r="MX22" s="1135">
        <v>0</v>
      </c>
      <c r="MY22" s="1135">
        <v>0</v>
      </c>
      <c r="MZ22" s="1135">
        <v>0</v>
      </c>
      <c r="NA22" s="1135">
        <v>0</v>
      </c>
      <c r="NB22" s="1135">
        <v>0</v>
      </c>
      <c r="NC22" s="1135">
        <v>0</v>
      </c>
      <c r="ND22" s="1135">
        <v>0</v>
      </c>
      <c r="NE22" s="1135">
        <v>0</v>
      </c>
      <c r="NF22" s="1135">
        <v>0</v>
      </c>
      <c r="NG22" s="1135">
        <v>0</v>
      </c>
      <c r="NH22" s="1135">
        <v>0</v>
      </c>
      <c r="NI22" s="1135">
        <v>0</v>
      </c>
      <c r="NJ22" s="1135">
        <v>0</v>
      </c>
      <c r="NK22" s="1135">
        <v>0</v>
      </c>
      <c r="NL22" s="1135">
        <v>0</v>
      </c>
      <c r="NM22" s="1135">
        <v>0</v>
      </c>
      <c r="NN22" s="1135">
        <v>0</v>
      </c>
      <c r="NO22" s="1135">
        <v>0</v>
      </c>
      <c r="NP22" s="1135">
        <v>0</v>
      </c>
      <c r="NQ22" s="1135">
        <v>0</v>
      </c>
      <c r="NR22" s="1135">
        <v>0</v>
      </c>
      <c r="NS22" s="1135">
        <v>0</v>
      </c>
      <c r="NT22" s="1135">
        <v>0</v>
      </c>
      <c r="NU22" s="1135">
        <v>0</v>
      </c>
      <c r="NV22" s="1135">
        <v>0</v>
      </c>
      <c r="NW22" s="1135">
        <v>0</v>
      </c>
      <c r="NX22" s="1135">
        <v>0</v>
      </c>
      <c r="NY22" s="1135">
        <v>0</v>
      </c>
      <c r="NZ22" s="1135">
        <v>0</v>
      </c>
      <c r="OA22" s="1135">
        <v>0</v>
      </c>
      <c r="OB22" s="1135">
        <v>0</v>
      </c>
      <c r="OC22" s="1135">
        <v>0</v>
      </c>
      <c r="OD22" s="1135">
        <v>0</v>
      </c>
      <c r="OE22" s="1135">
        <v>0</v>
      </c>
      <c r="OF22" s="1135">
        <v>0</v>
      </c>
      <c r="OG22" s="1135">
        <v>0</v>
      </c>
      <c r="OH22" s="1135">
        <v>0</v>
      </c>
      <c r="OI22" s="1135">
        <v>0</v>
      </c>
      <c r="OJ22" s="1135">
        <v>0</v>
      </c>
      <c r="OK22" s="1135">
        <v>0</v>
      </c>
      <c r="OL22" s="1135">
        <v>0</v>
      </c>
      <c r="OM22" s="1135">
        <v>0</v>
      </c>
      <c r="ON22" s="1135">
        <v>0</v>
      </c>
      <c r="OO22" s="1135">
        <v>0</v>
      </c>
      <c r="OP22" s="1135">
        <v>0</v>
      </c>
      <c r="OQ22" s="1135">
        <v>0</v>
      </c>
      <c r="OR22" s="1135">
        <v>0</v>
      </c>
      <c r="OS22" s="1135">
        <v>0</v>
      </c>
      <c r="OT22" s="1135">
        <v>0</v>
      </c>
      <c r="OU22" s="1135">
        <v>0</v>
      </c>
      <c r="OV22" s="1135">
        <v>0</v>
      </c>
      <c r="OW22" s="1135">
        <v>0</v>
      </c>
      <c r="OX22" s="1135">
        <v>0</v>
      </c>
      <c r="OY22" s="1135">
        <v>0</v>
      </c>
      <c r="OZ22" s="1135">
        <v>0</v>
      </c>
      <c r="PA22" s="1135">
        <v>0</v>
      </c>
      <c r="PB22" s="1135">
        <v>0</v>
      </c>
      <c r="PC22" s="1135">
        <v>0</v>
      </c>
      <c r="PD22" s="1135">
        <v>0</v>
      </c>
      <c r="PE22" s="1135">
        <v>0</v>
      </c>
      <c r="PF22" s="1135">
        <v>0</v>
      </c>
      <c r="PG22" s="1135">
        <v>0</v>
      </c>
      <c r="PH22" s="1135">
        <v>0</v>
      </c>
      <c r="PI22" s="1135">
        <v>0</v>
      </c>
      <c r="PJ22" s="1135">
        <v>0</v>
      </c>
      <c r="PK22" s="1135">
        <v>0</v>
      </c>
      <c r="PL22" s="1135">
        <v>0</v>
      </c>
      <c r="PM22" s="1135">
        <v>0</v>
      </c>
      <c r="PN22" s="1135">
        <v>0</v>
      </c>
      <c r="PO22" s="1135">
        <v>0</v>
      </c>
      <c r="PP22" s="1135">
        <v>0</v>
      </c>
      <c r="PQ22" s="1135">
        <v>0</v>
      </c>
      <c r="PR22" s="1135">
        <v>0</v>
      </c>
      <c r="PS22" s="1135">
        <v>0</v>
      </c>
      <c r="PT22" s="1135">
        <v>0</v>
      </c>
      <c r="PU22" s="1135">
        <v>0</v>
      </c>
      <c r="PV22" s="1135">
        <v>0</v>
      </c>
      <c r="PW22" s="1135">
        <v>0</v>
      </c>
      <c r="PX22" s="1135">
        <v>0</v>
      </c>
      <c r="PY22" s="1135">
        <v>0</v>
      </c>
      <c r="PZ22" s="1135">
        <v>0</v>
      </c>
      <c r="QA22" s="1135">
        <v>0</v>
      </c>
      <c r="QB22" s="1135">
        <v>0</v>
      </c>
      <c r="QC22" s="1135">
        <v>0</v>
      </c>
      <c r="QD22" s="1135">
        <v>0</v>
      </c>
      <c r="QE22" s="1135">
        <v>0</v>
      </c>
      <c r="QF22" s="1135">
        <v>0</v>
      </c>
      <c r="QG22" s="1135">
        <v>0</v>
      </c>
      <c r="QH22" s="1135">
        <v>0</v>
      </c>
      <c r="QI22" s="1135">
        <v>0</v>
      </c>
      <c r="QJ22" s="1135">
        <v>0</v>
      </c>
    </row>
    <row r="23" spans="1:452" s="1133" customFormat="1" ht="15">
      <c r="A23" s="1133">
        <v>1</v>
      </c>
      <c r="B23" s="1121" t="s">
        <v>351</v>
      </c>
      <c r="C23" s="1122" t="s">
        <v>958</v>
      </c>
      <c r="D23" s="1123" t="s">
        <v>325</v>
      </c>
      <c r="E23" s="1123" t="s">
        <v>325</v>
      </c>
      <c r="F23" s="1124">
        <v>27</v>
      </c>
      <c r="G23" s="1262" t="s">
        <v>215</v>
      </c>
      <c r="H23" s="1123" t="s">
        <v>199</v>
      </c>
      <c r="I23" s="1123" t="s">
        <v>664</v>
      </c>
      <c r="J23" s="1123">
        <v>10</v>
      </c>
      <c r="K23" s="1125">
        <v>0.47649999999999998</v>
      </c>
      <c r="L23" s="1126" t="s">
        <v>214</v>
      </c>
      <c r="M23" s="1127">
        <v>1334.125218618178</v>
      </c>
      <c r="N23" s="1127">
        <v>36021.380902690806</v>
      </c>
      <c r="O23" s="1128">
        <v>0.2097</v>
      </c>
      <c r="P23" s="1127">
        <v>43575.06447798507</v>
      </c>
      <c r="Q23" s="1129">
        <v>0.02</v>
      </c>
      <c r="R23" s="1127">
        <v>871.50128955970138</v>
      </c>
      <c r="S23" s="1129">
        <v>0</v>
      </c>
      <c r="T23" s="1127">
        <v>0</v>
      </c>
      <c r="U23" s="1129">
        <v>0.25</v>
      </c>
      <c r="V23" s="1127">
        <v>217.87532238992534</v>
      </c>
      <c r="W23" s="1129">
        <v>0.01</v>
      </c>
      <c r="X23" s="1127">
        <v>435.75064477985069</v>
      </c>
      <c r="Y23" s="1129">
        <v>0.125</v>
      </c>
      <c r="Z23" s="1127">
        <v>5446.8830597481337</v>
      </c>
      <c r="AA23" s="1130">
        <v>50547.074794462686</v>
      </c>
      <c r="AB23" s="1131">
        <v>9</v>
      </c>
      <c r="AC23" s="1131">
        <v>24</v>
      </c>
      <c r="AD23" s="1132">
        <v>0</v>
      </c>
      <c r="AG23" s="1134">
        <v>0</v>
      </c>
      <c r="AH23" s="1135">
        <v>0</v>
      </c>
      <c r="AI23" s="1135">
        <v>0</v>
      </c>
      <c r="AJ23" s="1135">
        <v>0</v>
      </c>
      <c r="AK23" s="1135">
        <v>0</v>
      </c>
      <c r="AL23" s="1135">
        <v>0</v>
      </c>
      <c r="AM23" s="1135">
        <v>0</v>
      </c>
      <c r="AN23" s="1135">
        <v>0</v>
      </c>
      <c r="AO23" s="1135">
        <v>3159.1921746539178</v>
      </c>
      <c r="AP23" s="1135">
        <v>3159.1921746539178</v>
      </c>
      <c r="AQ23" s="1135">
        <v>3159.1921746539178</v>
      </c>
      <c r="AR23" s="1135">
        <v>3159.1921746539178</v>
      </c>
      <c r="AS23" s="1135">
        <v>3159.1921746539178</v>
      </c>
      <c r="AT23" s="1135">
        <v>3159.1921746539178</v>
      </c>
      <c r="AU23" s="1135">
        <v>3159.1921746539178</v>
      </c>
      <c r="AV23" s="1135">
        <v>3159.1921746539178</v>
      </c>
      <c r="AW23" s="1135">
        <v>3159.1921746539178</v>
      </c>
      <c r="AX23" s="1135">
        <v>3159.1921746539178</v>
      </c>
      <c r="AY23" s="1135">
        <v>3159.1921746539178</v>
      </c>
      <c r="AZ23" s="1135">
        <v>3159.1921746539178</v>
      </c>
      <c r="BA23" s="1135">
        <v>3159.1921746539178</v>
      </c>
      <c r="BB23" s="1135">
        <v>3159.1921746539178</v>
      </c>
      <c r="BC23" s="1135">
        <v>3159.1921746539178</v>
      </c>
      <c r="BD23" s="1135">
        <v>3159.1921746539178</v>
      </c>
      <c r="BE23" s="1135">
        <v>0</v>
      </c>
      <c r="BF23" s="1135">
        <v>0</v>
      </c>
      <c r="BG23" s="1135">
        <v>0</v>
      </c>
      <c r="BH23" s="1135">
        <v>0</v>
      </c>
      <c r="BI23" s="1135">
        <v>0</v>
      </c>
      <c r="BJ23" s="1135">
        <v>0</v>
      </c>
      <c r="BK23" s="1135">
        <v>0</v>
      </c>
      <c r="BL23" s="1135">
        <v>0</v>
      </c>
      <c r="BM23" s="1135">
        <v>0</v>
      </c>
      <c r="BN23" s="1135">
        <v>0</v>
      </c>
      <c r="BO23" s="1135">
        <v>0</v>
      </c>
      <c r="BP23" s="1135">
        <v>0</v>
      </c>
      <c r="BQ23" s="1135">
        <v>0</v>
      </c>
      <c r="BR23" s="1135">
        <v>0</v>
      </c>
      <c r="BS23" s="1135">
        <v>0</v>
      </c>
      <c r="BT23" s="1135">
        <v>0</v>
      </c>
      <c r="BU23" s="1135">
        <v>0</v>
      </c>
      <c r="BV23" s="1135">
        <v>0</v>
      </c>
      <c r="BW23" s="1135">
        <v>0</v>
      </c>
      <c r="BX23" s="1135">
        <v>0</v>
      </c>
      <c r="BY23" s="1135">
        <v>0</v>
      </c>
      <c r="BZ23" s="1135">
        <v>0</v>
      </c>
      <c r="CA23" s="1135">
        <v>0</v>
      </c>
      <c r="CB23" s="1135">
        <v>0</v>
      </c>
      <c r="CC23" s="1135">
        <v>0</v>
      </c>
      <c r="CD23" s="1135">
        <v>0</v>
      </c>
      <c r="CE23" s="1135">
        <v>0</v>
      </c>
      <c r="CF23" s="1135">
        <v>0</v>
      </c>
      <c r="CG23" s="1135">
        <v>0</v>
      </c>
      <c r="CH23" s="1135">
        <v>0</v>
      </c>
      <c r="CI23" s="1135">
        <v>0</v>
      </c>
      <c r="CJ23" s="1135">
        <v>0</v>
      </c>
      <c r="CK23" s="1135">
        <v>0</v>
      </c>
      <c r="CL23" s="1135">
        <v>0</v>
      </c>
      <c r="CM23" s="1135">
        <v>0</v>
      </c>
      <c r="CN23" s="1135">
        <v>0</v>
      </c>
      <c r="CO23" s="1135">
        <v>0</v>
      </c>
      <c r="CP23" s="1135">
        <v>0</v>
      </c>
      <c r="CQ23" s="1135">
        <v>0</v>
      </c>
      <c r="CR23" s="1135">
        <v>0</v>
      </c>
      <c r="CS23" s="1135">
        <v>0</v>
      </c>
      <c r="CT23" s="1135">
        <v>0</v>
      </c>
      <c r="CU23" s="1135">
        <v>0</v>
      </c>
      <c r="CV23" s="1135">
        <v>0</v>
      </c>
      <c r="CW23" s="1135">
        <v>0</v>
      </c>
      <c r="CX23" s="1135">
        <v>0</v>
      </c>
      <c r="CY23" s="1135">
        <v>0</v>
      </c>
      <c r="CZ23" s="1135">
        <v>0</v>
      </c>
      <c r="DA23" s="1135">
        <v>0</v>
      </c>
      <c r="DB23" s="1135">
        <v>0</v>
      </c>
      <c r="DC23" s="1135">
        <v>0</v>
      </c>
      <c r="DD23" s="1135">
        <v>0</v>
      </c>
      <c r="DE23" s="1135">
        <v>0</v>
      </c>
      <c r="DF23" s="1135">
        <v>0</v>
      </c>
      <c r="DG23" s="1135">
        <v>0</v>
      </c>
      <c r="DH23" s="1135">
        <v>0</v>
      </c>
      <c r="DI23" s="1135">
        <v>0</v>
      </c>
      <c r="DJ23" s="1135">
        <v>0</v>
      </c>
      <c r="DK23" s="1135">
        <v>0</v>
      </c>
      <c r="DL23" s="1135">
        <v>0</v>
      </c>
      <c r="DM23" s="1135">
        <v>0</v>
      </c>
      <c r="DN23" s="1135">
        <v>0</v>
      </c>
      <c r="DO23" s="1135">
        <v>0</v>
      </c>
      <c r="DP23" s="1135">
        <v>0</v>
      </c>
      <c r="DQ23" s="1135">
        <v>0</v>
      </c>
      <c r="DR23" s="1135">
        <v>0</v>
      </c>
      <c r="DS23" s="1135">
        <v>0</v>
      </c>
      <c r="DT23" s="1135">
        <v>0</v>
      </c>
      <c r="DU23" s="1135">
        <v>0</v>
      </c>
      <c r="DV23" s="1135">
        <v>0</v>
      </c>
      <c r="DW23" s="1135">
        <v>0</v>
      </c>
      <c r="DX23" s="1135">
        <v>0</v>
      </c>
      <c r="DY23" s="1135">
        <v>0</v>
      </c>
      <c r="DZ23" s="1135">
        <v>0</v>
      </c>
      <c r="EA23" s="1135">
        <v>0</v>
      </c>
      <c r="EB23" s="1135">
        <v>0</v>
      </c>
      <c r="EC23" s="1135">
        <v>0</v>
      </c>
      <c r="ED23" s="1135">
        <v>0</v>
      </c>
      <c r="EE23" s="1135">
        <v>0</v>
      </c>
      <c r="EF23" s="1135">
        <v>0</v>
      </c>
      <c r="EG23" s="1135">
        <v>0</v>
      </c>
      <c r="EH23" s="1135">
        <v>0</v>
      </c>
      <c r="EI23" s="1135">
        <v>0</v>
      </c>
      <c r="EJ23" s="1135">
        <v>0</v>
      </c>
      <c r="EK23" s="1135">
        <v>0</v>
      </c>
      <c r="EL23" s="1135">
        <v>0</v>
      </c>
      <c r="EM23" s="1135">
        <v>0</v>
      </c>
      <c r="EN23" s="1135">
        <v>0</v>
      </c>
      <c r="EO23" s="1135">
        <v>0</v>
      </c>
      <c r="EP23" s="1135">
        <v>0</v>
      </c>
      <c r="EQ23" s="1135">
        <v>0</v>
      </c>
      <c r="ER23" s="1135">
        <v>0</v>
      </c>
      <c r="ES23" s="1135">
        <v>0</v>
      </c>
      <c r="ET23" s="1135">
        <v>0</v>
      </c>
      <c r="EU23" s="1135">
        <v>0</v>
      </c>
      <c r="EV23" s="1135">
        <v>0</v>
      </c>
      <c r="EW23" s="1135">
        <v>2007.1400949634556</v>
      </c>
      <c r="EX23" s="1135">
        <v>2007.1400949634556</v>
      </c>
      <c r="EY23" s="1135">
        <v>2007.1400949634556</v>
      </c>
      <c r="EZ23" s="1135">
        <v>2007.1400949634556</v>
      </c>
      <c r="FA23" s="1135">
        <v>2007.1400949634556</v>
      </c>
      <c r="FB23" s="1135">
        <v>2007.1400949634556</v>
      </c>
      <c r="FC23" s="1135">
        <v>2007.1400949634556</v>
      </c>
      <c r="FD23" s="1135">
        <v>2007.1400949634556</v>
      </c>
      <c r="FE23" s="1135">
        <v>2007.1400949634556</v>
      </c>
      <c r="FF23" s="1135">
        <v>2007.1400949634556</v>
      </c>
      <c r="FG23" s="1135">
        <v>2007.1400949634556</v>
      </c>
      <c r="FH23" s="1135">
        <v>2007.1400949634556</v>
      </c>
      <c r="FI23" s="1135">
        <v>0</v>
      </c>
      <c r="FJ23" s="1135">
        <v>0</v>
      </c>
      <c r="FK23" s="1135">
        <v>0</v>
      </c>
      <c r="FL23" s="1135">
        <v>0</v>
      </c>
      <c r="FM23" s="1135">
        <v>0</v>
      </c>
      <c r="FN23" s="1135">
        <v>0</v>
      </c>
      <c r="FO23" s="1135">
        <v>0</v>
      </c>
      <c r="FP23" s="1135">
        <v>0</v>
      </c>
      <c r="FQ23" s="1135">
        <v>0</v>
      </c>
      <c r="FR23" s="1135">
        <v>0</v>
      </c>
      <c r="FS23" s="1135">
        <v>0</v>
      </c>
      <c r="FT23" s="1135">
        <v>0</v>
      </c>
      <c r="FU23" s="1135">
        <v>0</v>
      </c>
      <c r="FV23" s="1135">
        <v>0</v>
      </c>
      <c r="FW23" s="1135">
        <v>0</v>
      </c>
      <c r="FX23" s="1135">
        <v>0</v>
      </c>
      <c r="FY23" s="1135">
        <v>0</v>
      </c>
      <c r="FZ23" s="1135">
        <v>0</v>
      </c>
      <c r="GA23" s="1135">
        <v>0</v>
      </c>
      <c r="GB23" s="1135">
        <v>0</v>
      </c>
      <c r="GC23" s="1135">
        <v>0</v>
      </c>
      <c r="GD23" s="1135">
        <v>0</v>
      </c>
      <c r="GE23" s="1135">
        <v>0</v>
      </c>
      <c r="GF23" s="1135">
        <v>0</v>
      </c>
      <c r="GG23" s="1135">
        <v>0</v>
      </c>
      <c r="GH23" s="1135">
        <v>0</v>
      </c>
      <c r="GI23" s="1135">
        <v>0</v>
      </c>
      <c r="GJ23" s="1135">
        <v>0</v>
      </c>
      <c r="GK23" s="1135">
        <v>0</v>
      </c>
      <c r="GL23" s="1135">
        <v>0</v>
      </c>
      <c r="GM23" s="1135">
        <v>0</v>
      </c>
      <c r="GN23" s="1135">
        <v>0</v>
      </c>
      <c r="GO23" s="1135">
        <v>0</v>
      </c>
      <c r="GP23" s="1135">
        <v>0</v>
      </c>
      <c r="GQ23" s="1135">
        <v>0</v>
      </c>
      <c r="GR23" s="1135">
        <v>0</v>
      </c>
      <c r="GS23" s="1135">
        <v>0</v>
      </c>
      <c r="GT23" s="1135">
        <v>0</v>
      </c>
      <c r="GU23" s="1135">
        <v>0</v>
      </c>
      <c r="GV23" s="1135">
        <v>0</v>
      </c>
      <c r="GW23" s="1135">
        <v>0</v>
      </c>
      <c r="GX23" s="1135">
        <v>0</v>
      </c>
      <c r="GY23" s="1135">
        <v>0</v>
      </c>
      <c r="GZ23" s="1135">
        <v>0</v>
      </c>
      <c r="HA23" s="1135">
        <v>0</v>
      </c>
      <c r="HB23" s="1135">
        <v>0</v>
      </c>
      <c r="HC23" s="1135">
        <v>0</v>
      </c>
      <c r="HD23" s="1135">
        <v>0</v>
      </c>
      <c r="HE23" s="1135">
        <v>0</v>
      </c>
      <c r="HF23" s="1135">
        <v>0</v>
      </c>
      <c r="HG23" s="1135">
        <v>0</v>
      </c>
      <c r="HH23" s="1135">
        <v>0</v>
      </c>
      <c r="HI23" s="1135">
        <v>0</v>
      </c>
      <c r="HJ23" s="1135">
        <v>0</v>
      </c>
      <c r="HK23" s="1135">
        <v>0</v>
      </c>
      <c r="HL23" s="1135">
        <v>0</v>
      </c>
      <c r="HM23" s="1135">
        <v>0</v>
      </c>
      <c r="HN23" s="1135">
        <v>0</v>
      </c>
      <c r="HO23" s="1135">
        <v>0</v>
      </c>
      <c r="HP23" s="1135">
        <v>0</v>
      </c>
      <c r="HQ23" s="1135">
        <v>0</v>
      </c>
      <c r="HR23" s="1135">
        <v>0</v>
      </c>
      <c r="HS23" s="1135">
        <v>0</v>
      </c>
      <c r="HT23" s="1135">
        <v>0</v>
      </c>
      <c r="HU23" s="1135">
        <v>0</v>
      </c>
      <c r="HV23" s="1135">
        <v>0</v>
      </c>
      <c r="HW23" s="1135">
        <v>0</v>
      </c>
      <c r="HX23" s="1135">
        <v>0</v>
      </c>
      <c r="HY23" s="1135">
        <v>0</v>
      </c>
      <c r="HZ23" s="1135">
        <v>0</v>
      </c>
      <c r="IA23" s="1135">
        <v>0</v>
      </c>
      <c r="IB23" s="1135">
        <v>0</v>
      </c>
      <c r="IC23" s="1135">
        <v>0</v>
      </c>
      <c r="ID23" s="1135">
        <v>0</v>
      </c>
      <c r="IE23" s="1135">
        <v>0</v>
      </c>
      <c r="IF23" s="1135">
        <v>0</v>
      </c>
      <c r="IG23" s="1135">
        <v>0</v>
      </c>
      <c r="IH23" s="1135">
        <v>0</v>
      </c>
      <c r="II23" s="1135">
        <v>0</v>
      </c>
      <c r="IJ23" s="1135">
        <v>0</v>
      </c>
      <c r="IK23" s="1135">
        <v>0</v>
      </c>
      <c r="IL23" s="1135">
        <v>0</v>
      </c>
      <c r="IM23" s="1135">
        <v>0</v>
      </c>
      <c r="IN23" s="1135">
        <v>0</v>
      </c>
      <c r="IO23" s="1135">
        <v>0</v>
      </c>
      <c r="IP23" s="1135">
        <v>0</v>
      </c>
      <c r="IQ23" s="1135">
        <v>0</v>
      </c>
      <c r="IR23" s="1135">
        <v>0</v>
      </c>
      <c r="IS23" s="1135">
        <v>0</v>
      </c>
      <c r="IT23" s="1135">
        <v>0</v>
      </c>
      <c r="IU23" s="1135">
        <v>0</v>
      </c>
      <c r="IV23" s="1135">
        <v>0</v>
      </c>
      <c r="IW23" s="1135">
        <v>0</v>
      </c>
      <c r="IX23" s="1135">
        <v>0</v>
      </c>
      <c r="IY23" s="1135">
        <v>0</v>
      </c>
      <c r="IZ23" s="1135">
        <v>0</v>
      </c>
      <c r="JA23" s="1135">
        <v>0</v>
      </c>
      <c r="JB23" s="1135">
        <v>0</v>
      </c>
      <c r="JC23" s="1135">
        <v>0</v>
      </c>
      <c r="JD23" s="1135">
        <v>0</v>
      </c>
      <c r="JE23" s="1135">
        <v>0</v>
      </c>
      <c r="JF23" s="1135">
        <v>0</v>
      </c>
      <c r="JG23" s="1135">
        <v>0</v>
      </c>
      <c r="JH23" s="1135">
        <v>0</v>
      </c>
      <c r="JI23" s="1135">
        <v>0</v>
      </c>
      <c r="JJ23" s="1135">
        <v>0</v>
      </c>
      <c r="JK23" s="1135">
        <v>0</v>
      </c>
      <c r="JL23" s="1135">
        <v>0</v>
      </c>
      <c r="JM23" s="1135">
        <v>0</v>
      </c>
      <c r="JN23" s="1135">
        <v>0</v>
      </c>
      <c r="JO23" s="1135">
        <v>0</v>
      </c>
      <c r="JP23" s="1135">
        <v>0</v>
      </c>
      <c r="JQ23" s="1135">
        <v>0</v>
      </c>
      <c r="JR23" s="1135">
        <v>0</v>
      </c>
      <c r="JS23" s="1135">
        <v>0</v>
      </c>
      <c r="JT23" s="1135">
        <v>0</v>
      </c>
      <c r="JU23" s="1135">
        <v>0</v>
      </c>
      <c r="JV23" s="1135">
        <v>0</v>
      </c>
      <c r="JW23" s="1135">
        <v>0</v>
      </c>
      <c r="JX23" s="1135">
        <v>0</v>
      </c>
      <c r="JY23" s="1135">
        <v>2007.1400949634556</v>
      </c>
      <c r="JZ23" s="1135">
        <v>2007.1400949634556</v>
      </c>
      <c r="KA23" s="1135">
        <v>2007.1400949634556</v>
      </c>
      <c r="KB23" s="1135">
        <v>2007.1400949634556</v>
      </c>
      <c r="KC23" s="1135">
        <v>2007.1400949634556</v>
      </c>
      <c r="KD23" s="1135">
        <v>2007.1400949634556</v>
      </c>
      <c r="KE23" s="1135">
        <v>2007.1400949634556</v>
      </c>
      <c r="KF23" s="1135">
        <v>2007.1400949634556</v>
      </c>
      <c r="KG23" s="1135">
        <v>2007.1400949634556</v>
      </c>
      <c r="KH23" s="1135">
        <v>2007.1400949634556</v>
      </c>
      <c r="KI23" s="1135">
        <v>2007.1400949634556</v>
      </c>
      <c r="KJ23" s="1135">
        <v>2007.1400949634556</v>
      </c>
      <c r="KK23" s="1135">
        <v>0</v>
      </c>
      <c r="KL23" s="1135">
        <v>0</v>
      </c>
      <c r="KM23" s="1135">
        <v>0</v>
      </c>
      <c r="KN23" s="1135">
        <v>0</v>
      </c>
      <c r="KO23" s="1135">
        <v>0</v>
      </c>
      <c r="KP23" s="1135">
        <v>0</v>
      </c>
      <c r="KQ23" s="1135">
        <v>0</v>
      </c>
      <c r="KR23" s="1135">
        <v>0</v>
      </c>
      <c r="KS23" s="1135">
        <v>0</v>
      </c>
      <c r="KT23" s="1135">
        <v>0</v>
      </c>
      <c r="KU23" s="1135">
        <v>0</v>
      </c>
      <c r="KV23" s="1135">
        <v>0</v>
      </c>
      <c r="KW23" s="1135">
        <v>0</v>
      </c>
      <c r="KX23" s="1135">
        <v>0</v>
      </c>
      <c r="KY23" s="1135">
        <v>0</v>
      </c>
      <c r="KZ23" s="1135">
        <v>0</v>
      </c>
      <c r="LA23" s="1135">
        <v>0</v>
      </c>
      <c r="LB23" s="1135">
        <v>0</v>
      </c>
      <c r="LC23" s="1135">
        <v>0</v>
      </c>
      <c r="LD23" s="1135">
        <v>0</v>
      </c>
      <c r="LE23" s="1135">
        <v>0</v>
      </c>
      <c r="LF23" s="1135">
        <v>0</v>
      </c>
      <c r="LG23" s="1135">
        <v>0</v>
      </c>
      <c r="LH23" s="1135">
        <v>0</v>
      </c>
      <c r="LI23" s="1135">
        <v>0</v>
      </c>
      <c r="LJ23" s="1135">
        <v>0</v>
      </c>
      <c r="LK23" s="1135">
        <v>0</v>
      </c>
      <c r="LL23" s="1135">
        <v>0</v>
      </c>
      <c r="LM23" s="1135">
        <v>0</v>
      </c>
      <c r="LN23" s="1135">
        <v>0</v>
      </c>
      <c r="LO23" s="1135">
        <v>0</v>
      </c>
      <c r="LP23" s="1135">
        <v>0</v>
      </c>
      <c r="LQ23" s="1135">
        <v>0</v>
      </c>
      <c r="LR23" s="1135">
        <v>0</v>
      </c>
      <c r="LS23" s="1135">
        <v>0</v>
      </c>
      <c r="LT23" s="1135">
        <v>0</v>
      </c>
      <c r="LU23" s="1135">
        <v>0</v>
      </c>
      <c r="LV23" s="1135">
        <v>0</v>
      </c>
      <c r="LW23" s="1135">
        <v>0</v>
      </c>
      <c r="LX23" s="1135">
        <v>0</v>
      </c>
      <c r="LY23" s="1135">
        <v>0</v>
      </c>
      <c r="LZ23" s="1135">
        <v>0</v>
      </c>
      <c r="MA23" s="1135">
        <v>0</v>
      </c>
      <c r="MB23" s="1135">
        <v>0</v>
      </c>
      <c r="MC23" s="1135">
        <v>0</v>
      </c>
      <c r="MD23" s="1135">
        <v>0</v>
      </c>
      <c r="ME23" s="1135">
        <v>0</v>
      </c>
      <c r="MF23" s="1135">
        <v>0</v>
      </c>
      <c r="MG23" s="1135">
        <v>0</v>
      </c>
      <c r="MH23" s="1135">
        <v>0</v>
      </c>
      <c r="MI23" s="1135">
        <v>0</v>
      </c>
      <c r="MJ23" s="1135">
        <v>0</v>
      </c>
      <c r="MK23" s="1135">
        <v>0</v>
      </c>
      <c r="ML23" s="1135">
        <v>0</v>
      </c>
      <c r="MM23" s="1135">
        <v>0</v>
      </c>
      <c r="MN23" s="1135">
        <v>0</v>
      </c>
      <c r="MO23" s="1135">
        <v>0</v>
      </c>
      <c r="MP23" s="1135">
        <v>0</v>
      </c>
      <c r="MQ23" s="1135">
        <v>0</v>
      </c>
      <c r="MR23" s="1135">
        <v>0</v>
      </c>
      <c r="MS23" s="1135">
        <v>0</v>
      </c>
      <c r="MT23" s="1135">
        <v>0</v>
      </c>
      <c r="MU23" s="1135">
        <v>0</v>
      </c>
      <c r="MV23" s="1135">
        <v>0</v>
      </c>
      <c r="MW23" s="1135">
        <v>0</v>
      </c>
      <c r="MX23" s="1135">
        <v>0</v>
      </c>
      <c r="MY23" s="1135">
        <v>0</v>
      </c>
      <c r="MZ23" s="1135">
        <v>0</v>
      </c>
      <c r="NA23" s="1135">
        <v>0</v>
      </c>
      <c r="NB23" s="1135">
        <v>0</v>
      </c>
      <c r="NC23" s="1135">
        <v>0</v>
      </c>
      <c r="ND23" s="1135">
        <v>0</v>
      </c>
      <c r="NE23" s="1135">
        <v>0</v>
      </c>
      <c r="NF23" s="1135">
        <v>0</v>
      </c>
      <c r="NG23" s="1135">
        <v>0</v>
      </c>
      <c r="NH23" s="1135">
        <v>0</v>
      </c>
      <c r="NI23" s="1135">
        <v>0</v>
      </c>
      <c r="NJ23" s="1135">
        <v>0</v>
      </c>
      <c r="NK23" s="1135">
        <v>0</v>
      </c>
      <c r="NL23" s="1135">
        <v>0</v>
      </c>
      <c r="NM23" s="1135">
        <v>0</v>
      </c>
      <c r="NN23" s="1135">
        <v>0</v>
      </c>
      <c r="NO23" s="1135">
        <v>0</v>
      </c>
      <c r="NP23" s="1135">
        <v>0</v>
      </c>
      <c r="NQ23" s="1135">
        <v>0</v>
      </c>
      <c r="NR23" s="1135">
        <v>0</v>
      </c>
      <c r="NS23" s="1135">
        <v>0</v>
      </c>
      <c r="NT23" s="1135">
        <v>0</v>
      </c>
      <c r="NU23" s="1135">
        <v>0</v>
      </c>
      <c r="NV23" s="1135">
        <v>0</v>
      </c>
      <c r="NW23" s="1135">
        <v>0</v>
      </c>
      <c r="NX23" s="1135">
        <v>0</v>
      </c>
      <c r="NY23" s="1135">
        <v>0</v>
      </c>
      <c r="NZ23" s="1135">
        <v>0</v>
      </c>
      <c r="OA23" s="1135">
        <v>0</v>
      </c>
      <c r="OB23" s="1135">
        <v>0</v>
      </c>
      <c r="OC23" s="1135">
        <v>0</v>
      </c>
      <c r="OD23" s="1135">
        <v>0</v>
      </c>
      <c r="OE23" s="1135">
        <v>0</v>
      </c>
      <c r="OF23" s="1135">
        <v>0</v>
      </c>
      <c r="OG23" s="1135">
        <v>0</v>
      </c>
      <c r="OH23" s="1135">
        <v>0</v>
      </c>
      <c r="OI23" s="1135">
        <v>0</v>
      </c>
      <c r="OJ23" s="1135">
        <v>0</v>
      </c>
      <c r="OK23" s="1135">
        <v>0</v>
      </c>
      <c r="OL23" s="1135">
        <v>0</v>
      </c>
      <c r="OM23" s="1135">
        <v>0</v>
      </c>
      <c r="ON23" s="1135">
        <v>0</v>
      </c>
      <c r="OO23" s="1135">
        <v>0</v>
      </c>
      <c r="OP23" s="1135">
        <v>0</v>
      </c>
      <c r="OQ23" s="1135">
        <v>0</v>
      </c>
      <c r="OR23" s="1135">
        <v>0</v>
      </c>
      <c r="OS23" s="1135">
        <v>0</v>
      </c>
      <c r="OT23" s="1135">
        <v>0</v>
      </c>
      <c r="OU23" s="1135">
        <v>0</v>
      </c>
      <c r="OV23" s="1135">
        <v>0</v>
      </c>
      <c r="OW23" s="1135">
        <v>0</v>
      </c>
      <c r="OX23" s="1135">
        <v>0</v>
      </c>
      <c r="OY23" s="1135">
        <v>0</v>
      </c>
      <c r="OZ23" s="1135">
        <v>0</v>
      </c>
      <c r="PA23" s="1135">
        <v>0</v>
      </c>
      <c r="PB23" s="1135">
        <v>0</v>
      </c>
      <c r="PC23" s="1135">
        <v>0</v>
      </c>
      <c r="PD23" s="1135">
        <v>0</v>
      </c>
      <c r="PE23" s="1135">
        <v>0</v>
      </c>
      <c r="PF23" s="1135">
        <v>0</v>
      </c>
      <c r="PG23" s="1135">
        <v>0</v>
      </c>
      <c r="PH23" s="1135">
        <v>0</v>
      </c>
      <c r="PI23" s="1135">
        <v>0</v>
      </c>
      <c r="PJ23" s="1135">
        <v>0</v>
      </c>
      <c r="PK23" s="1135">
        <v>0</v>
      </c>
      <c r="PL23" s="1135">
        <v>0</v>
      </c>
      <c r="PM23" s="1135">
        <v>0</v>
      </c>
      <c r="PN23" s="1135">
        <v>0</v>
      </c>
      <c r="PO23" s="1135">
        <v>0</v>
      </c>
      <c r="PP23" s="1135">
        <v>0</v>
      </c>
      <c r="PQ23" s="1135">
        <v>0</v>
      </c>
      <c r="PR23" s="1135">
        <v>0</v>
      </c>
      <c r="PS23" s="1135">
        <v>0</v>
      </c>
      <c r="PT23" s="1135">
        <v>0</v>
      </c>
      <c r="PU23" s="1135">
        <v>0</v>
      </c>
      <c r="PV23" s="1135">
        <v>0</v>
      </c>
      <c r="PW23" s="1135">
        <v>0</v>
      </c>
      <c r="PX23" s="1135">
        <v>0</v>
      </c>
      <c r="PY23" s="1135">
        <v>0</v>
      </c>
      <c r="PZ23" s="1135">
        <v>0</v>
      </c>
      <c r="QA23" s="1135">
        <v>0</v>
      </c>
      <c r="QB23" s="1135">
        <v>0</v>
      </c>
      <c r="QC23" s="1135">
        <v>0</v>
      </c>
      <c r="QD23" s="1135">
        <v>0</v>
      </c>
      <c r="QE23" s="1135">
        <v>0</v>
      </c>
      <c r="QF23" s="1135">
        <v>0</v>
      </c>
      <c r="QG23" s="1135">
        <v>0</v>
      </c>
      <c r="QH23" s="1135">
        <v>0</v>
      </c>
      <c r="QI23" s="1135">
        <v>0</v>
      </c>
      <c r="QJ23" s="1135">
        <v>0</v>
      </c>
    </row>
    <row r="24" spans="1:452" s="1133" customFormat="1" ht="15">
      <c r="A24" s="1133">
        <v>1</v>
      </c>
      <c r="B24" s="1121" t="s">
        <v>352</v>
      </c>
      <c r="C24" s="1122" t="s">
        <v>959</v>
      </c>
      <c r="D24" s="1123" t="s">
        <v>325</v>
      </c>
      <c r="E24" s="1123" t="s">
        <v>325</v>
      </c>
      <c r="F24" s="1136">
        <v>27</v>
      </c>
      <c r="G24" s="1262" t="s">
        <v>215</v>
      </c>
      <c r="H24" s="1123" t="s">
        <v>199</v>
      </c>
      <c r="I24" s="1123" t="s">
        <v>664</v>
      </c>
      <c r="J24" s="1123">
        <v>10</v>
      </c>
      <c r="K24" s="1125">
        <v>0.47649999999999998</v>
      </c>
      <c r="L24" s="1126" t="s">
        <v>214</v>
      </c>
      <c r="M24" s="1127">
        <v>1334.125218618178</v>
      </c>
      <c r="N24" s="1127">
        <v>36021.380902690806</v>
      </c>
      <c r="O24" s="1128">
        <v>0.2097</v>
      </c>
      <c r="P24" s="1127">
        <v>43575.06447798507</v>
      </c>
      <c r="Q24" s="1129">
        <v>0.02</v>
      </c>
      <c r="R24" s="1127">
        <v>871.50128955970138</v>
      </c>
      <c r="S24" s="1129">
        <v>0</v>
      </c>
      <c r="T24" s="1127">
        <v>0</v>
      </c>
      <c r="U24" s="1129">
        <v>0.25</v>
      </c>
      <c r="V24" s="1127">
        <v>217.87532238992534</v>
      </c>
      <c r="W24" s="1129">
        <v>0.01</v>
      </c>
      <c r="X24" s="1127">
        <v>435.75064477985069</v>
      </c>
      <c r="Y24" s="1129">
        <v>0.125</v>
      </c>
      <c r="Z24" s="1127">
        <v>5446.8830597481337</v>
      </c>
      <c r="AA24" s="1130">
        <v>50547.074794462686</v>
      </c>
      <c r="AB24" s="1131">
        <v>9</v>
      </c>
      <c r="AC24" s="1131">
        <v>24</v>
      </c>
      <c r="AD24" s="1132">
        <v>0</v>
      </c>
      <c r="AG24" s="1134">
        <v>0</v>
      </c>
      <c r="AH24" s="1135">
        <v>0</v>
      </c>
      <c r="AI24" s="1135">
        <v>0</v>
      </c>
      <c r="AJ24" s="1135">
        <v>0</v>
      </c>
      <c r="AK24" s="1135">
        <v>0</v>
      </c>
      <c r="AL24" s="1135">
        <v>0</v>
      </c>
      <c r="AM24" s="1135">
        <v>0</v>
      </c>
      <c r="AN24" s="1135">
        <v>0</v>
      </c>
      <c r="AO24" s="1135">
        <v>3159.1921746539178</v>
      </c>
      <c r="AP24" s="1135">
        <v>3159.1921746539178</v>
      </c>
      <c r="AQ24" s="1135">
        <v>3159.1921746539178</v>
      </c>
      <c r="AR24" s="1135">
        <v>3159.1921746539178</v>
      </c>
      <c r="AS24" s="1135">
        <v>3159.1921746539178</v>
      </c>
      <c r="AT24" s="1135">
        <v>3159.1921746539178</v>
      </c>
      <c r="AU24" s="1135">
        <v>3159.1921746539178</v>
      </c>
      <c r="AV24" s="1135">
        <v>3159.1921746539178</v>
      </c>
      <c r="AW24" s="1135">
        <v>3159.1921746539178</v>
      </c>
      <c r="AX24" s="1135">
        <v>3159.1921746539178</v>
      </c>
      <c r="AY24" s="1135">
        <v>3159.1921746539178</v>
      </c>
      <c r="AZ24" s="1135">
        <v>3159.1921746539178</v>
      </c>
      <c r="BA24" s="1135">
        <v>3159.1921746539178</v>
      </c>
      <c r="BB24" s="1135">
        <v>3159.1921746539178</v>
      </c>
      <c r="BC24" s="1135">
        <v>3159.1921746539178</v>
      </c>
      <c r="BD24" s="1135">
        <v>3159.1921746539178</v>
      </c>
      <c r="BE24" s="1135">
        <v>0</v>
      </c>
      <c r="BF24" s="1135">
        <v>0</v>
      </c>
      <c r="BG24" s="1135">
        <v>0</v>
      </c>
      <c r="BH24" s="1135">
        <v>0</v>
      </c>
      <c r="BI24" s="1135">
        <v>0</v>
      </c>
      <c r="BJ24" s="1135">
        <v>0</v>
      </c>
      <c r="BK24" s="1135">
        <v>0</v>
      </c>
      <c r="BL24" s="1135">
        <v>0</v>
      </c>
      <c r="BM24" s="1135">
        <v>0</v>
      </c>
      <c r="BN24" s="1135">
        <v>0</v>
      </c>
      <c r="BO24" s="1135">
        <v>0</v>
      </c>
      <c r="BP24" s="1135">
        <v>0</v>
      </c>
      <c r="BQ24" s="1135">
        <v>0</v>
      </c>
      <c r="BR24" s="1135">
        <v>0</v>
      </c>
      <c r="BS24" s="1135">
        <v>0</v>
      </c>
      <c r="BT24" s="1135">
        <v>0</v>
      </c>
      <c r="BU24" s="1135">
        <v>0</v>
      </c>
      <c r="BV24" s="1135">
        <v>0</v>
      </c>
      <c r="BW24" s="1135">
        <v>0</v>
      </c>
      <c r="BX24" s="1135">
        <v>0</v>
      </c>
      <c r="BY24" s="1135">
        <v>0</v>
      </c>
      <c r="BZ24" s="1135">
        <v>0</v>
      </c>
      <c r="CA24" s="1135">
        <v>0</v>
      </c>
      <c r="CB24" s="1135">
        <v>0</v>
      </c>
      <c r="CC24" s="1135">
        <v>0</v>
      </c>
      <c r="CD24" s="1135">
        <v>0</v>
      </c>
      <c r="CE24" s="1135">
        <v>0</v>
      </c>
      <c r="CF24" s="1135">
        <v>0</v>
      </c>
      <c r="CG24" s="1135">
        <v>0</v>
      </c>
      <c r="CH24" s="1135">
        <v>0</v>
      </c>
      <c r="CI24" s="1135">
        <v>0</v>
      </c>
      <c r="CJ24" s="1135">
        <v>0</v>
      </c>
      <c r="CK24" s="1135">
        <v>0</v>
      </c>
      <c r="CL24" s="1135">
        <v>0</v>
      </c>
      <c r="CM24" s="1135">
        <v>0</v>
      </c>
      <c r="CN24" s="1135">
        <v>0</v>
      </c>
      <c r="CO24" s="1135">
        <v>0</v>
      </c>
      <c r="CP24" s="1135">
        <v>0</v>
      </c>
      <c r="CQ24" s="1135">
        <v>0</v>
      </c>
      <c r="CR24" s="1135">
        <v>0</v>
      </c>
      <c r="CS24" s="1135">
        <v>0</v>
      </c>
      <c r="CT24" s="1135">
        <v>0</v>
      </c>
      <c r="CU24" s="1135">
        <v>0</v>
      </c>
      <c r="CV24" s="1135">
        <v>0</v>
      </c>
      <c r="CW24" s="1135">
        <v>0</v>
      </c>
      <c r="CX24" s="1135">
        <v>0</v>
      </c>
      <c r="CY24" s="1135">
        <v>0</v>
      </c>
      <c r="CZ24" s="1135">
        <v>0</v>
      </c>
      <c r="DA24" s="1135">
        <v>0</v>
      </c>
      <c r="DB24" s="1135">
        <v>0</v>
      </c>
      <c r="DC24" s="1135">
        <v>0</v>
      </c>
      <c r="DD24" s="1135">
        <v>0</v>
      </c>
      <c r="DE24" s="1135">
        <v>0</v>
      </c>
      <c r="DF24" s="1135">
        <v>0</v>
      </c>
      <c r="DG24" s="1135">
        <v>0</v>
      </c>
      <c r="DH24" s="1135">
        <v>0</v>
      </c>
      <c r="DI24" s="1135">
        <v>0</v>
      </c>
      <c r="DJ24" s="1135">
        <v>0</v>
      </c>
      <c r="DK24" s="1135">
        <v>0</v>
      </c>
      <c r="DL24" s="1135">
        <v>0</v>
      </c>
      <c r="DM24" s="1135">
        <v>0</v>
      </c>
      <c r="DN24" s="1135">
        <v>0</v>
      </c>
      <c r="DO24" s="1135">
        <v>0</v>
      </c>
      <c r="DP24" s="1135">
        <v>0</v>
      </c>
      <c r="DQ24" s="1135">
        <v>0</v>
      </c>
      <c r="DR24" s="1135">
        <v>0</v>
      </c>
      <c r="DS24" s="1135">
        <v>0</v>
      </c>
      <c r="DT24" s="1135">
        <v>0</v>
      </c>
      <c r="DU24" s="1135">
        <v>0</v>
      </c>
      <c r="DV24" s="1135">
        <v>0</v>
      </c>
      <c r="DW24" s="1135">
        <v>0</v>
      </c>
      <c r="DX24" s="1135">
        <v>0</v>
      </c>
      <c r="DY24" s="1135">
        <v>0</v>
      </c>
      <c r="DZ24" s="1135">
        <v>0</v>
      </c>
      <c r="EA24" s="1135">
        <v>0</v>
      </c>
      <c r="EB24" s="1135">
        <v>0</v>
      </c>
      <c r="EC24" s="1135">
        <v>0</v>
      </c>
      <c r="ED24" s="1135">
        <v>0</v>
      </c>
      <c r="EE24" s="1135">
        <v>0</v>
      </c>
      <c r="EF24" s="1135">
        <v>0</v>
      </c>
      <c r="EG24" s="1135">
        <v>0</v>
      </c>
      <c r="EH24" s="1135">
        <v>0</v>
      </c>
      <c r="EI24" s="1135">
        <v>0</v>
      </c>
      <c r="EJ24" s="1135">
        <v>0</v>
      </c>
      <c r="EK24" s="1135">
        <v>0</v>
      </c>
      <c r="EL24" s="1135">
        <v>0</v>
      </c>
      <c r="EM24" s="1135">
        <v>0</v>
      </c>
      <c r="EN24" s="1135">
        <v>0</v>
      </c>
      <c r="EO24" s="1135">
        <v>0</v>
      </c>
      <c r="EP24" s="1135">
        <v>0</v>
      </c>
      <c r="EQ24" s="1135">
        <v>0</v>
      </c>
      <c r="ER24" s="1135">
        <v>0</v>
      </c>
      <c r="ES24" s="1135">
        <v>0</v>
      </c>
      <c r="ET24" s="1135">
        <v>0</v>
      </c>
      <c r="EU24" s="1135">
        <v>0</v>
      </c>
      <c r="EV24" s="1135">
        <v>0</v>
      </c>
      <c r="EW24" s="1135">
        <v>2007.1400949634556</v>
      </c>
      <c r="EX24" s="1135">
        <v>2007.1400949634556</v>
      </c>
      <c r="EY24" s="1135">
        <v>2007.1400949634556</v>
      </c>
      <c r="EZ24" s="1135">
        <v>2007.1400949634556</v>
      </c>
      <c r="FA24" s="1135">
        <v>2007.1400949634556</v>
      </c>
      <c r="FB24" s="1135">
        <v>2007.1400949634556</v>
      </c>
      <c r="FC24" s="1135">
        <v>2007.1400949634556</v>
      </c>
      <c r="FD24" s="1135">
        <v>2007.1400949634556</v>
      </c>
      <c r="FE24" s="1135">
        <v>2007.1400949634556</v>
      </c>
      <c r="FF24" s="1135">
        <v>2007.1400949634556</v>
      </c>
      <c r="FG24" s="1135">
        <v>2007.1400949634556</v>
      </c>
      <c r="FH24" s="1135">
        <v>2007.1400949634556</v>
      </c>
      <c r="FI24" s="1135">
        <v>0</v>
      </c>
      <c r="FJ24" s="1135">
        <v>0</v>
      </c>
      <c r="FK24" s="1135">
        <v>0</v>
      </c>
      <c r="FL24" s="1135">
        <v>0</v>
      </c>
      <c r="FM24" s="1135">
        <v>0</v>
      </c>
      <c r="FN24" s="1135">
        <v>0</v>
      </c>
      <c r="FO24" s="1135">
        <v>0</v>
      </c>
      <c r="FP24" s="1135">
        <v>0</v>
      </c>
      <c r="FQ24" s="1135">
        <v>0</v>
      </c>
      <c r="FR24" s="1135">
        <v>0</v>
      </c>
      <c r="FS24" s="1135">
        <v>0</v>
      </c>
      <c r="FT24" s="1135">
        <v>0</v>
      </c>
      <c r="FU24" s="1135">
        <v>0</v>
      </c>
      <c r="FV24" s="1135">
        <v>0</v>
      </c>
      <c r="FW24" s="1135">
        <v>0</v>
      </c>
      <c r="FX24" s="1135">
        <v>0</v>
      </c>
      <c r="FY24" s="1135">
        <v>0</v>
      </c>
      <c r="FZ24" s="1135">
        <v>0</v>
      </c>
      <c r="GA24" s="1135">
        <v>0</v>
      </c>
      <c r="GB24" s="1135">
        <v>0</v>
      </c>
      <c r="GC24" s="1135">
        <v>0</v>
      </c>
      <c r="GD24" s="1135">
        <v>0</v>
      </c>
      <c r="GE24" s="1135">
        <v>0</v>
      </c>
      <c r="GF24" s="1135">
        <v>0</v>
      </c>
      <c r="GG24" s="1135">
        <v>0</v>
      </c>
      <c r="GH24" s="1135">
        <v>0</v>
      </c>
      <c r="GI24" s="1135">
        <v>0</v>
      </c>
      <c r="GJ24" s="1135">
        <v>0</v>
      </c>
      <c r="GK24" s="1135">
        <v>0</v>
      </c>
      <c r="GL24" s="1135">
        <v>0</v>
      </c>
      <c r="GM24" s="1135">
        <v>0</v>
      </c>
      <c r="GN24" s="1135">
        <v>0</v>
      </c>
      <c r="GO24" s="1135">
        <v>0</v>
      </c>
      <c r="GP24" s="1135">
        <v>0</v>
      </c>
      <c r="GQ24" s="1135">
        <v>0</v>
      </c>
      <c r="GR24" s="1135">
        <v>0</v>
      </c>
      <c r="GS24" s="1135">
        <v>0</v>
      </c>
      <c r="GT24" s="1135">
        <v>0</v>
      </c>
      <c r="GU24" s="1135">
        <v>0</v>
      </c>
      <c r="GV24" s="1135">
        <v>0</v>
      </c>
      <c r="GW24" s="1135">
        <v>0</v>
      </c>
      <c r="GX24" s="1135">
        <v>0</v>
      </c>
      <c r="GY24" s="1135">
        <v>0</v>
      </c>
      <c r="GZ24" s="1135">
        <v>0</v>
      </c>
      <c r="HA24" s="1135">
        <v>0</v>
      </c>
      <c r="HB24" s="1135">
        <v>0</v>
      </c>
      <c r="HC24" s="1135">
        <v>0</v>
      </c>
      <c r="HD24" s="1135">
        <v>0</v>
      </c>
      <c r="HE24" s="1135">
        <v>0</v>
      </c>
      <c r="HF24" s="1135">
        <v>0</v>
      </c>
      <c r="HG24" s="1135">
        <v>0</v>
      </c>
      <c r="HH24" s="1135">
        <v>0</v>
      </c>
      <c r="HI24" s="1135">
        <v>0</v>
      </c>
      <c r="HJ24" s="1135">
        <v>0</v>
      </c>
      <c r="HK24" s="1135">
        <v>0</v>
      </c>
      <c r="HL24" s="1135">
        <v>0</v>
      </c>
      <c r="HM24" s="1135">
        <v>0</v>
      </c>
      <c r="HN24" s="1135">
        <v>0</v>
      </c>
      <c r="HO24" s="1135">
        <v>0</v>
      </c>
      <c r="HP24" s="1135">
        <v>0</v>
      </c>
      <c r="HQ24" s="1135">
        <v>0</v>
      </c>
      <c r="HR24" s="1135">
        <v>0</v>
      </c>
      <c r="HS24" s="1135">
        <v>0</v>
      </c>
      <c r="HT24" s="1135">
        <v>0</v>
      </c>
      <c r="HU24" s="1135">
        <v>0</v>
      </c>
      <c r="HV24" s="1135">
        <v>0</v>
      </c>
      <c r="HW24" s="1135">
        <v>0</v>
      </c>
      <c r="HX24" s="1135">
        <v>0</v>
      </c>
      <c r="HY24" s="1135">
        <v>0</v>
      </c>
      <c r="HZ24" s="1135">
        <v>0</v>
      </c>
      <c r="IA24" s="1135">
        <v>0</v>
      </c>
      <c r="IB24" s="1135">
        <v>0</v>
      </c>
      <c r="IC24" s="1135">
        <v>0</v>
      </c>
      <c r="ID24" s="1135">
        <v>0</v>
      </c>
      <c r="IE24" s="1135">
        <v>0</v>
      </c>
      <c r="IF24" s="1135">
        <v>0</v>
      </c>
      <c r="IG24" s="1135">
        <v>0</v>
      </c>
      <c r="IH24" s="1135">
        <v>0</v>
      </c>
      <c r="II24" s="1135">
        <v>0</v>
      </c>
      <c r="IJ24" s="1135">
        <v>0</v>
      </c>
      <c r="IK24" s="1135">
        <v>0</v>
      </c>
      <c r="IL24" s="1135">
        <v>0</v>
      </c>
      <c r="IM24" s="1135">
        <v>0</v>
      </c>
      <c r="IN24" s="1135">
        <v>0</v>
      </c>
      <c r="IO24" s="1135">
        <v>0</v>
      </c>
      <c r="IP24" s="1135">
        <v>0</v>
      </c>
      <c r="IQ24" s="1135">
        <v>0</v>
      </c>
      <c r="IR24" s="1135">
        <v>0</v>
      </c>
      <c r="IS24" s="1135">
        <v>0</v>
      </c>
      <c r="IT24" s="1135">
        <v>0</v>
      </c>
      <c r="IU24" s="1135">
        <v>0</v>
      </c>
      <c r="IV24" s="1135">
        <v>0</v>
      </c>
      <c r="IW24" s="1135">
        <v>0</v>
      </c>
      <c r="IX24" s="1135">
        <v>0</v>
      </c>
      <c r="IY24" s="1135">
        <v>0</v>
      </c>
      <c r="IZ24" s="1135">
        <v>0</v>
      </c>
      <c r="JA24" s="1135">
        <v>0</v>
      </c>
      <c r="JB24" s="1135">
        <v>0</v>
      </c>
      <c r="JC24" s="1135">
        <v>0</v>
      </c>
      <c r="JD24" s="1135">
        <v>0</v>
      </c>
      <c r="JE24" s="1135">
        <v>0</v>
      </c>
      <c r="JF24" s="1135">
        <v>0</v>
      </c>
      <c r="JG24" s="1135">
        <v>0</v>
      </c>
      <c r="JH24" s="1135">
        <v>0</v>
      </c>
      <c r="JI24" s="1135">
        <v>0</v>
      </c>
      <c r="JJ24" s="1135">
        <v>0</v>
      </c>
      <c r="JK24" s="1135">
        <v>0</v>
      </c>
      <c r="JL24" s="1135">
        <v>0</v>
      </c>
      <c r="JM24" s="1135">
        <v>0</v>
      </c>
      <c r="JN24" s="1135">
        <v>0</v>
      </c>
      <c r="JO24" s="1135">
        <v>0</v>
      </c>
      <c r="JP24" s="1135">
        <v>0</v>
      </c>
      <c r="JQ24" s="1135">
        <v>0</v>
      </c>
      <c r="JR24" s="1135">
        <v>0</v>
      </c>
      <c r="JS24" s="1135">
        <v>0</v>
      </c>
      <c r="JT24" s="1135">
        <v>0</v>
      </c>
      <c r="JU24" s="1135">
        <v>0</v>
      </c>
      <c r="JV24" s="1135">
        <v>0</v>
      </c>
      <c r="JW24" s="1135">
        <v>0</v>
      </c>
      <c r="JX24" s="1135">
        <v>0</v>
      </c>
      <c r="JY24" s="1135">
        <v>2007.1400949634556</v>
      </c>
      <c r="JZ24" s="1135">
        <v>2007.1400949634556</v>
      </c>
      <c r="KA24" s="1135">
        <v>2007.1400949634556</v>
      </c>
      <c r="KB24" s="1135">
        <v>2007.1400949634556</v>
      </c>
      <c r="KC24" s="1135">
        <v>2007.1400949634556</v>
      </c>
      <c r="KD24" s="1135">
        <v>2007.1400949634556</v>
      </c>
      <c r="KE24" s="1135">
        <v>2007.1400949634556</v>
      </c>
      <c r="KF24" s="1135">
        <v>2007.1400949634556</v>
      </c>
      <c r="KG24" s="1135">
        <v>2007.1400949634556</v>
      </c>
      <c r="KH24" s="1135">
        <v>2007.1400949634556</v>
      </c>
      <c r="KI24" s="1135">
        <v>2007.1400949634556</v>
      </c>
      <c r="KJ24" s="1135">
        <v>2007.1400949634556</v>
      </c>
      <c r="KK24" s="1135">
        <v>0</v>
      </c>
      <c r="KL24" s="1135">
        <v>0</v>
      </c>
      <c r="KM24" s="1135">
        <v>0</v>
      </c>
      <c r="KN24" s="1135">
        <v>0</v>
      </c>
      <c r="KO24" s="1135">
        <v>0</v>
      </c>
      <c r="KP24" s="1135">
        <v>0</v>
      </c>
      <c r="KQ24" s="1135">
        <v>0</v>
      </c>
      <c r="KR24" s="1135">
        <v>0</v>
      </c>
      <c r="KS24" s="1135">
        <v>0</v>
      </c>
      <c r="KT24" s="1135">
        <v>0</v>
      </c>
      <c r="KU24" s="1135">
        <v>0</v>
      </c>
      <c r="KV24" s="1135">
        <v>0</v>
      </c>
      <c r="KW24" s="1135">
        <v>0</v>
      </c>
      <c r="KX24" s="1135">
        <v>0</v>
      </c>
      <c r="KY24" s="1135">
        <v>0</v>
      </c>
      <c r="KZ24" s="1135">
        <v>0</v>
      </c>
      <c r="LA24" s="1135">
        <v>0</v>
      </c>
      <c r="LB24" s="1135">
        <v>0</v>
      </c>
      <c r="LC24" s="1135">
        <v>0</v>
      </c>
      <c r="LD24" s="1135">
        <v>0</v>
      </c>
      <c r="LE24" s="1135">
        <v>0</v>
      </c>
      <c r="LF24" s="1135">
        <v>0</v>
      </c>
      <c r="LG24" s="1135">
        <v>0</v>
      </c>
      <c r="LH24" s="1135">
        <v>0</v>
      </c>
      <c r="LI24" s="1135">
        <v>0</v>
      </c>
      <c r="LJ24" s="1135">
        <v>0</v>
      </c>
      <c r="LK24" s="1135">
        <v>0</v>
      </c>
      <c r="LL24" s="1135">
        <v>0</v>
      </c>
      <c r="LM24" s="1135">
        <v>0</v>
      </c>
      <c r="LN24" s="1135">
        <v>0</v>
      </c>
      <c r="LO24" s="1135">
        <v>0</v>
      </c>
      <c r="LP24" s="1135">
        <v>0</v>
      </c>
      <c r="LQ24" s="1135">
        <v>0</v>
      </c>
      <c r="LR24" s="1135">
        <v>0</v>
      </c>
      <c r="LS24" s="1135">
        <v>0</v>
      </c>
      <c r="LT24" s="1135">
        <v>0</v>
      </c>
      <c r="LU24" s="1135">
        <v>0</v>
      </c>
      <c r="LV24" s="1135">
        <v>0</v>
      </c>
      <c r="LW24" s="1135">
        <v>0</v>
      </c>
      <c r="LX24" s="1135">
        <v>0</v>
      </c>
      <c r="LY24" s="1135">
        <v>0</v>
      </c>
      <c r="LZ24" s="1135">
        <v>0</v>
      </c>
      <c r="MA24" s="1135">
        <v>0</v>
      </c>
      <c r="MB24" s="1135">
        <v>0</v>
      </c>
      <c r="MC24" s="1135">
        <v>0</v>
      </c>
      <c r="MD24" s="1135">
        <v>0</v>
      </c>
      <c r="ME24" s="1135">
        <v>0</v>
      </c>
      <c r="MF24" s="1135">
        <v>0</v>
      </c>
      <c r="MG24" s="1135">
        <v>0</v>
      </c>
      <c r="MH24" s="1135">
        <v>0</v>
      </c>
      <c r="MI24" s="1135">
        <v>0</v>
      </c>
      <c r="MJ24" s="1135">
        <v>0</v>
      </c>
      <c r="MK24" s="1135">
        <v>0</v>
      </c>
      <c r="ML24" s="1135">
        <v>0</v>
      </c>
      <c r="MM24" s="1135">
        <v>0</v>
      </c>
      <c r="MN24" s="1135">
        <v>0</v>
      </c>
      <c r="MO24" s="1135">
        <v>0</v>
      </c>
      <c r="MP24" s="1135">
        <v>0</v>
      </c>
      <c r="MQ24" s="1135">
        <v>0</v>
      </c>
      <c r="MR24" s="1135">
        <v>0</v>
      </c>
      <c r="MS24" s="1135">
        <v>0</v>
      </c>
      <c r="MT24" s="1135">
        <v>0</v>
      </c>
      <c r="MU24" s="1135">
        <v>0</v>
      </c>
      <c r="MV24" s="1135">
        <v>0</v>
      </c>
      <c r="MW24" s="1135">
        <v>0</v>
      </c>
      <c r="MX24" s="1135">
        <v>0</v>
      </c>
      <c r="MY24" s="1135">
        <v>0</v>
      </c>
      <c r="MZ24" s="1135">
        <v>0</v>
      </c>
      <c r="NA24" s="1135">
        <v>0</v>
      </c>
      <c r="NB24" s="1135">
        <v>0</v>
      </c>
      <c r="NC24" s="1135">
        <v>0</v>
      </c>
      <c r="ND24" s="1135">
        <v>0</v>
      </c>
      <c r="NE24" s="1135">
        <v>0</v>
      </c>
      <c r="NF24" s="1135">
        <v>0</v>
      </c>
      <c r="NG24" s="1135">
        <v>0</v>
      </c>
      <c r="NH24" s="1135">
        <v>0</v>
      </c>
      <c r="NI24" s="1135">
        <v>0</v>
      </c>
      <c r="NJ24" s="1135">
        <v>0</v>
      </c>
      <c r="NK24" s="1135">
        <v>0</v>
      </c>
      <c r="NL24" s="1135">
        <v>0</v>
      </c>
      <c r="NM24" s="1135">
        <v>0</v>
      </c>
      <c r="NN24" s="1135">
        <v>0</v>
      </c>
      <c r="NO24" s="1135">
        <v>0</v>
      </c>
      <c r="NP24" s="1135">
        <v>0</v>
      </c>
      <c r="NQ24" s="1135">
        <v>0</v>
      </c>
      <c r="NR24" s="1135">
        <v>0</v>
      </c>
      <c r="NS24" s="1135">
        <v>0</v>
      </c>
      <c r="NT24" s="1135">
        <v>0</v>
      </c>
      <c r="NU24" s="1135">
        <v>0</v>
      </c>
      <c r="NV24" s="1135">
        <v>0</v>
      </c>
      <c r="NW24" s="1135">
        <v>0</v>
      </c>
      <c r="NX24" s="1135">
        <v>0</v>
      </c>
      <c r="NY24" s="1135">
        <v>0</v>
      </c>
      <c r="NZ24" s="1135">
        <v>0</v>
      </c>
      <c r="OA24" s="1135">
        <v>0</v>
      </c>
      <c r="OB24" s="1135">
        <v>0</v>
      </c>
      <c r="OC24" s="1135">
        <v>0</v>
      </c>
      <c r="OD24" s="1135">
        <v>0</v>
      </c>
      <c r="OE24" s="1135">
        <v>0</v>
      </c>
      <c r="OF24" s="1135">
        <v>0</v>
      </c>
      <c r="OG24" s="1135">
        <v>0</v>
      </c>
      <c r="OH24" s="1135">
        <v>0</v>
      </c>
      <c r="OI24" s="1135">
        <v>0</v>
      </c>
      <c r="OJ24" s="1135">
        <v>0</v>
      </c>
      <c r="OK24" s="1135">
        <v>0</v>
      </c>
      <c r="OL24" s="1135">
        <v>0</v>
      </c>
      <c r="OM24" s="1135">
        <v>0</v>
      </c>
      <c r="ON24" s="1135">
        <v>0</v>
      </c>
      <c r="OO24" s="1135">
        <v>0</v>
      </c>
      <c r="OP24" s="1135">
        <v>0</v>
      </c>
      <c r="OQ24" s="1135">
        <v>0</v>
      </c>
      <c r="OR24" s="1135">
        <v>0</v>
      </c>
      <c r="OS24" s="1135">
        <v>0</v>
      </c>
      <c r="OT24" s="1135">
        <v>0</v>
      </c>
      <c r="OU24" s="1135">
        <v>0</v>
      </c>
      <c r="OV24" s="1135">
        <v>0</v>
      </c>
      <c r="OW24" s="1135">
        <v>0</v>
      </c>
      <c r="OX24" s="1135">
        <v>0</v>
      </c>
      <c r="OY24" s="1135">
        <v>0</v>
      </c>
      <c r="OZ24" s="1135">
        <v>0</v>
      </c>
      <c r="PA24" s="1135">
        <v>0</v>
      </c>
      <c r="PB24" s="1135">
        <v>0</v>
      </c>
      <c r="PC24" s="1135">
        <v>0</v>
      </c>
      <c r="PD24" s="1135">
        <v>0</v>
      </c>
      <c r="PE24" s="1135">
        <v>0</v>
      </c>
      <c r="PF24" s="1135">
        <v>0</v>
      </c>
      <c r="PG24" s="1135">
        <v>0</v>
      </c>
      <c r="PH24" s="1135">
        <v>0</v>
      </c>
      <c r="PI24" s="1135">
        <v>0</v>
      </c>
      <c r="PJ24" s="1135">
        <v>0</v>
      </c>
      <c r="PK24" s="1135">
        <v>0</v>
      </c>
      <c r="PL24" s="1135">
        <v>0</v>
      </c>
      <c r="PM24" s="1135">
        <v>0</v>
      </c>
      <c r="PN24" s="1135">
        <v>0</v>
      </c>
      <c r="PO24" s="1135">
        <v>0</v>
      </c>
      <c r="PP24" s="1135">
        <v>0</v>
      </c>
      <c r="PQ24" s="1135">
        <v>0</v>
      </c>
      <c r="PR24" s="1135">
        <v>0</v>
      </c>
      <c r="PS24" s="1135">
        <v>0</v>
      </c>
      <c r="PT24" s="1135">
        <v>0</v>
      </c>
      <c r="PU24" s="1135">
        <v>0</v>
      </c>
      <c r="PV24" s="1135">
        <v>0</v>
      </c>
      <c r="PW24" s="1135">
        <v>0</v>
      </c>
      <c r="PX24" s="1135">
        <v>0</v>
      </c>
      <c r="PY24" s="1135">
        <v>0</v>
      </c>
      <c r="PZ24" s="1135">
        <v>0</v>
      </c>
      <c r="QA24" s="1135">
        <v>0</v>
      </c>
      <c r="QB24" s="1135">
        <v>0</v>
      </c>
      <c r="QC24" s="1135">
        <v>0</v>
      </c>
      <c r="QD24" s="1135">
        <v>0</v>
      </c>
      <c r="QE24" s="1135">
        <v>0</v>
      </c>
      <c r="QF24" s="1135">
        <v>0</v>
      </c>
      <c r="QG24" s="1135">
        <v>0</v>
      </c>
      <c r="QH24" s="1135">
        <v>0</v>
      </c>
      <c r="QI24" s="1135">
        <v>0</v>
      </c>
      <c r="QJ24" s="1135">
        <v>0</v>
      </c>
    </row>
    <row r="25" spans="1:452" s="1133" customFormat="1" ht="15">
      <c r="A25" s="1133">
        <v>1</v>
      </c>
      <c r="B25" s="1121" t="s">
        <v>353</v>
      </c>
      <c r="C25" s="1122" t="s">
        <v>960</v>
      </c>
      <c r="D25" s="1123" t="s">
        <v>325</v>
      </c>
      <c r="E25" s="1123" t="s">
        <v>325</v>
      </c>
      <c r="F25" s="1124">
        <v>14</v>
      </c>
      <c r="G25" s="1262" t="s">
        <v>215</v>
      </c>
      <c r="H25" s="1123" t="s">
        <v>199</v>
      </c>
      <c r="I25" s="1123" t="s">
        <v>664</v>
      </c>
      <c r="J25" s="1123">
        <v>10</v>
      </c>
      <c r="K25" s="1125">
        <v>0.47649999999999998</v>
      </c>
      <c r="L25" s="1126" t="s">
        <v>214</v>
      </c>
      <c r="M25" s="1127">
        <v>1334.125218618178</v>
      </c>
      <c r="N25" s="1127">
        <v>18677.753060654493</v>
      </c>
      <c r="O25" s="1128">
        <v>0.2097</v>
      </c>
      <c r="P25" s="1127">
        <v>22594.477877473742</v>
      </c>
      <c r="Q25" s="1129">
        <v>0.02</v>
      </c>
      <c r="R25" s="1127">
        <v>451.88955754947483</v>
      </c>
      <c r="S25" s="1129">
        <v>0</v>
      </c>
      <c r="T25" s="1127">
        <v>0</v>
      </c>
      <c r="U25" s="1129">
        <v>0.25</v>
      </c>
      <c r="V25" s="1127">
        <v>112.97238938736871</v>
      </c>
      <c r="W25" s="1129">
        <v>0.01</v>
      </c>
      <c r="X25" s="1127">
        <v>225.94477877473742</v>
      </c>
      <c r="Y25" s="1129">
        <v>0.125</v>
      </c>
      <c r="Z25" s="1127">
        <v>2824.3097346842178</v>
      </c>
      <c r="AA25" s="1130">
        <v>26209.594337869541</v>
      </c>
      <c r="AB25" s="1131">
        <v>9</v>
      </c>
      <c r="AC25" s="1131">
        <v>24</v>
      </c>
      <c r="AD25" s="1132">
        <v>0</v>
      </c>
      <c r="AG25" s="1134">
        <v>0</v>
      </c>
      <c r="AH25" s="1135">
        <v>0</v>
      </c>
      <c r="AI25" s="1135">
        <v>0</v>
      </c>
      <c r="AJ25" s="1135">
        <v>0</v>
      </c>
      <c r="AK25" s="1135">
        <v>0</v>
      </c>
      <c r="AL25" s="1135">
        <v>0</v>
      </c>
      <c r="AM25" s="1135">
        <v>0</v>
      </c>
      <c r="AN25" s="1135">
        <v>0</v>
      </c>
      <c r="AO25" s="1135">
        <v>1638.0996461168463</v>
      </c>
      <c r="AP25" s="1135">
        <v>1638.0996461168463</v>
      </c>
      <c r="AQ25" s="1135">
        <v>1638.0996461168463</v>
      </c>
      <c r="AR25" s="1135">
        <v>1638.0996461168463</v>
      </c>
      <c r="AS25" s="1135">
        <v>1638.0996461168463</v>
      </c>
      <c r="AT25" s="1135">
        <v>1638.0996461168463</v>
      </c>
      <c r="AU25" s="1135">
        <v>1638.0996461168463</v>
      </c>
      <c r="AV25" s="1135">
        <v>1638.0996461168463</v>
      </c>
      <c r="AW25" s="1135">
        <v>1638.0996461168463</v>
      </c>
      <c r="AX25" s="1135">
        <v>1638.0996461168463</v>
      </c>
      <c r="AY25" s="1135">
        <v>1638.0996461168463</v>
      </c>
      <c r="AZ25" s="1135">
        <v>1638.0996461168463</v>
      </c>
      <c r="BA25" s="1135">
        <v>1638.0996461168463</v>
      </c>
      <c r="BB25" s="1135">
        <v>1638.0996461168463</v>
      </c>
      <c r="BC25" s="1135">
        <v>1638.0996461168463</v>
      </c>
      <c r="BD25" s="1135">
        <v>1638.0996461168463</v>
      </c>
      <c r="BE25" s="1135">
        <v>0</v>
      </c>
      <c r="BF25" s="1135">
        <v>0</v>
      </c>
      <c r="BG25" s="1135">
        <v>0</v>
      </c>
      <c r="BH25" s="1135">
        <v>0</v>
      </c>
      <c r="BI25" s="1135">
        <v>0</v>
      </c>
      <c r="BJ25" s="1135">
        <v>0</v>
      </c>
      <c r="BK25" s="1135">
        <v>0</v>
      </c>
      <c r="BL25" s="1135">
        <v>0</v>
      </c>
      <c r="BM25" s="1135">
        <v>0</v>
      </c>
      <c r="BN25" s="1135">
        <v>0</v>
      </c>
      <c r="BO25" s="1135">
        <v>0</v>
      </c>
      <c r="BP25" s="1135">
        <v>0</v>
      </c>
      <c r="BQ25" s="1135">
        <v>0</v>
      </c>
      <c r="BR25" s="1135">
        <v>0</v>
      </c>
      <c r="BS25" s="1135">
        <v>0</v>
      </c>
      <c r="BT25" s="1135">
        <v>0</v>
      </c>
      <c r="BU25" s="1135">
        <v>0</v>
      </c>
      <c r="BV25" s="1135">
        <v>0</v>
      </c>
      <c r="BW25" s="1135">
        <v>0</v>
      </c>
      <c r="BX25" s="1135">
        <v>0</v>
      </c>
      <c r="BY25" s="1135">
        <v>0</v>
      </c>
      <c r="BZ25" s="1135">
        <v>0</v>
      </c>
      <c r="CA25" s="1135">
        <v>0</v>
      </c>
      <c r="CB25" s="1135">
        <v>0</v>
      </c>
      <c r="CC25" s="1135">
        <v>0</v>
      </c>
      <c r="CD25" s="1135">
        <v>0</v>
      </c>
      <c r="CE25" s="1135">
        <v>0</v>
      </c>
      <c r="CF25" s="1135">
        <v>0</v>
      </c>
      <c r="CG25" s="1135">
        <v>0</v>
      </c>
      <c r="CH25" s="1135">
        <v>0</v>
      </c>
      <c r="CI25" s="1135">
        <v>0</v>
      </c>
      <c r="CJ25" s="1135">
        <v>0</v>
      </c>
      <c r="CK25" s="1135">
        <v>0</v>
      </c>
      <c r="CL25" s="1135">
        <v>0</v>
      </c>
      <c r="CM25" s="1135">
        <v>0</v>
      </c>
      <c r="CN25" s="1135">
        <v>0</v>
      </c>
      <c r="CO25" s="1135">
        <v>0</v>
      </c>
      <c r="CP25" s="1135">
        <v>0</v>
      </c>
      <c r="CQ25" s="1135">
        <v>0</v>
      </c>
      <c r="CR25" s="1135">
        <v>0</v>
      </c>
      <c r="CS25" s="1135">
        <v>0</v>
      </c>
      <c r="CT25" s="1135">
        <v>0</v>
      </c>
      <c r="CU25" s="1135">
        <v>0</v>
      </c>
      <c r="CV25" s="1135">
        <v>0</v>
      </c>
      <c r="CW25" s="1135">
        <v>0</v>
      </c>
      <c r="CX25" s="1135">
        <v>0</v>
      </c>
      <c r="CY25" s="1135">
        <v>0</v>
      </c>
      <c r="CZ25" s="1135">
        <v>0</v>
      </c>
      <c r="DA25" s="1135">
        <v>0</v>
      </c>
      <c r="DB25" s="1135">
        <v>0</v>
      </c>
      <c r="DC25" s="1135">
        <v>0</v>
      </c>
      <c r="DD25" s="1135">
        <v>0</v>
      </c>
      <c r="DE25" s="1135">
        <v>0</v>
      </c>
      <c r="DF25" s="1135">
        <v>0</v>
      </c>
      <c r="DG25" s="1135">
        <v>0</v>
      </c>
      <c r="DH25" s="1135">
        <v>0</v>
      </c>
      <c r="DI25" s="1135">
        <v>0</v>
      </c>
      <c r="DJ25" s="1135">
        <v>0</v>
      </c>
      <c r="DK25" s="1135">
        <v>0</v>
      </c>
      <c r="DL25" s="1135">
        <v>0</v>
      </c>
      <c r="DM25" s="1135">
        <v>0</v>
      </c>
      <c r="DN25" s="1135">
        <v>0</v>
      </c>
      <c r="DO25" s="1135">
        <v>0</v>
      </c>
      <c r="DP25" s="1135">
        <v>0</v>
      </c>
      <c r="DQ25" s="1135">
        <v>0</v>
      </c>
      <c r="DR25" s="1135">
        <v>0</v>
      </c>
      <c r="DS25" s="1135">
        <v>0</v>
      </c>
      <c r="DT25" s="1135">
        <v>0</v>
      </c>
      <c r="DU25" s="1135">
        <v>0</v>
      </c>
      <c r="DV25" s="1135">
        <v>0</v>
      </c>
      <c r="DW25" s="1135">
        <v>0</v>
      </c>
      <c r="DX25" s="1135">
        <v>0</v>
      </c>
      <c r="DY25" s="1135">
        <v>0</v>
      </c>
      <c r="DZ25" s="1135">
        <v>0</v>
      </c>
      <c r="EA25" s="1135">
        <v>0</v>
      </c>
      <c r="EB25" s="1135">
        <v>0</v>
      </c>
      <c r="EC25" s="1135">
        <v>0</v>
      </c>
      <c r="ED25" s="1135">
        <v>0</v>
      </c>
      <c r="EE25" s="1135">
        <v>0</v>
      </c>
      <c r="EF25" s="1135">
        <v>0</v>
      </c>
      <c r="EG25" s="1135">
        <v>0</v>
      </c>
      <c r="EH25" s="1135">
        <v>0</v>
      </c>
      <c r="EI25" s="1135">
        <v>0</v>
      </c>
      <c r="EJ25" s="1135">
        <v>0</v>
      </c>
      <c r="EK25" s="1135">
        <v>0</v>
      </c>
      <c r="EL25" s="1135">
        <v>0</v>
      </c>
      <c r="EM25" s="1135">
        <v>0</v>
      </c>
      <c r="EN25" s="1135">
        <v>0</v>
      </c>
      <c r="EO25" s="1135">
        <v>0</v>
      </c>
      <c r="EP25" s="1135">
        <v>0</v>
      </c>
      <c r="EQ25" s="1135">
        <v>0</v>
      </c>
      <c r="ER25" s="1135">
        <v>0</v>
      </c>
      <c r="ES25" s="1135">
        <v>0</v>
      </c>
      <c r="ET25" s="1135">
        <v>0</v>
      </c>
      <c r="EU25" s="1135">
        <v>0</v>
      </c>
      <c r="EV25" s="1135">
        <v>0</v>
      </c>
      <c r="EW25" s="1135">
        <v>1040.7393084995697</v>
      </c>
      <c r="EX25" s="1135">
        <v>1040.7393084995697</v>
      </c>
      <c r="EY25" s="1135">
        <v>1040.7393084995697</v>
      </c>
      <c r="EZ25" s="1135">
        <v>1040.7393084995697</v>
      </c>
      <c r="FA25" s="1135">
        <v>1040.7393084995697</v>
      </c>
      <c r="FB25" s="1135">
        <v>1040.7393084995697</v>
      </c>
      <c r="FC25" s="1135">
        <v>1040.7393084995697</v>
      </c>
      <c r="FD25" s="1135">
        <v>1040.7393084995697</v>
      </c>
      <c r="FE25" s="1135">
        <v>1040.7393084995697</v>
      </c>
      <c r="FF25" s="1135">
        <v>1040.7393084995697</v>
      </c>
      <c r="FG25" s="1135">
        <v>1040.7393084995697</v>
      </c>
      <c r="FH25" s="1135">
        <v>1040.7393084995697</v>
      </c>
      <c r="FI25" s="1135">
        <v>0</v>
      </c>
      <c r="FJ25" s="1135">
        <v>0</v>
      </c>
      <c r="FK25" s="1135">
        <v>0</v>
      </c>
      <c r="FL25" s="1135">
        <v>0</v>
      </c>
      <c r="FM25" s="1135">
        <v>0</v>
      </c>
      <c r="FN25" s="1135">
        <v>0</v>
      </c>
      <c r="FO25" s="1135">
        <v>0</v>
      </c>
      <c r="FP25" s="1135">
        <v>0</v>
      </c>
      <c r="FQ25" s="1135">
        <v>0</v>
      </c>
      <c r="FR25" s="1135">
        <v>0</v>
      </c>
      <c r="FS25" s="1135">
        <v>0</v>
      </c>
      <c r="FT25" s="1135">
        <v>0</v>
      </c>
      <c r="FU25" s="1135">
        <v>0</v>
      </c>
      <c r="FV25" s="1135">
        <v>0</v>
      </c>
      <c r="FW25" s="1135">
        <v>0</v>
      </c>
      <c r="FX25" s="1135">
        <v>0</v>
      </c>
      <c r="FY25" s="1135">
        <v>0</v>
      </c>
      <c r="FZ25" s="1135">
        <v>0</v>
      </c>
      <c r="GA25" s="1135">
        <v>0</v>
      </c>
      <c r="GB25" s="1135">
        <v>0</v>
      </c>
      <c r="GC25" s="1135">
        <v>0</v>
      </c>
      <c r="GD25" s="1135">
        <v>0</v>
      </c>
      <c r="GE25" s="1135">
        <v>0</v>
      </c>
      <c r="GF25" s="1135">
        <v>0</v>
      </c>
      <c r="GG25" s="1135">
        <v>0</v>
      </c>
      <c r="GH25" s="1135">
        <v>0</v>
      </c>
      <c r="GI25" s="1135">
        <v>0</v>
      </c>
      <c r="GJ25" s="1135">
        <v>0</v>
      </c>
      <c r="GK25" s="1135">
        <v>0</v>
      </c>
      <c r="GL25" s="1135">
        <v>0</v>
      </c>
      <c r="GM25" s="1135">
        <v>0</v>
      </c>
      <c r="GN25" s="1135">
        <v>0</v>
      </c>
      <c r="GO25" s="1135">
        <v>0</v>
      </c>
      <c r="GP25" s="1135">
        <v>0</v>
      </c>
      <c r="GQ25" s="1135">
        <v>0</v>
      </c>
      <c r="GR25" s="1135">
        <v>0</v>
      </c>
      <c r="GS25" s="1135">
        <v>0</v>
      </c>
      <c r="GT25" s="1135">
        <v>0</v>
      </c>
      <c r="GU25" s="1135">
        <v>0</v>
      </c>
      <c r="GV25" s="1135">
        <v>0</v>
      </c>
      <c r="GW25" s="1135">
        <v>0</v>
      </c>
      <c r="GX25" s="1135">
        <v>0</v>
      </c>
      <c r="GY25" s="1135">
        <v>0</v>
      </c>
      <c r="GZ25" s="1135">
        <v>0</v>
      </c>
      <c r="HA25" s="1135">
        <v>0</v>
      </c>
      <c r="HB25" s="1135">
        <v>0</v>
      </c>
      <c r="HC25" s="1135">
        <v>0</v>
      </c>
      <c r="HD25" s="1135">
        <v>0</v>
      </c>
      <c r="HE25" s="1135">
        <v>0</v>
      </c>
      <c r="HF25" s="1135">
        <v>0</v>
      </c>
      <c r="HG25" s="1135">
        <v>0</v>
      </c>
      <c r="HH25" s="1135">
        <v>0</v>
      </c>
      <c r="HI25" s="1135">
        <v>0</v>
      </c>
      <c r="HJ25" s="1135">
        <v>0</v>
      </c>
      <c r="HK25" s="1135">
        <v>0</v>
      </c>
      <c r="HL25" s="1135">
        <v>0</v>
      </c>
      <c r="HM25" s="1135">
        <v>0</v>
      </c>
      <c r="HN25" s="1135">
        <v>0</v>
      </c>
      <c r="HO25" s="1135">
        <v>0</v>
      </c>
      <c r="HP25" s="1135">
        <v>0</v>
      </c>
      <c r="HQ25" s="1135">
        <v>0</v>
      </c>
      <c r="HR25" s="1135">
        <v>0</v>
      </c>
      <c r="HS25" s="1135">
        <v>0</v>
      </c>
      <c r="HT25" s="1135">
        <v>0</v>
      </c>
      <c r="HU25" s="1135">
        <v>0</v>
      </c>
      <c r="HV25" s="1135">
        <v>0</v>
      </c>
      <c r="HW25" s="1135">
        <v>0</v>
      </c>
      <c r="HX25" s="1135">
        <v>0</v>
      </c>
      <c r="HY25" s="1135">
        <v>0</v>
      </c>
      <c r="HZ25" s="1135">
        <v>0</v>
      </c>
      <c r="IA25" s="1135">
        <v>0</v>
      </c>
      <c r="IB25" s="1135">
        <v>0</v>
      </c>
      <c r="IC25" s="1135">
        <v>0</v>
      </c>
      <c r="ID25" s="1135">
        <v>0</v>
      </c>
      <c r="IE25" s="1135">
        <v>0</v>
      </c>
      <c r="IF25" s="1135">
        <v>0</v>
      </c>
      <c r="IG25" s="1135">
        <v>0</v>
      </c>
      <c r="IH25" s="1135">
        <v>0</v>
      </c>
      <c r="II25" s="1135">
        <v>0</v>
      </c>
      <c r="IJ25" s="1135">
        <v>0</v>
      </c>
      <c r="IK25" s="1135">
        <v>0</v>
      </c>
      <c r="IL25" s="1135">
        <v>0</v>
      </c>
      <c r="IM25" s="1135">
        <v>0</v>
      </c>
      <c r="IN25" s="1135">
        <v>0</v>
      </c>
      <c r="IO25" s="1135">
        <v>0</v>
      </c>
      <c r="IP25" s="1135">
        <v>0</v>
      </c>
      <c r="IQ25" s="1135">
        <v>0</v>
      </c>
      <c r="IR25" s="1135">
        <v>0</v>
      </c>
      <c r="IS25" s="1135">
        <v>0</v>
      </c>
      <c r="IT25" s="1135">
        <v>0</v>
      </c>
      <c r="IU25" s="1135">
        <v>0</v>
      </c>
      <c r="IV25" s="1135">
        <v>0</v>
      </c>
      <c r="IW25" s="1135">
        <v>0</v>
      </c>
      <c r="IX25" s="1135">
        <v>0</v>
      </c>
      <c r="IY25" s="1135">
        <v>0</v>
      </c>
      <c r="IZ25" s="1135">
        <v>0</v>
      </c>
      <c r="JA25" s="1135">
        <v>0</v>
      </c>
      <c r="JB25" s="1135">
        <v>0</v>
      </c>
      <c r="JC25" s="1135">
        <v>0</v>
      </c>
      <c r="JD25" s="1135">
        <v>0</v>
      </c>
      <c r="JE25" s="1135">
        <v>0</v>
      </c>
      <c r="JF25" s="1135">
        <v>0</v>
      </c>
      <c r="JG25" s="1135">
        <v>0</v>
      </c>
      <c r="JH25" s="1135">
        <v>0</v>
      </c>
      <c r="JI25" s="1135">
        <v>0</v>
      </c>
      <c r="JJ25" s="1135">
        <v>0</v>
      </c>
      <c r="JK25" s="1135">
        <v>0</v>
      </c>
      <c r="JL25" s="1135">
        <v>0</v>
      </c>
      <c r="JM25" s="1135">
        <v>0</v>
      </c>
      <c r="JN25" s="1135">
        <v>0</v>
      </c>
      <c r="JO25" s="1135">
        <v>0</v>
      </c>
      <c r="JP25" s="1135">
        <v>0</v>
      </c>
      <c r="JQ25" s="1135">
        <v>0</v>
      </c>
      <c r="JR25" s="1135">
        <v>0</v>
      </c>
      <c r="JS25" s="1135">
        <v>0</v>
      </c>
      <c r="JT25" s="1135">
        <v>0</v>
      </c>
      <c r="JU25" s="1135">
        <v>0</v>
      </c>
      <c r="JV25" s="1135">
        <v>0</v>
      </c>
      <c r="JW25" s="1135">
        <v>0</v>
      </c>
      <c r="JX25" s="1135">
        <v>0</v>
      </c>
      <c r="JY25" s="1135">
        <v>1040.7393084995697</v>
      </c>
      <c r="JZ25" s="1135">
        <v>1040.7393084995697</v>
      </c>
      <c r="KA25" s="1135">
        <v>1040.7393084995697</v>
      </c>
      <c r="KB25" s="1135">
        <v>1040.7393084995697</v>
      </c>
      <c r="KC25" s="1135">
        <v>1040.7393084995697</v>
      </c>
      <c r="KD25" s="1135">
        <v>1040.7393084995697</v>
      </c>
      <c r="KE25" s="1135">
        <v>1040.7393084995697</v>
      </c>
      <c r="KF25" s="1135">
        <v>1040.7393084995697</v>
      </c>
      <c r="KG25" s="1135">
        <v>1040.7393084995697</v>
      </c>
      <c r="KH25" s="1135">
        <v>1040.7393084995697</v>
      </c>
      <c r="KI25" s="1135">
        <v>1040.7393084995697</v>
      </c>
      <c r="KJ25" s="1135">
        <v>1040.7393084995697</v>
      </c>
      <c r="KK25" s="1135">
        <v>0</v>
      </c>
      <c r="KL25" s="1135">
        <v>0</v>
      </c>
      <c r="KM25" s="1135">
        <v>0</v>
      </c>
      <c r="KN25" s="1135">
        <v>0</v>
      </c>
      <c r="KO25" s="1135">
        <v>0</v>
      </c>
      <c r="KP25" s="1135">
        <v>0</v>
      </c>
      <c r="KQ25" s="1135">
        <v>0</v>
      </c>
      <c r="KR25" s="1135">
        <v>0</v>
      </c>
      <c r="KS25" s="1135">
        <v>0</v>
      </c>
      <c r="KT25" s="1135">
        <v>0</v>
      </c>
      <c r="KU25" s="1135">
        <v>0</v>
      </c>
      <c r="KV25" s="1135">
        <v>0</v>
      </c>
      <c r="KW25" s="1135">
        <v>0</v>
      </c>
      <c r="KX25" s="1135">
        <v>0</v>
      </c>
      <c r="KY25" s="1135">
        <v>0</v>
      </c>
      <c r="KZ25" s="1135">
        <v>0</v>
      </c>
      <c r="LA25" s="1135">
        <v>0</v>
      </c>
      <c r="LB25" s="1135">
        <v>0</v>
      </c>
      <c r="LC25" s="1135">
        <v>0</v>
      </c>
      <c r="LD25" s="1135">
        <v>0</v>
      </c>
      <c r="LE25" s="1135">
        <v>0</v>
      </c>
      <c r="LF25" s="1135">
        <v>0</v>
      </c>
      <c r="LG25" s="1135">
        <v>0</v>
      </c>
      <c r="LH25" s="1135">
        <v>0</v>
      </c>
      <c r="LI25" s="1135">
        <v>0</v>
      </c>
      <c r="LJ25" s="1135">
        <v>0</v>
      </c>
      <c r="LK25" s="1135">
        <v>0</v>
      </c>
      <c r="LL25" s="1135">
        <v>0</v>
      </c>
      <c r="LM25" s="1135">
        <v>0</v>
      </c>
      <c r="LN25" s="1135">
        <v>0</v>
      </c>
      <c r="LO25" s="1135">
        <v>0</v>
      </c>
      <c r="LP25" s="1135">
        <v>0</v>
      </c>
      <c r="LQ25" s="1135">
        <v>0</v>
      </c>
      <c r="LR25" s="1135">
        <v>0</v>
      </c>
      <c r="LS25" s="1135">
        <v>0</v>
      </c>
      <c r="LT25" s="1135">
        <v>0</v>
      </c>
      <c r="LU25" s="1135">
        <v>0</v>
      </c>
      <c r="LV25" s="1135">
        <v>0</v>
      </c>
      <c r="LW25" s="1135">
        <v>0</v>
      </c>
      <c r="LX25" s="1135">
        <v>0</v>
      </c>
      <c r="LY25" s="1135">
        <v>0</v>
      </c>
      <c r="LZ25" s="1135">
        <v>0</v>
      </c>
      <c r="MA25" s="1135">
        <v>0</v>
      </c>
      <c r="MB25" s="1135">
        <v>0</v>
      </c>
      <c r="MC25" s="1135">
        <v>0</v>
      </c>
      <c r="MD25" s="1135">
        <v>0</v>
      </c>
      <c r="ME25" s="1135">
        <v>0</v>
      </c>
      <c r="MF25" s="1135">
        <v>0</v>
      </c>
      <c r="MG25" s="1135">
        <v>0</v>
      </c>
      <c r="MH25" s="1135">
        <v>0</v>
      </c>
      <c r="MI25" s="1135">
        <v>0</v>
      </c>
      <c r="MJ25" s="1135">
        <v>0</v>
      </c>
      <c r="MK25" s="1135">
        <v>0</v>
      </c>
      <c r="ML25" s="1135">
        <v>0</v>
      </c>
      <c r="MM25" s="1135">
        <v>0</v>
      </c>
      <c r="MN25" s="1135">
        <v>0</v>
      </c>
      <c r="MO25" s="1135">
        <v>0</v>
      </c>
      <c r="MP25" s="1135">
        <v>0</v>
      </c>
      <c r="MQ25" s="1135">
        <v>0</v>
      </c>
      <c r="MR25" s="1135">
        <v>0</v>
      </c>
      <c r="MS25" s="1135">
        <v>0</v>
      </c>
      <c r="MT25" s="1135">
        <v>0</v>
      </c>
      <c r="MU25" s="1135">
        <v>0</v>
      </c>
      <c r="MV25" s="1135">
        <v>0</v>
      </c>
      <c r="MW25" s="1135">
        <v>0</v>
      </c>
      <c r="MX25" s="1135">
        <v>0</v>
      </c>
      <c r="MY25" s="1135">
        <v>0</v>
      </c>
      <c r="MZ25" s="1135">
        <v>0</v>
      </c>
      <c r="NA25" s="1135">
        <v>0</v>
      </c>
      <c r="NB25" s="1135">
        <v>0</v>
      </c>
      <c r="NC25" s="1135">
        <v>0</v>
      </c>
      <c r="ND25" s="1135">
        <v>0</v>
      </c>
      <c r="NE25" s="1135">
        <v>0</v>
      </c>
      <c r="NF25" s="1135">
        <v>0</v>
      </c>
      <c r="NG25" s="1135">
        <v>0</v>
      </c>
      <c r="NH25" s="1135">
        <v>0</v>
      </c>
      <c r="NI25" s="1135">
        <v>0</v>
      </c>
      <c r="NJ25" s="1135">
        <v>0</v>
      </c>
      <c r="NK25" s="1135">
        <v>0</v>
      </c>
      <c r="NL25" s="1135">
        <v>0</v>
      </c>
      <c r="NM25" s="1135">
        <v>0</v>
      </c>
      <c r="NN25" s="1135">
        <v>0</v>
      </c>
      <c r="NO25" s="1135">
        <v>0</v>
      </c>
      <c r="NP25" s="1135">
        <v>0</v>
      </c>
      <c r="NQ25" s="1135">
        <v>0</v>
      </c>
      <c r="NR25" s="1135">
        <v>0</v>
      </c>
      <c r="NS25" s="1135">
        <v>0</v>
      </c>
      <c r="NT25" s="1135">
        <v>0</v>
      </c>
      <c r="NU25" s="1135">
        <v>0</v>
      </c>
      <c r="NV25" s="1135">
        <v>0</v>
      </c>
      <c r="NW25" s="1135">
        <v>0</v>
      </c>
      <c r="NX25" s="1135">
        <v>0</v>
      </c>
      <c r="NY25" s="1135">
        <v>0</v>
      </c>
      <c r="NZ25" s="1135">
        <v>0</v>
      </c>
      <c r="OA25" s="1135">
        <v>0</v>
      </c>
      <c r="OB25" s="1135">
        <v>0</v>
      </c>
      <c r="OC25" s="1135">
        <v>0</v>
      </c>
      <c r="OD25" s="1135">
        <v>0</v>
      </c>
      <c r="OE25" s="1135">
        <v>0</v>
      </c>
      <c r="OF25" s="1135">
        <v>0</v>
      </c>
      <c r="OG25" s="1135">
        <v>0</v>
      </c>
      <c r="OH25" s="1135">
        <v>0</v>
      </c>
      <c r="OI25" s="1135">
        <v>0</v>
      </c>
      <c r="OJ25" s="1135">
        <v>0</v>
      </c>
      <c r="OK25" s="1135">
        <v>0</v>
      </c>
      <c r="OL25" s="1135">
        <v>0</v>
      </c>
      <c r="OM25" s="1135">
        <v>0</v>
      </c>
      <c r="ON25" s="1135">
        <v>0</v>
      </c>
      <c r="OO25" s="1135">
        <v>0</v>
      </c>
      <c r="OP25" s="1135">
        <v>0</v>
      </c>
      <c r="OQ25" s="1135">
        <v>0</v>
      </c>
      <c r="OR25" s="1135">
        <v>0</v>
      </c>
      <c r="OS25" s="1135">
        <v>0</v>
      </c>
      <c r="OT25" s="1135">
        <v>0</v>
      </c>
      <c r="OU25" s="1135">
        <v>0</v>
      </c>
      <c r="OV25" s="1135">
        <v>0</v>
      </c>
      <c r="OW25" s="1135">
        <v>0</v>
      </c>
      <c r="OX25" s="1135">
        <v>0</v>
      </c>
      <c r="OY25" s="1135">
        <v>0</v>
      </c>
      <c r="OZ25" s="1135">
        <v>0</v>
      </c>
      <c r="PA25" s="1135">
        <v>0</v>
      </c>
      <c r="PB25" s="1135">
        <v>0</v>
      </c>
      <c r="PC25" s="1135">
        <v>0</v>
      </c>
      <c r="PD25" s="1135">
        <v>0</v>
      </c>
      <c r="PE25" s="1135">
        <v>0</v>
      </c>
      <c r="PF25" s="1135">
        <v>0</v>
      </c>
      <c r="PG25" s="1135">
        <v>0</v>
      </c>
      <c r="PH25" s="1135">
        <v>0</v>
      </c>
      <c r="PI25" s="1135">
        <v>0</v>
      </c>
      <c r="PJ25" s="1135">
        <v>0</v>
      </c>
      <c r="PK25" s="1135">
        <v>0</v>
      </c>
      <c r="PL25" s="1135">
        <v>0</v>
      </c>
      <c r="PM25" s="1135">
        <v>0</v>
      </c>
      <c r="PN25" s="1135">
        <v>0</v>
      </c>
      <c r="PO25" s="1135">
        <v>0</v>
      </c>
      <c r="PP25" s="1135">
        <v>0</v>
      </c>
      <c r="PQ25" s="1135">
        <v>0</v>
      </c>
      <c r="PR25" s="1135">
        <v>0</v>
      </c>
      <c r="PS25" s="1135">
        <v>0</v>
      </c>
      <c r="PT25" s="1135">
        <v>0</v>
      </c>
      <c r="PU25" s="1135">
        <v>0</v>
      </c>
      <c r="PV25" s="1135">
        <v>0</v>
      </c>
      <c r="PW25" s="1135">
        <v>0</v>
      </c>
      <c r="PX25" s="1135">
        <v>0</v>
      </c>
      <c r="PY25" s="1135">
        <v>0</v>
      </c>
      <c r="PZ25" s="1135">
        <v>0</v>
      </c>
      <c r="QA25" s="1135">
        <v>0</v>
      </c>
      <c r="QB25" s="1135">
        <v>0</v>
      </c>
      <c r="QC25" s="1135">
        <v>0</v>
      </c>
      <c r="QD25" s="1135">
        <v>0</v>
      </c>
      <c r="QE25" s="1135">
        <v>0</v>
      </c>
      <c r="QF25" s="1135">
        <v>0</v>
      </c>
      <c r="QG25" s="1135">
        <v>0</v>
      </c>
      <c r="QH25" s="1135">
        <v>0</v>
      </c>
      <c r="QI25" s="1135">
        <v>0</v>
      </c>
      <c r="QJ25" s="1135">
        <v>0</v>
      </c>
    </row>
    <row r="26" spans="1:452" s="1133" customFormat="1" ht="15">
      <c r="A26" s="1133">
        <v>1</v>
      </c>
      <c r="B26" s="1137" t="s">
        <v>355</v>
      </c>
      <c r="C26" s="1122" t="s">
        <v>961</v>
      </c>
      <c r="D26" s="1123" t="s">
        <v>325</v>
      </c>
      <c r="E26" s="1123" t="s">
        <v>325</v>
      </c>
      <c r="F26" s="1124">
        <v>50</v>
      </c>
      <c r="G26" s="1262" t="s">
        <v>215</v>
      </c>
      <c r="H26" s="1123" t="s">
        <v>200</v>
      </c>
      <c r="I26" s="1123" t="s">
        <v>664</v>
      </c>
      <c r="J26" s="1123">
        <v>10</v>
      </c>
      <c r="K26" s="1125">
        <v>0.47649999999999998</v>
      </c>
      <c r="L26" s="1126" t="s">
        <v>214</v>
      </c>
      <c r="M26" s="1127">
        <v>1334.125218618178</v>
      </c>
      <c r="N26" s="1127">
        <v>66706.260930908902</v>
      </c>
      <c r="O26" s="1128">
        <v>0.2097</v>
      </c>
      <c r="P26" s="1127">
        <v>80694.563848120495</v>
      </c>
      <c r="Q26" s="1129">
        <v>0.02</v>
      </c>
      <c r="R26" s="1127">
        <v>1613.8912769624098</v>
      </c>
      <c r="S26" s="1129">
        <v>0</v>
      </c>
      <c r="T26" s="1127">
        <v>0</v>
      </c>
      <c r="U26" s="1129">
        <v>0.25</v>
      </c>
      <c r="V26" s="1127">
        <v>403.47281924060246</v>
      </c>
      <c r="W26" s="1129">
        <v>0.01</v>
      </c>
      <c r="X26" s="1127">
        <v>806.94563848120492</v>
      </c>
      <c r="Y26" s="1129">
        <v>0.125</v>
      </c>
      <c r="Z26" s="1127">
        <v>10086.820481015062</v>
      </c>
      <c r="AA26" s="1130">
        <v>93605.694063819785</v>
      </c>
      <c r="AB26" s="1131">
        <v>25</v>
      </c>
      <c r="AC26" s="1131">
        <v>48</v>
      </c>
      <c r="AD26" s="1132">
        <v>0</v>
      </c>
      <c r="AG26" s="1134">
        <v>0</v>
      </c>
      <c r="AH26" s="1135">
        <v>0</v>
      </c>
      <c r="AI26" s="1135">
        <v>0</v>
      </c>
      <c r="AJ26" s="1135">
        <v>0</v>
      </c>
      <c r="AK26" s="1135">
        <v>0</v>
      </c>
      <c r="AL26" s="1135">
        <v>0</v>
      </c>
      <c r="AM26" s="1135">
        <v>0</v>
      </c>
      <c r="AN26" s="1135">
        <v>0</v>
      </c>
      <c r="AO26" s="1135">
        <v>0</v>
      </c>
      <c r="AP26" s="1135">
        <v>0</v>
      </c>
      <c r="AQ26" s="1135">
        <v>0</v>
      </c>
      <c r="AR26" s="1135">
        <v>0</v>
      </c>
      <c r="AS26" s="1135">
        <v>0</v>
      </c>
      <c r="AT26" s="1135">
        <v>0</v>
      </c>
      <c r="AU26" s="1135">
        <v>0</v>
      </c>
      <c r="AV26" s="1135">
        <v>0</v>
      </c>
      <c r="AW26" s="1135">
        <v>0</v>
      </c>
      <c r="AX26" s="1135">
        <v>0</v>
      </c>
      <c r="AY26" s="1135">
        <v>0</v>
      </c>
      <c r="AZ26" s="1135">
        <v>0</v>
      </c>
      <c r="BA26" s="1135">
        <v>0</v>
      </c>
      <c r="BB26" s="1135">
        <v>0</v>
      </c>
      <c r="BC26" s="1135">
        <v>0</v>
      </c>
      <c r="BD26" s="1135">
        <v>0</v>
      </c>
      <c r="BE26" s="1135">
        <v>3900.2372526591575</v>
      </c>
      <c r="BF26" s="1135">
        <v>3900.2372526591575</v>
      </c>
      <c r="BG26" s="1135">
        <v>3900.2372526591575</v>
      </c>
      <c r="BH26" s="1135">
        <v>3900.2372526591575</v>
      </c>
      <c r="BI26" s="1135">
        <v>3900.2372526591575</v>
      </c>
      <c r="BJ26" s="1135">
        <v>3900.2372526591575</v>
      </c>
      <c r="BK26" s="1135">
        <v>3900.2372526591575</v>
      </c>
      <c r="BL26" s="1135">
        <v>3900.2372526591575</v>
      </c>
      <c r="BM26" s="1135">
        <v>3900.2372526591575</v>
      </c>
      <c r="BN26" s="1135">
        <v>3900.2372526591575</v>
      </c>
      <c r="BO26" s="1135">
        <v>3900.2372526591575</v>
      </c>
      <c r="BP26" s="1135">
        <v>3900.2372526591575</v>
      </c>
      <c r="BQ26" s="1135">
        <v>3900.2372526591575</v>
      </c>
      <c r="BR26" s="1135">
        <v>3900.2372526591575</v>
      </c>
      <c r="BS26" s="1135">
        <v>3900.2372526591575</v>
      </c>
      <c r="BT26" s="1135">
        <v>3900.2372526591575</v>
      </c>
      <c r="BU26" s="1135">
        <v>3900.2372526591575</v>
      </c>
      <c r="BV26" s="1135">
        <v>3900.2372526591575</v>
      </c>
      <c r="BW26" s="1135">
        <v>3900.2372526591575</v>
      </c>
      <c r="BX26" s="1135">
        <v>3900.2372526591575</v>
      </c>
      <c r="BY26" s="1135">
        <v>3900.2372526591575</v>
      </c>
      <c r="BZ26" s="1135">
        <v>3900.2372526591575</v>
      </c>
      <c r="CA26" s="1135">
        <v>3900.2372526591575</v>
      </c>
      <c r="CB26" s="1135">
        <v>3900.2372526591575</v>
      </c>
      <c r="CC26" s="1135">
        <v>0</v>
      </c>
      <c r="CD26" s="1135">
        <v>0</v>
      </c>
      <c r="CE26" s="1135">
        <v>0</v>
      </c>
      <c r="CF26" s="1135">
        <v>0</v>
      </c>
      <c r="CG26" s="1135">
        <v>0</v>
      </c>
      <c r="CH26" s="1135">
        <v>0</v>
      </c>
      <c r="CI26" s="1135">
        <v>0</v>
      </c>
      <c r="CJ26" s="1135">
        <v>0</v>
      </c>
      <c r="CK26" s="1135">
        <v>0</v>
      </c>
      <c r="CL26" s="1135">
        <v>0</v>
      </c>
      <c r="CM26" s="1135">
        <v>0</v>
      </c>
      <c r="CN26" s="1135">
        <v>0</v>
      </c>
      <c r="CO26" s="1135">
        <v>0</v>
      </c>
      <c r="CP26" s="1135">
        <v>0</v>
      </c>
      <c r="CQ26" s="1135">
        <v>0</v>
      </c>
      <c r="CR26" s="1135">
        <v>0</v>
      </c>
      <c r="CS26" s="1135">
        <v>0</v>
      </c>
      <c r="CT26" s="1135">
        <v>0</v>
      </c>
      <c r="CU26" s="1135">
        <v>0</v>
      </c>
      <c r="CV26" s="1135">
        <v>0</v>
      </c>
      <c r="CW26" s="1135">
        <v>0</v>
      </c>
      <c r="CX26" s="1135">
        <v>0</v>
      </c>
      <c r="CY26" s="1135">
        <v>0</v>
      </c>
      <c r="CZ26" s="1135">
        <v>0</v>
      </c>
      <c r="DA26" s="1135">
        <v>0</v>
      </c>
      <c r="DB26" s="1135">
        <v>0</v>
      </c>
      <c r="DC26" s="1135">
        <v>0</v>
      </c>
      <c r="DD26" s="1135">
        <v>0</v>
      </c>
      <c r="DE26" s="1135">
        <v>0</v>
      </c>
      <c r="DF26" s="1135">
        <v>0</v>
      </c>
      <c r="DG26" s="1135">
        <v>0</v>
      </c>
      <c r="DH26" s="1135">
        <v>0</v>
      </c>
      <c r="DI26" s="1135">
        <v>0</v>
      </c>
      <c r="DJ26" s="1135">
        <v>0</v>
      </c>
      <c r="DK26" s="1135">
        <v>0</v>
      </c>
      <c r="DL26" s="1135">
        <v>0</v>
      </c>
      <c r="DM26" s="1135">
        <v>0</v>
      </c>
      <c r="DN26" s="1135">
        <v>0</v>
      </c>
      <c r="DO26" s="1135">
        <v>0</v>
      </c>
      <c r="DP26" s="1135">
        <v>0</v>
      </c>
      <c r="DQ26" s="1135">
        <v>0</v>
      </c>
      <c r="DR26" s="1135">
        <v>0</v>
      </c>
      <c r="DS26" s="1135">
        <v>0</v>
      </c>
      <c r="DT26" s="1135">
        <v>0</v>
      </c>
      <c r="DU26" s="1135">
        <v>0</v>
      </c>
      <c r="DV26" s="1135">
        <v>0</v>
      </c>
      <c r="DW26" s="1135">
        <v>0</v>
      </c>
      <c r="DX26" s="1135">
        <v>0</v>
      </c>
      <c r="DY26" s="1135">
        <v>0</v>
      </c>
      <c r="DZ26" s="1135">
        <v>0</v>
      </c>
      <c r="EA26" s="1135">
        <v>0</v>
      </c>
      <c r="EB26" s="1135">
        <v>0</v>
      </c>
      <c r="EC26" s="1135">
        <v>0</v>
      </c>
      <c r="ED26" s="1135">
        <v>0</v>
      </c>
      <c r="EE26" s="1135">
        <v>0</v>
      </c>
      <c r="EF26" s="1135">
        <v>0</v>
      </c>
      <c r="EG26" s="1135">
        <v>0</v>
      </c>
      <c r="EH26" s="1135">
        <v>0</v>
      </c>
      <c r="EI26" s="1135">
        <v>0</v>
      </c>
      <c r="EJ26" s="1135">
        <v>0</v>
      </c>
      <c r="EK26" s="1135">
        <v>0</v>
      </c>
      <c r="EL26" s="1135">
        <v>0</v>
      </c>
      <c r="EM26" s="1135">
        <v>0</v>
      </c>
      <c r="EN26" s="1135">
        <v>0</v>
      </c>
      <c r="EO26" s="1135">
        <v>0</v>
      </c>
      <c r="EP26" s="1135">
        <v>0</v>
      </c>
      <c r="EQ26" s="1135">
        <v>0</v>
      </c>
      <c r="ER26" s="1135">
        <v>0</v>
      </c>
      <c r="ES26" s="1135">
        <v>0</v>
      </c>
      <c r="ET26" s="1135">
        <v>0</v>
      </c>
      <c r="EU26" s="1135">
        <v>0</v>
      </c>
      <c r="EV26" s="1135">
        <v>0</v>
      </c>
      <c r="EW26" s="1135">
        <v>0</v>
      </c>
      <c r="EX26" s="1135">
        <v>0</v>
      </c>
      <c r="EY26" s="1135">
        <v>0</v>
      </c>
      <c r="EZ26" s="1135">
        <v>0</v>
      </c>
      <c r="FA26" s="1135">
        <v>0</v>
      </c>
      <c r="FB26" s="1135">
        <v>0</v>
      </c>
      <c r="FC26" s="1135">
        <v>0</v>
      </c>
      <c r="FD26" s="1135">
        <v>0</v>
      </c>
      <c r="FE26" s="1135">
        <v>0</v>
      </c>
      <c r="FF26" s="1135">
        <v>0</v>
      </c>
      <c r="FG26" s="1135">
        <v>0</v>
      </c>
      <c r="FH26" s="1135">
        <v>0</v>
      </c>
      <c r="FI26" s="1135">
        <v>0</v>
      </c>
      <c r="FJ26" s="1135">
        <v>0</v>
      </c>
      <c r="FK26" s="1135">
        <v>0</v>
      </c>
      <c r="FL26" s="1135">
        <v>0</v>
      </c>
      <c r="FM26" s="1135">
        <v>0</v>
      </c>
      <c r="FN26" s="1135">
        <v>0</v>
      </c>
      <c r="FO26" s="1135">
        <v>0</v>
      </c>
      <c r="FP26" s="1135">
        <v>0</v>
      </c>
      <c r="FQ26" s="1135">
        <v>0</v>
      </c>
      <c r="FR26" s="1135">
        <v>0</v>
      </c>
      <c r="FS26" s="1135">
        <v>0</v>
      </c>
      <c r="FT26" s="1135">
        <v>0</v>
      </c>
      <c r="FU26" s="1135">
        <v>3716.9261017841768</v>
      </c>
      <c r="FV26" s="1135">
        <v>3716.9261017841768</v>
      </c>
      <c r="FW26" s="1135">
        <v>3716.9261017841768</v>
      </c>
      <c r="FX26" s="1135">
        <v>3716.9261017841768</v>
      </c>
      <c r="FY26" s="1135">
        <v>3716.9261017841768</v>
      </c>
      <c r="FZ26" s="1135">
        <v>3716.9261017841768</v>
      </c>
      <c r="GA26" s="1135">
        <v>3716.9261017841768</v>
      </c>
      <c r="GB26" s="1135">
        <v>3716.9261017841768</v>
      </c>
      <c r="GC26" s="1135">
        <v>3716.9261017841768</v>
      </c>
      <c r="GD26" s="1135">
        <v>3716.9261017841768</v>
      </c>
      <c r="GE26" s="1135">
        <v>3716.9261017841768</v>
      </c>
      <c r="GF26" s="1135">
        <v>3716.9261017841768</v>
      </c>
      <c r="GG26" s="1135">
        <v>0</v>
      </c>
      <c r="GH26" s="1135">
        <v>0</v>
      </c>
      <c r="GI26" s="1135">
        <v>0</v>
      </c>
      <c r="GJ26" s="1135">
        <v>0</v>
      </c>
      <c r="GK26" s="1135">
        <v>0</v>
      </c>
      <c r="GL26" s="1135">
        <v>0</v>
      </c>
      <c r="GM26" s="1135">
        <v>0</v>
      </c>
      <c r="GN26" s="1135">
        <v>0</v>
      </c>
      <c r="GO26" s="1135">
        <v>0</v>
      </c>
      <c r="GP26" s="1135">
        <v>0</v>
      </c>
      <c r="GQ26" s="1135">
        <v>0</v>
      </c>
      <c r="GR26" s="1135">
        <v>0</v>
      </c>
      <c r="GS26" s="1135">
        <v>0</v>
      </c>
      <c r="GT26" s="1135">
        <v>0</v>
      </c>
      <c r="GU26" s="1135">
        <v>0</v>
      </c>
      <c r="GV26" s="1135">
        <v>0</v>
      </c>
      <c r="GW26" s="1135">
        <v>0</v>
      </c>
      <c r="GX26" s="1135">
        <v>0</v>
      </c>
      <c r="GY26" s="1135">
        <v>0</v>
      </c>
      <c r="GZ26" s="1135">
        <v>0</v>
      </c>
      <c r="HA26" s="1135">
        <v>0</v>
      </c>
      <c r="HB26" s="1135">
        <v>0</v>
      </c>
      <c r="HC26" s="1135">
        <v>0</v>
      </c>
      <c r="HD26" s="1135">
        <v>0</v>
      </c>
      <c r="HE26" s="1135">
        <v>0</v>
      </c>
      <c r="HF26" s="1135">
        <v>0</v>
      </c>
      <c r="HG26" s="1135">
        <v>0</v>
      </c>
      <c r="HH26" s="1135">
        <v>0</v>
      </c>
      <c r="HI26" s="1135">
        <v>0</v>
      </c>
      <c r="HJ26" s="1135">
        <v>0</v>
      </c>
      <c r="HK26" s="1135">
        <v>0</v>
      </c>
      <c r="HL26" s="1135">
        <v>0</v>
      </c>
      <c r="HM26" s="1135">
        <v>0</v>
      </c>
      <c r="HN26" s="1135">
        <v>0</v>
      </c>
      <c r="HO26" s="1135">
        <v>0</v>
      </c>
      <c r="HP26" s="1135">
        <v>0</v>
      </c>
      <c r="HQ26" s="1135">
        <v>0</v>
      </c>
      <c r="HR26" s="1135">
        <v>0</v>
      </c>
      <c r="HS26" s="1135">
        <v>0</v>
      </c>
      <c r="HT26" s="1135">
        <v>0</v>
      </c>
      <c r="HU26" s="1135">
        <v>0</v>
      </c>
      <c r="HV26" s="1135">
        <v>0</v>
      </c>
      <c r="HW26" s="1135">
        <v>0</v>
      </c>
      <c r="HX26" s="1135">
        <v>0</v>
      </c>
      <c r="HY26" s="1135">
        <v>0</v>
      </c>
      <c r="HZ26" s="1135">
        <v>0</v>
      </c>
      <c r="IA26" s="1135">
        <v>0</v>
      </c>
      <c r="IB26" s="1135">
        <v>0</v>
      </c>
      <c r="IC26" s="1135">
        <v>0</v>
      </c>
      <c r="ID26" s="1135">
        <v>0</v>
      </c>
      <c r="IE26" s="1135">
        <v>0</v>
      </c>
      <c r="IF26" s="1135">
        <v>0</v>
      </c>
      <c r="IG26" s="1135">
        <v>0</v>
      </c>
      <c r="IH26" s="1135">
        <v>0</v>
      </c>
      <c r="II26" s="1135">
        <v>0</v>
      </c>
      <c r="IJ26" s="1135">
        <v>0</v>
      </c>
      <c r="IK26" s="1135">
        <v>0</v>
      </c>
      <c r="IL26" s="1135">
        <v>0</v>
      </c>
      <c r="IM26" s="1135">
        <v>0</v>
      </c>
      <c r="IN26" s="1135">
        <v>0</v>
      </c>
      <c r="IO26" s="1135">
        <v>0</v>
      </c>
      <c r="IP26" s="1135">
        <v>0</v>
      </c>
      <c r="IQ26" s="1135">
        <v>0</v>
      </c>
      <c r="IR26" s="1135">
        <v>0</v>
      </c>
      <c r="IS26" s="1135">
        <v>0</v>
      </c>
      <c r="IT26" s="1135">
        <v>0</v>
      </c>
      <c r="IU26" s="1135">
        <v>0</v>
      </c>
      <c r="IV26" s="1135">
        <v>0</v>
      </c>
      <c r="IW26" s="1135">
        <v>0</v>
      </c>
      <c r="IX26" s="1135">
        <v>0</v>
      </c>
      <c r="IY26" s="1135">
        <v>0</v>
      </c>
      <c r="IZ26" s="1135">
        <v>0</v>
      </c>
      <c r="JA26" s="1135">
        <v>0</v>
      </c>
      <c r="JB26" s="1135">
        <v>0</v>
      </c>
      <c r="JC26" s="1135">
        <v>0</v>
      </c>
      <c r="JD26" s="1135">
        <v>0</v>
      </c>
      <c r="JE26" s="1135">
        <v>0</v>
      </c>
      <c r="JF26" s="1135">
        <v>0</v>
      </c>
      <c r="JG26" s="1135">
        <v>0</v>
      </c>
      <c r="JH26" s="1135">
        <v>0</v>
      </c>
      <c r="JI26" s="1135">
        <v>0</v>
      </c>
      <c r="JJ26" s="1135">
        <v>0</v>
      </c>
      <c r="JK26" s="1135">
        <v>0</v>
      </c>
      <c r="JL26" s="1135">
        <v>0</v>
      </c>
      <c r="JM26" s="1135">
        <v>0</v>
      </c>
      <c r="JN26" s="1135">
        <v>0</v>
      </c>
      <c r="JO26" s="1135">
        <v>0</v>
      </c>
      <c r="JP26" s="1135">
        <v>0</v>
      </c>
      <c r="JQ26" s="1135">
        <v>0</v>
      </c>
      <c r="JR26" s="1135">
        <v>0</v>
      </c>
      <c r="JS26" s="1135">
        <v>0</v>
      </c>
      <c r="JT26" s="1135">
        <v>0</v>
      </c>
      <c r="JU26" s="1135">
        <v>0</v>
      </c>
      <c r="JV26" s="1135">
        <v>0</v>
      </c>
      <c r="JW26" s="1135">
        <v>0</v>
      </c>
      <c r="JX26" s="1135">
        <v>0</v>
      </c>
      <c r="JY26" s="1135">
        <v>0</v>
      </c>
      <c r="JZ26" s="1135">
        <v>0</v>
      </c>
      <c r="KA26" s="1135">
        <v>0</v>
      </c>
      <c r="KB26" s="1135">
        <v>0</v>
      </c>
      <c r="KC26" s="1135">
        <v>0</v>
      </c>
      <c r="KD26" s="1135">
        <v>0</v>
      </c>
      <c r="KE26" s="1135">
        <v>0</v>
      </c>
      <c r="KF26" s="1135">
        <v>0</v>
      </c>
      <c r="KG26" s="1135">
        <v>0</v>
      </c>
      <c r="KH26" s="1135">
        <v>0</v>
      </c>
      <c r="KI26" s="1135">
        <v>0</v>
      </c>
      <c r="KJ26" s="1135">
        <v>0</v>
      </c>
      <c r="KK26" s="1135">
        <v>0</v>
      </c>
      <c r="KL26" s="1135">
        <v>0</v>
      </c>
      <c r="KM26" s="1135">
        <v>0</v>
      </c>
      <c r="KN26" s="1135">
        <v>0</v>
      </c>
      <c r="KO26" s="1135">
        <v>0</v>
      </c>
      <c r="KP26" s="1135">
        <v>0</v>
      </c>
      <c r="KQ26" s="1135">
        <v>0</v>
      </c>
      <c r="KR26" s="1135">
        <v>0</v>
      </c>
      <c r="KS26" s="1135">
        <v>0</v>
      </c>
      <c r="KT26" s="1135">
        <v>0</v>
      </c>
      <c r="KU26" s="1135">
        <v>0</v>
      </c>
      <c r="KV26" s="1135">
        <v>0</v>
      </c>
      <c r="KW26" s="1135">
        <v>0</v>
      </c>
      <c r="KX26" s="1135">
        <v>0</v>
      </c>
      <c r="KY26" s="1135">
        <v>0</v>
      </c>
      <c r="KZ26" s="1135">
        <v>0</v>
      </c>
      <c r="LA26" s="1135">
        <v>0</v>
      </c>
      <c r="LB26" s="1135">
        <v>0</v>
      </c>
      <c r="LC26" s="1135">
        <v>0</v>
      </c>
      <c r="LD26" s="1135">
        <v>0</v>
      </c>
      <c r="LE26" s="1135">
        <v>0</v>
      </c>
      <c r="LF26" s="1135">
        <v>0</v>
      </c>
      <c r="LG26" s="1135">
        <v>0</v>
      </c>
      <c r="LH26" s="1135">
        <v>0</v>
      </c>
      <c r="LI26" s="1135">
        <v>0</v>
      </c>
      <c r="LJ26" s="1135">
        <v>0</v>
      </c>
      <c r="LK26" s="1135">
        <v>0</v>
      </c>
      <c r="LL26" s="1135">
        <v>0</v>
      </c>
      <c r="LM26" s="1135">
        <v>0</v>
      </c>
      <c r="LN26" s="1135">
        <v>0</v>
      </c>
      <c r="LO26" s="1135">
        <v>0</v>
      </c>
      <c r="LP26" s="1135">
        <v>0</v>
      </c>
      <c r="LQ26" s="1135">
        <v>0</v>
      </c>
      <c r="LR26" s="1135">
        <v>0</v>
      </c>
      <c r="LS26" s="1135">
        <v>0</v>
      </c>
      <c r="LT26" s="1135">
        <v>0</v>
      </c>
      <c r="LU26" s="1135">
        <v>3716.9261017841768</v>
      </c>
      <c r="LV26" s="1135">
        <v>3716.9261017841768</v>
      </c>
      <c r="LW26" s="1135">
        <v>3716.9261017841768</v>
      </c>
      <c r="LX26" s="1135">
        <v>3716.9261017841768</v>
      </c>
      <c r="LY26" s="1135">
        <v>3716.9261017841768</v>
      </c>
      <c r="LZ26" s="1135">
        <v>3716.9261017841768</v>
      </c>
      <c r="MA26" s="1135">
        <v>3716.9261017841768</v>
      </c>
      <c r="MB26" s="1135">
        <v>3716.9261017841768</v>
      </c>
      <c r="MC26" s="1135">
        <v>3716.9261017841768</v>
      </c>
      <c r="MD26" s="1135">
        <v>3716.9261017841768</v>
      </c>
      <c r="ME26" s="1135">
        <v>3716.9261017841768</v>
      </c>
      <c r="MF26" s="1135">
        <v>3716.9261017841768</v>
      </c>
      <c r="MG26" s="1135">
        <v>0</v>
      </c>
      <c r="MH26" s="1135">
        <v>0</v>
      </c>
      <c r="MI26" s="1135">
        <v>0</v>
      </c>
      <c r="MJ26" s="1135">
        <v>0</v>
      </c>
      <c r="MK26" s="1135">
        <v>0</v>
      </c>
      <c r="ML26" s="1135">
        <v>0</v>
      </c>
      <c r="MM26" s="1135">
        <v>0</v>
      </c>
      <c r="MN26" s="1135">
        <v>0</v>
      </c>
      <c r="MO26" s="1135">
        <v>0</v>
      </c>
      <c r="MP26" s="1135">
        <v>0</v>
      </c>
      <c r="MQ26" s="1135">
        <v>0</v>
      </c>
      <c r="MR26" s="1135">
        <v>0</v>
      </c>
      <c r="MS26" s="1135">
        <v>0</v>
      </c>
      <c r="MT26" s="1135">
        <v>0</v>
      </c>
      <c r="MU26" s="1135">
        <v>0</v>
      </c>
      <c r="MV26" s="1135">
        <v>0</v>
      </c>
      <c r="MW26" s="1135">
        <v>0</v>
      </c>
      <c r="MX26" s="1135">
        <v>0</v>
      </c>
      <c r="MY26" s="1135">
        <v>0</v>
      </c>
      <c r="MZ26" s="1135">
        <v>0</v>
      </c>
      <c r="NA26" s="1135">
        <v>0</v>
      </c>
      <c r="NB26" s="1135">
        <v>0</v>
      </c>
      <c r="NC26" s="1135">
        <v>0</v>
      </c>
      <c r="ND26" s="1135">
        <v>0</v>
      </c>
      <c r="NE26" s="1135">
        <v>0</v>
      </c>
      <c r="NF26" s="1135">
        <v>0</v>
      </c>
      <c r="NG26" s="1135">
        <v>0</v>
      </c>
      <c r="NH26" s="1135">
        <v>0</v>
      </c>
      <c r="NI26" s="1135">
        <v>0</v>
      </c>
      <c r="NJ26" s="1135">
        <v>0</v>
      </c>
      <c r="NK26" s="1135">
        <v>0</v>
      </c>
      <c r="NL26" s="1135">
        <v>0</v>
      </c>
      <c r="NM26" s="1135">
        <v>0</v>
      </c>
      <c r="NN26" s="1135">
        <v>0</v>
      </c>
      <c r="NO26" s="1135">
        <v>0</v>
      </c>
      <c r="NP26" s="1135">
        <v>0</v>
      </c>
      <c r="NQ26" s="1135">
        <v>0</v>
      </c>
      <c r="NR26" s="1135">
        <v>0</v>
      </c>
      <c r="NS26" s="1135">
        <v>0</v>
      </c>
      <c r="NT26" s="1135">
        <v>0</v>
      </c>
      <c r="NU26" s="1135">
        <v>0</v>
      </c>
      <c r="NV26" s="1135">
        <v>0</v>
      </c>
      <c r="NW26" s="1135">
        <v>0</v>
      </c>
      <c r="NX26" s="1135">
        <v>0</v>
      </c>
      <c r="NY26" s="1135">
        <v>0</v>
      </c>
      <c r="NZ26" s="1135">
        <v>0</v>
      </c>
      <c r="OA26" s="1135">
        <v>0</v>
      </c>
      <c r="OB26" s="1135">
        <v>0</v>
      </c>
      <c r="OC26" s="1135">
        <v>0</v>
      </c>
      <c r="OD26" s="1135">
        <v>0</v>
      </c>
      <c r="OE26" s="1135">
        <v>0</v>
      </c>
      <c r="OF26" s="1135">
        <v>0</v>
      </c>
      <c r="OG26" s="1135">
        <v>0</v>
      </c>
      <c r="OH26" s="1135">
        <v>0</v>
      </c>
      <c r="OI26" s="1135">
        <v>0</v>
      </c>
      <c r="OJ26" s="1135">
        <v>0</v>
      </c>
      <c r="OK26" s="1135">
        <v>0</v>
      </c>
      <c r="OL26" s="1135">
        <v>0</v>
      </c>
      <c r="OM26" s="1135">
        <v>0</v>
      </c>
      <c r="ON26" s="1135">
        <v>0</v>
      </c>
      <c r="OO26" s="1135">
        <v>0</v>
      </c>
      <c r="OP26" s="1135">
        <v>0</v>
      </c>
      <c r="OQ26" s="1135">
        <v>0</v>
      </c>
      <c r="OR26" s="1135">
        <v>0</v>
      </c>
      <c r="OS26" s="1135">
        <v>0</v>
      </c>
      <c r="OT26" s="1135">
        <v>0</v>
      </c>
      <c r="OU26" s="1135">
        <v>0</v>
      </c>
      <c r="OV26" s="1135">
        <v>0</v>
      </c>
      <c r="OW26" s="1135">
        <v>0</v>
      </c>
      <c r="OX26" s="1135">
        <v>0</v>
      </c>
      <c r="OY26" s="1135">
        <v>0</v>
      </c>
      <c r="OZ26" s="1135">
        <v>0</v>
      </c>
      <c r="PA26" s="1135">
        <v>0</v>
      </c>
      <c r="PB26" s="1135">
        <v>0</v>
      </c>
      <c r="PC26" s="1135">
        <v>0</v>
      </c>
      <c r="PD26" s="1135">
        <v>0</v>
      </c>
      <c r="PE26" s="1135">
        <v>0</v>
      </c>
      <c r="PF26" s="1135">
        <v>0</v>
      </c>
      <c r="PG26" s="1135">
        <v>0</v>
      </c>
      <c r="PH26" s="1135">
        <v>0</v>
      </c>
      <c r="PI26" s="1135">
        <v>0</v>
      </c>
      <c r="PJ26" s="1135">
        <v>0</v>
      </c>
      <c r="PK26" s="1135">
        <v>0</v>
      </c>
      <c r="PL26" s="1135">
        <v>0</v>
      </c>
      <c r="PM26" s="1135">
        <v>0</v>
      </c>
      <c r="PN26" s="1135">
        <v>0</v>
      </c>
      <c r="PO26" s="1135">
        <v>0</v>
      </c>
      <c r="PP26" s="1135">
        <v>0</v>
      </c>
      <c r="PQ26" s="1135">
        <v>0</v>
      </c>
      <c r="PR26" s="1135">
        <v>0</v>
      </c>
      <c r="PS26" s="1135">
        <v>0</v>
      </c>
      <c r="PT26" s="1135">
        <v>0</v>
      </c>
      <c r="PU26" s="1135">
        <v>0</v>
      </c>
      <c r="PV26" s="1135">
        <v>0</v>
      </c>
      <c r="PW26" s="1135">
        <v>0</v>
      </c>
      <c r="PX26" s="1135">
        <v>0</v>
      </c>
      <c r="PY26" s="1135">
        <v>0</v>
      </c>
      <c r="PZ26" s="1135">
        <v>0</v>
      </c>
      <c r="QA26" s="1135">
        <v>0</v>
      </c>
      <c r="QB26" s="1135">
        <v>0</v>
      </c>
      <c r="QC26" s="1135">
        <v>0</v>
      </c>
      <c r="QD26" s="1135">
        <v>0</v>
      </c>
      <c r="QE26" s="1135">
        <v>0</v>
      </c>
      <c r="QF26" s="1135">
        <v>0</v>
      </c>
      <c r="QG26" s="1135">
        <v>0</v>
      </c>
      <c r="QH26" s="1135">
        <v>0</v>
      </c>
      <c r="QI26" s="1135">
        <v>0</v>
      </c>
      <c r="QJ26" s="1135">
        <v>0</v>
      </c>
    </row>
    <row r="27" spans="1:452" ht="15">
      <c r="B27" s="359"/>
      <c r="C27" s="1115"/>
      <c r="D27" s="1116"/>
      <c r="E27" s="1116"/>
      <c r="F27" s="1116"/>
      <c r="G27" s="1116"/>
      <c r="H27" s="1116"/>
      <c r="I27" s="1116"/>
      <c r="J27" s="1116"/>
      <c r="K27" s="1117"/>
      <c r="M27" s="1118"/>
      <c r="N27" s="1118"/>
      <c r="O27" s="1119"/>
      <c r="P27" s="1118"/>
      <c r="Q27" s="1120"/>
      <c r="R27" s="1118"/>
      <c r="S27" s="1120"/>
      <c r="T27" s="1118"/>
      <c r="U27" s="1120"/>
      <c r="V27" s="1118"/>
      <c r="W27" s="1120"/>
      <c r="X27" s="1118"/>
      <c r="Y27" s="1120"/>
      <c r="Z27" s="1118"/>
      <c r="AA27" s="1118"/>
      <c r="AB27" s="371"/>
      <c r="AC27" s="371"/>
      <c r="AD27" s="1058"/>
      <c r="AG27" s="462"/>
      <c r="AH27" s="412"/>
      <c r="AI27" s="412"/>
      <c r="AJ27" s="412"/>
      <c r="AK27" s="412"/>
      <c r="AL27" s="412"/>
      <c r="AM27" s="412"/>
      <c r="AN27" s="412"/>
      <c r="AO27" s="412"/>
      <c r="AP27" s="412"/>
      <c r="AQ27" s="412"/>
      <c r="AR27" s="412"/>
      <c r="AS27" s="412"/>
      <c r="AT27" s="412"/>
      <c r="AU27" s="412"/>
      <c r="AV27" s="412"/>
      <c r="AW27" s="412"/>
      <c r="AX27" s="412"/>
      <c r="AY27" s="412"/>
      <c r="AZ27" s="412"/>
      <c r="BA27" s="412"/>
      <c r="BB27" s="412"/>
      <c r="BC27" s="412"/>
      <c r="BD27" s="412"/>
      <c r="BE27" s="412"/>
      <c r="BF27" s="412"/>
      <c r="BG27" s="412"/>
      <c r="BH27" s="412"/>
      <c r="BI27" s="412"/>
      <c r="BJ27" s="412"/>
      <c r="BK27" s="412"/>
      <c r="BL27" s="412"/>
      <c r="BM27" s="412"/>
      <c r="BN27" s="412"/>
      <c r="BO27" s="412"/>
      <c r="BP27" s="412"/>
      <c r="BQ27" s="412"/>
      <c r="BR27" s="412"/>
      <c r="BS27" s="412"/>
      <c r="BT27" s="412"/>
      <c r="BU27" s="412"/>
      <c r="BV27" s="412"/>
      <c r="BW27" s="412"/>
      <c r="BX27" s="412"/>
      <c r="BY27" s="412"/>
      <c r="BZ27" s="412"/>
      <c r="CA27" s="412"/>
      <c r="CB27" s="412"/>
      <c r="CC27" s="412"/>
      <c r="CD27" s="412"/>
      <c r="CE27" s="412"/>
      <c r="CF27" s="412"/>
      <c r="CG27" s="412"/>
      <c r="CH27" s="412"/>
      <c r="CI27" s="412"/>
      <c r="CJ27" s="412"/>
      <c r="CK27" s="412"/>
      <c r="CL27" s="412"/>
      <c r="CM27" s="412"/>
      <c r="CN27" s="412"/>
      <c r="CO27" s="412"/>
      <c r="CP27" s="412"/>
      <c r="CQ27" s="412"/>
      <c r="CR27" s="412"/>
      <c r="CS27" s="412"/>
      <c r="CT27" s="412"/>
      <c r="CU27" s="412"/>
      <c r="CV27" s="412"/>
      <c r="CW27" s="412"/>
      <c r="CX27" s="412"/>
      <c r="CY27" s="412"/>
      <c r="CZ27" s="412"/>
      <c r="DA27" s="412"/>
      <c r="DB27" s="412"/>
      <c r="DC27" s="412"/>
      <c r="DD27" s="412"/>
      <c r="DE27" s="412"/>
      <c r="DF27" s="412"/>
      <c r="DG27" s="412"/>
      <c r="DH27" s="412"/>
      <c r="DI27" s="412"/>
      <c r="DJ27" s="412"/>
      <c r="DK27" s="412"/>
      <c r="DL27" s="412"/>
      <c r="DM27" s="412"/>
      <c r="DN27" s="412"/>
      <c r="DO27" s="412"/>
      <c r="DP27" s="412"/>
      <c r="DQ27" s="412"/>
      <c r="DR27" s="412"/>
      <c r="DS27" s="412"/>
      <c r="DT27" s="412"/>
      <c r="DU27" s="412"/>
      <c r="DV27" s="412"/>
      <c r="DW27" s="412"/>
      <c r="DX27" s="412"/>
      <c r="DY27" s="412"/>
      <c r="DZ27" s="412"/>
      <c r="EA27" s="412"/>
      <c r="EB27" s="412"/>
      <c r="EC27" s="412"/>
      <c r="ED27" s="412"/>
      <c r="EE27" s="412"/>
      <c r="EF27" s="412"/>
      <c r="EG27" s="412"/>
      <c r="EH27" s="412"/>
      <c r="EI27" s="412"/>
      <c r="EJ27" s="412"/>
      <c r="EK27" s="412"/>
      <c r="EL27" s="412"/>
      <c r="EM27" s="412"/>
      <c r="EN27" s="412"/>
      <c r="EO27" s="412"/>
      <c r="EP27" s="412"/>
      <c r="EQ27" s="412"/>
      <c r="ER27" s="412"/>
      <c r="ES27" s="412"/>
      <c r="ET27" s="412"/>
      <c r="EU27" s="412"/>
      <c r="EV27" s="412"/>
      <c r="EW27" s="412"/>
      <c r="EX27" s="412"/>
      <c r="EY27" s="412"/>
      <c r="EZ27" s="412"/>
      <c r="FA27" s="412"/>
      <c r="FB27" s="412"/>
      <c r="FC27" s="412"/>
      <c r="FD27" s="412"/>
      <c r="FE27" s="412"/>
      <c r="FF27" s="412"/>
      <c r="FG27" s="412"/>
      <c r="FH27" s="412"/>
      <c r="FI27" s="412"/>
      <c r="FJ27" s="412"/>
      <c r="FK27" s="412"/>
      <c r="FL27" s="412"/>
      <c r="FM27" s="412"/>
      <c r="FN27" s="412"/>
      <c r="FO27" s="412"/>
      <c r="FP27" s="412"/>
      <c r="FQ27" s="412"/>
      <c r="FR27" s="412"/>
      <c r="FS27" s="412"/>
      <c r="FT27" s="412"/>
      <c r="FU27" s="412"/>
      <c r="FV27" s="412"/>
      <c r="FW27" s="412"/>
      <c r="FX27" s="412"/>
      <c r="FY27" s="412"/>
      <c r="FZ27" s="412"/>
      <c r="GA27" s="412"/>
      <c r="GB27" s="412"/>
      <c r="GC27" s="412"/>
      <c r="GD27" s="412"/>
      <c r="GE27" s="412"/>
      <c r="GF27" s="412"/>
      <c r="GG27" s="412"/>
      <c r="GH27" s="412"/>
      <c r="GI27" s="412"/>
      <c r="GJ27" s="412"/>
      <c r="GK27" s="412"/>
      <c r="GL27" s="412"/>
      <c r="GM27" s="412"/>
      <c r="GN27" s="412"/>
      <c r="GO27" s="412"/>
      <c r="GP27" s="412"/>
      <c r="GQ27" s="412"/>
      <c r="GR27" s="412"/>
      <c r="GS27" s="412"/>
      <c r="GT27" s="412"/>
      <c r="GU27" s="412"/>
      <c r="GV27" s="412"/>
      <c r="GW27" s="412"/>
      <c r="GX27" s="412"/>
      <c r="GY27" s="412"/>
      <c r="GZ27" s="412"/>
      <c r="HA27" s="412"/>
      <c r="HB27" s="412"/>
      <c r="HC27" s="412"/>
      <c r="HD27" s="412"/>
      <c r="HE27" s="412"/>
      <c r="HF27" s="412"/>
      <c r="HG27" s="412"/>
      <c r="HH27" s="412"/>
      <c r="HI27" s="412"/>
      <c r="HJ27" s="412"/>
      <c r="HK27" s="412"/>
      <c r="HL27" s="412"/>
      <c r="HM27" s="412"/>
      <c r="HN27" s="412"/>
      <c r="HO27" s="412"/>
      <c r="HP27" s="412"/>
      <c r="HQ27" s="412"/>
      <c r="HR27" s="412"/>
      <c r="HS27" s="412"/>
      <c r="HT27" s="412"/>
      <c r="HU27" s="412"/>
      <c r="HV27" s="412"/>
      <c r="HW27" s="412"/>
      <c r="HX27" s="412"/>
      <c r="HY27" s="412"/>
      <c r="HZ27" s="412"/>
      <c r="IA27" s="412"/>
      <c r="IB27" s="412"/>
      <c r="IC27" s="412"/>
      <c r="ID27" s="412"/>
      <c r="IE27" s="412"/>
      <c r="IF27" s="412"/>
      <c r="IG27" s="412"/>
      <c r="IH27" s="412"/>
      <c r="II27" s="412"/>
      <c r="IJ27" s="412"/>
      <c r="IK27" s="412"/>
      <c r="IL27" s="412"/>
      <c r="IM27" s="412"/>
      <c r="IN27" s="412"/>
      <c r="IO27" s="412"/>
      <c r="IP27" s="412"/>
      <c r="IQ27" s="412"/>
      <c r="IR27" s="412"/>
      <c r="IS27" s="412"/>
      <c r="IT27" s="412"/>
      <c r="IU27" s="412"/>
      <c r="IV27" s="412"/>
      <c r="IW27" s="412"/>
      <c r="IX27" s="412"/>
      <c r="IY27" s="412"/>
      <c r="IZ27" s="412"/>
      <c r="JA27" s="412"/>
      <c r="JB27" s="412"/>
      <c r="JC27" s="412"/>
      <c r="JD27" s="412"/>
      <c r="JE27" s="412"/>
      <c r="JF27" s="412"/>
      <c r="JG27" s="412"/>
      <c r="JH27" s="412"/>
      <c r="JI27" s="412"/>
      <c r="JJ27" s="412"/>
      <c r="JK27" s="412"/>
      <c r="JL27" s="412"/>
      <c r="JM27" s="412"/>
      <c r="JN27" s="412"/>
      <c r="JO27" s="412"/>
      <c r="JP27" s="412"/>
      <c r="JQ27" s="412"/>
      <c r="JR27" s="412"/>
      <c r="JS27" s="412"/>
      <c r="JT27" s="412"/>
      <c r="JU27" s="412"/>
      <c r="JV27" s="412"/>
      <c r="JW27" s="412"/>
      <c r="JX27" s="412"/>
      <c r="JY27" s="412"/>
      <c r="JZ27" s="412"/>
      <c r="KA27" s="412"/>
      <c r="KB27" s="412"/>
      <c r="KC27" s="412"/>
      <c r="KD27" s="412"/>
      <c r="KE27" s="412"/>
      <c r="KF27" s="412"/>
      <c r="KG27" s="412"/>
      <c r="KH27" s="412"/>
      <c r="KI27" s="412"/>
      <c r="KJ27" s="412"/>
      <c r="KK27" s="412"/>
      <c r="KL27" s="412"/>
      <c r="KM27" s="412"/>
      <c r="KN27" s="412"/>
      <c r="KO27" s="412"/>
      <c r="KP27" s="412"/>
      <c r="KQ27" s="412"/>
      <c r="KR27" s="412"/>
      <c r="KS27" s="412"/>
      <c r="KT27" s="412"/>
      <c r="KU27" s="412"/>
      <c r="KV27" s="412"/>
      <c r="KW27" s="412"/>
      <c r="KX27" s="412"/>
      <c r="KY27" s="412"/>
      <c r="KZ27" s="412"/>
      <c r="LA27" s="412"/>
      <c r="LB27" s="412"/>
      <c r="LC27" s="412"/>
      <c r="LD27" s="412"/>
      <c r="LE27" s="412"/>
      <c r="LF27" s="412"/>
      <c r="LG27" s="412"/>
      <c r="LH27" s="412"/>
      <c r="LI27" s="412"/>
      <c r="LJ27" s="412"/>
      <c r="LK27" s="412"/>
      <c r="LL27" s="412"/>
      <c r="LM27" s="412"/>
      <c r="LN27" s="412"/>
      <c r="LO27" s="412"/>
      <c r="LP27" s="412"/>
      <c r="LQ27" s="412"/>
      <c r="LR27" s="412"/>
      <c r="LS27" s="412"/>
      <c r="LT27" s="412"/>
      <c r="LU27" s="412"/>
      <c r="LV27" s="412"/>
      <c r="LW27" s="412"/>
      <c r="LX27" s="412"/>
      <c r="LY27" s="412"/>
      <c r="LZ27" s="412"/>
      <c r="MA27" s="412"/>
      <c r="MB27" s="412"/>
      <c r="MC27" s="412"/>
      <c r="MD27" s="412"/>
      <c r="ME27" s="412"/>
      <c r="MF27" s="412"/>
      <c r="MG27" s="412"/>
      <c r="MH27" s="412"/>
      <c r="MI27" s="412"/>
      <c r="MJ27" s="412"/>
      <c r="MK27" s="412"/>
      <c r="ML27" s="412"/>
      <c r="MM27" s="412"/>
      <c r="MN27" s="412"/>
      <c r="MO27" s="412"/>
      <c r="MP27" s="412"/>
      <c r="MQ27" s="412"/>
      <c r="MR27" s="412"/>
      <c r="MS27" s="412"/>
      <c r="MT27" s="412"/>
      <c r="MU27" s="412"/>
      <c r="MV27" s="412"/>
      <c r="MW27" s="412"/>
      <c r="MX27" s="412"/>
      <c r="MY27" s="412"/>
      <c r="MZ27" s="412"/>
      <c r="NA27" s="412"/>
      <c r="NB27" s="412"/>
      <c r="NC27" s="412"/>
      <c r="ND27" s="412"/>
      <c r="NE27" s="412"/>
      <c r="NF27" s="412"/>
      <c r="NG27" s="412"/>
      <c r="NH27" s="412"/>
      <c r="NI27" s="412"/>
      <c r="NJ27" s="412"/>
      <c r="NK27" s="412"/>
      <c r="NL27" s="412"/>
      <c r="NM27" s="412"/>
      <c r="NN27" s="412"/>
      <c r="NO27" s="412"/>
      <c r="NP27" s="412"/>
      <c r="NQ27" s="412"/>
      <c r="NR27" s="412"/>
      <c r="NS27" s="412"/>
      <c r="NT27" s="412"/>
      <c r="NU27" s="412"/>
      <c r="NV27" s="412"/>
      <c r="NW27" s="412"/>
      <c r="NX27" s="412"/>
      <c r="NY27" s="412"/>
      <c r="NZ27" s="412"/>
      <c r="OA27" s="412"/>
      <c r="OB27" s="412"/>
      <c r="OC27" s="412"/>
      <c r="OD27" s="412"/>
      <c r="OE27" s="412"/>
      <c r="OF27" s="412"/>
      <c r="OG27" s="412"/>
      <c r="OH27" s="412"/>
      <c r="OI27" s="412"/>
      <c r="OJ27" s="412"/>
      <c r="OK27" s="412"/>
      <c r="OL27" s="412"/>
      <c r="OM27" s="412"/>
      <c r="ON27" s="412"/>
      <c r="OO27" s="412"/>
      <c r="OP27" s="412"/>
      <c r="OQ27" s="412"/>
      <c r="OR27" s="412"/>
      <c r="OS27" s="412"/>
      <c r="OT27" s="412"/>
      <c r="OU27" s="412"/>
      <c r="OV27" s="412"/>
      <c r="OW27" s="412"/>
      <c r="OX27" s="412"/>
      <c r="OY27" s="412"/>
      <c r="OZ27" s="412"/>
      <c r="PA27" s="412"/>
      <c r="PB27" s="412"/>
      <c r="PC27" s="412"/>
      <c r="PD27" s="412"/>
      <c r="PE27" s="412"/>
      <c r="PF27" s="412"/>
      <c r="PG27" s="412"/>
      <c r="PH27" s="412"/>
      <c r="PI27" s="412"/>
      <c r="PJ27" s="412"/>
      <c r="PK27" s="412"/>
      <c r="PL27" s="412"/>
      <c r="PM27" s="412"/>
      <c r="PN27" s="412"/>
      <c r="PO27" s="412"/>
      <c r="PP27" s="412"/>
      <c r="PQ27" s="412"/>
      <c r="PR27" s="412"/>
      <c r="PS27" s="412"/>
      <c r="PT27" s="412"/>
      <c r="PU27" s="412"/>
      <c r="PV27" s="412"/>
      <c r="PW27" s="412"/>
      <c r="PX27" s="412"/>
      <c r="PY27" s="412"/>
      <c r="PZ27" s="412"/>
      <c r="QA27" s="412"/>
      <c r="QB27" s="412"/>
      <c r="QC27" s="412"/>
      <c r="QD27" s="412"/>
      <c r="QE27" s="412"/>
      <c r="QF27" s="412"/>
      <c r="QG27" s="412"/>
      <c r="QH27" s="412"/>
      <c r="QI27" s="412"/>
      <c r="QJ27" s="412"/>
    </row>
    <row r="28" spans="1:452" s="483" customFormat="1" ht="15">
      <c r="B28" s="486" t="s">
        <v>357</v>
      </c>
      <c r="C28" s="487" t="s">
        <v>195</v>
      </c>
      <c r="D28" s="488"/>
      <c r="E28" s="489"/>
      <c r="F28" s="490"/>
      <c r="G28" s="490"/>
      <c r="H28" s="490"/>
      <c r="I28" s="490"/>
      <c r="J28" s="490"/>
      <c r="K28" s="490"/>
      <c r="L28" s="490"/>
      <c r="M28" s="490"/>
      <c r="N28" s="491"/>
      <c r="O28" s="491"/>
      <c r="P28" s="491"/>
      <c r="Q28" s="491"/>
      <c r="R28" s="491"/>
      <c r="S28" s="491"/>
      <c r="T28" s="491"/>
      <c r="U28" s="491"/>
      <c r="V28" s="491"/>
      <c r="W28" s="491"/>
      <c r="X28" s="491"/>
      <c r="Y28" s="491"/>
      <c r="Z28" s="491"/>
      <c r="AA28" s="491"/>
      <c r="AB28" s="491"/>
      <c r="AC28" s="491"/>
      <c r="AG28" s="484">
        <v>0</v>
      </c>
      <c r="AH28" s="485">
        <v>0</v>
      </c>
      <c r="AI28" s="485">
        <v>0</v>
      </c>
      <c r="AJ28" s="485">
        <v>0</v>
      </c>
      <c r="AK28" s="485">
        <v>0</v>
      </c>
      <c r="AL28" s="485">
        <v>0</v>
      </c>
      <c r="AM28" s="485">
        <v>0</v>
      </c>
      <c r="AN28" s="485">
        <v>0</v>
      </c>
      <c r="AO28" s="485">
        <v>261642.75939709623</v>
      </c>
      <c r="AP28" s="485">
        <v>207548.12218566128</v>
      </c>
      <c r="AQ28" s="485">
        <v>207548.12218566128</v>
      </c>
      <c r="AR28" s="485">
        <v>207548.12218566128</v>
      </c>
      <c r="AS28" s="485">
        <v>207548.12218566128</v>
      </c>
      <c r="AT28" s="485">
        <v>207548.12218566128</v>
      </c>
      <c r="AU28" s="485">
        <v>207548.12218566128</v>
      </c>
      <c r="AV28" s="485">
        <v>207548.12218566128</v>
      </c>
      <c r="AW28" s="485">
        <v>207548.12218566128</v>
      </c>
      <c r="AX28" s="485">
        <v>207548.12218566128</v>
      </c>
      <c r="AY28" s="485">
        <v>207548.12218566128</v>
      </c>
      <c r="AZ28" s="485">
        <v>207548.12218566128</v>
      </c>
      <c r="BA28" s="485">
        <v>207548.12218566128</v>
      </c>
      <c r="BB28" s="485">
        <v>207548.12218566128</v>
      </c>
      <c r="BC28" s="485">
        <v>207548.12218566128</v>
      </c>
      <c r="BD28" s="485">
        <v>207548.12218566128</v>
      </c>
      <c r="BE28" s="485">
        <v>21220.277994117663</v>
      </c>
      <c r="BF28" s="485">
        <v>21220.277994117663</v>
      </c>
      <c r="BG28" s="485">
        <v>21220.277994117663</v>
      </c>
      <c r="BH28" s="485">
        <v>21220.277994117663</v>
      </c>
      <c r="BI28" s="485">
        <v>21220.277994117663</v>
      </c>
      <c r="BJ28" s="485">
        <v>21220.277994117663</v>
      </c>
      <c r="BK28" s="485">
        <v>21220.277994117663</v>
      </c>
      <c r="BL28" s="485">
        <v>21220.277994117663</v>
      </c>
      <c r="BM28" s="485">
        <v>21220.277994117663</v>
      </c>
      <c r="BN28" s="485">
        <v>21220.277994117663</v>
      </c>
      <c r="BO28" s="485">
        <v>21220.277994117663</v>
      </c>
      <c r="BP28" s="485">
        <v>21220.277994117663</v>
      </c>
      <c r="BQ28" s="485">
        <v>21220.277994117663</v>
      </c>
      <c r="BR28" s="485">
        <v>21220.277994117663</v>
      </c>
      <c r="BS28" s="485">
        <v>21220.277994117663</v>
      </c>
      <c r="BT28" s="485">
        <v>21220.277994117663</v>
      </c>
      <c r="BU28" s="485">
        <v>21220.277994117663</v>
      </c>
      <c r="BV28" s="485">
        <v>21220.277994117663</v>
      </c>
      <c r="BW28" s="485">
        <v>21220.277994117663</v>
      </c>
      <c r="BX28" s="485">
        <v>21220.277994117663</v>
      </c>
      <c r="BY28" s="485">
        <v>21220.277994117663</v>
      </c>
      <c r="BZ28" s="485">
        <v>21220.277994117663</v>
      </c>
      <c r="CA28" s="485">
        <v>21220.277994117663</v>
      </c>
      <c r="CB28" s="485">
        <v>21220.277994117663</v>
      </c>
      <c r="CC28" s="485">
        <v>8934.8354988544397</v>
      </c>
      <c r="CD28" s="485">
        <v>8934.8354988544397</v>
      </c>
      <c r="CE28" s="485">
        <v>8934.8354988544397</v>
      </c>
      <c r="CF28" s="485">
        <v>8934.8354988544397</v>
      </c>
      <c r="CG28" s="485">
        <v>8934.8354988544397</v>
      </c>
      <c r="CH28" s="485">
        <v>8934.8354988544397</v>
      </c>
      <c r="CI28" s="485">
        <v>8934.8354988544397</v>
      </c>
      <c r="CJ28" s="485">
        <v>8934.8354988544397</v>
      </c>
      <c r="CK28" s="485">
        <v>8934.8354988544397</v>
      </c>
      <c r="CL28" s="485">
        <v>8934.8354988544397</v>
      </c>
      <c r="CM28" s="485">
        <v>8934.8354988544397</v>
      </c>
      <c r="CN28" s="485">
        <v>8934.8354988544397</v>
      </c>
      <c r="CO28" s="485">
        <v>8934.8354988544397</v>
      </c>
      <c r="CP28" s="485">
        <v>8934.8354988544397</v>
      </c>
      <c r="CQ28" s="485">
        <v>8934.8354988544397</v>
      </c>
      <c r="CR28" s="485">
        <v>8934.8354988544397</v>
      </c>
      <c r="CS28" s="485">
        <v>8934.8354988544397</v>
      </c>
      <c r="CT28" s="485">
        <v>8934.8354988544397</v>
      </c>
      <c r="CU28" s="485">
        <v>8934.8354988544397</v>
      </c>
      <c r="CV28" s="485">
        <v>8934.8354988544397</v>
      </c>
      <c r="CW28" s="485">
        <v>8934.8354988544397</v>
      </c>
      <c r="CX28" s="485">
        <v>8934.8354988544397</v>
      </c>
      <c r="CY28" s="485">
        <v>8934.8354988544397</v>
      </c>
      <c r="CZ28" s="485">
        <v>8934.8354988544397</v>
      </c>
      <c r="DA28" s="485">
        <v>0</v>
      </c>
      <c r="DB28" s="485">
        <v>0</v>
      </c>
      <c r="DC28" s="485">
        <v>0</v>
      </c>
      <c r="DD28" s="485">
        <v>0</v>
      </c>
      <c r="DE28" s="485">
        <v>0</v>
      </c>
      <c r="DF28" s="485">
        <v>0</v>
      </c>
      <c r="DG28" s="485">
        <v>0</v>
      </c>
      <c r="DH28" s="485">
        <v>0</v>
      </c>
      <c r="DI28" s="485">
        <v>0</v>
      </c>
      <c r="DJ28" s="485">
        <v>0</v>
      </c>
      <c r="DK28" s="485">
        <v>0</v>
      </c>
      <c r="DL28" s="485">
        <v>0</v>
      </c>
      <c r="DM28" s="485">
        <v>0</v>
      </c>
      <c r="DN28" s="485">
        <v>0</v>
      </c>
      <c r="DO28" s="485">
        <v>0</v>
      </c>
      <c r="DP28" s="485">
        <v>0</v>
      </c>
      <c r="DQ28" s="485">
        <v>0</v>
      </c>
      <c r="DR28" s="485">
        <v>0</v>
      </c>
      <c r="DS28" s="485">
        <v>0</v>
      </c>
      <c r="DT28" s="485">
        <v>0</v>
      </c>
      <c r="DU28" s="485">
        <v>0</v>
      </c>
      <c r="DV28" s="485">
        <v>0</v>
      </c>
      <c r="DW28" s="485">
        <v>0</v>
      </c>
      <c r="DX28" s="485">
        <v>0</v>
      </c>
      <c r="DY28" s="485">
        <v>0</v>
      </c>
      <c r="DZ28" s="485">
        <v>0</v>
      </c>
      <c r="EA28" s="485">
        <v>0</v>
      </c>
      <c r="EB28" s="485">
        <v>0</v>
      </c>
      <c r="EC28" s="485">
        <v>0</v>
      </c>
      <c r="ED28" s="485">
        <v>0</v>
      </c>
      <c r="EE28" s="485">
        <v>0</v>
      </c>
      <c r="EF28" s="485">
        <v>0</v>
      </c>
      <c r="EG28" s="485">
        <v>0</v>
      </c>
      <c r="EH28" s="485">
        <v>0</v>
      </c>
      <c r="EI28" s="485">
        <v>0</v>
      </c>
      <c r="EJ28" s="485">
        <v>0</v>
      </c>
      <c r="EK28" s="485">
        <v>0</v>
      </c>
      <c r="EL28" s="485">
        <v>0</v>
      </c>
      <c r="EM28" s="485">
        <v>0</v>
      </c>
      <c r="EN28" s="485">
        <v>0</v>
      </c>
      <c r="EO28" s="485">
        <v>0</v>
      </c>
      <c r="EP28" s="485">
        <v>0</v>
      </c>
      <c r="EQ28" s="485">
        <v>0</v>
      </c>
      <c r="ER28" s="485">
        <v>0</v>
      </c>
      <c r="ES28" s="485">
        <v>0</v>
      </c>
      <c r="ET28" s="485">
        <v>0</v>
      </c>
      <c r="EU28" s="485">
        <v>0</v>
      </c>
      <c r="EV28" s="485">
        <v>0</v>
      </c>
      <c r="EW28" s="485">
        <v>0</v>
      </c>
      <c r="EX28" s="485">
        <v>0</v>
      </c>
      <c r="EY28" s="485">
        <v>0</v>
      </c>
      <c r="EZ28" s="485">
        <v>0</v>
      </c>
      <c r="FA28" s="485">
        <v>0</v>
      </c>
      <c r="FB28" s="485">
        <v>0</v>
      </c>
      <c r="FC28" s="485">
        <v>0</v>
      </c>
      <c r="FD28" s="485">
        <v>0</v>
      </c>
      <c r="FE28" s="485">
        <v>0</v>
      </c>
      <c r="FF28" s="485">
        <v>0</v>
      </c>
      <c r="FG28" s="485">
        <v>0</v>
      </c>
      <c r="FH28" s="485">
        <v>0</v>
      </c>
      <c r="FI28" s="485">
        <v>0</v>
      </c>
      <c r="FJ28" s="485">
        <v>0</v>
      </c>
      <c r="FK28" s="485">
        <v>0</v>
      </c>
      <c r="FL28" s="485">
        <v>0</v>
      </c>
      <c r="FM28" s="485">
        <v>0</v>
      </c>
      <c r="FN28" s="485">
        <v>0</v>
      </c>
      <c r="FO28" s="485">
        <v>0</v>
      </c>
      <c r="FP28" s="485">
        <v>0</v>
      </c>
      <c r="FQ28" s="485">
        <v>0</v>
      </c>
      <c r="FR28" s="485">
        <v>0</v>
      </c>
      <c r="FS28" s="485">
        <v>0</v>
      </c>
      <c r="FT28" s="485">
        <v>0</v>
      </c>
      <c r="FU28" s="485">
        <v>0</v>
      </c>
      <c r="FV28" s="485">
        <v>0</v>
      </c>
      <c r="FW28" s="485">
        <v>0</v>
      </c>
      <c r="FX28" s="485">
        <v>0</v>
      </c>
      <c r="FY28" s="485">
        <v>0</v>
      </c>
      <c r="FZ28" s="485">
        <v>0</v>
      </c>
      <c r="GA28" s="485">
        <v>0</v>
      </c>
      <c r="GB28" s="485">
        <v>0</v>
      </c>
      <c r="GC28" s="485">
        <v>0</v>
      </c>
      <c r="GD28" s="485">
        <v>0</v>
      </c>
      <c r="GE28" s="485">
        <v>0</v>
      </c>
      <c r="GF28" s="485">
        <v>0</v>
      </c>
      <c r="GG28" s="485">
        <v>0</v>
      </c>
      <c r="GH28" s="485">
        <v>0</v>
      </c>
      <c r="GI28" s="485">
        <v>0</v>
      </c>
      <c r="GJ28" s="485">
        <v>0</v>
      </c>
      <c r="GK28" s="485">
        <v>0</v>
      </c>
      <c r="GL28" s="485">
        <v>0</v>
      </c>
      <c r="GM28" s="485">
        <v>0</v>
      </c>
      <c r="GN28" s="485">
        <v>0</v>
      </c>
      <c r="GO28" s="485">
        <v>0</v>
      </c>
      <c r="GP28" s="485">
        <v>0</v>
      </c>
      <c r="GQ28" s="485">
        <v>0</v>
      </c>
      <c r="GR28" s="485">
        <v>0</v>
      </c>
      <c r="GS28" s="485">
        <v>0</v>
      </c>
      <c r="GT28" s="485">
        <v>0</v>
      </c>
      <c r="GU28" s="485">
        <v>0</v>
      </c>
      <c r="GV28" s="485">
        <v>0</v>
      </c>
      <c r="GW28" s="485">
        <v>0</v>
      </c>
      <c r="GX28" s="485">
        <v>0</v>
      </c>
      <c r="GY28" s="485">
        <v>0</v>
      </c>
      <c r="GZ28" s="485">
        <v>0</v>
      </c>
      <c r="HA28" s="485">
        <v>0</v>
      </c>
      <c r="HB28" s="485">
        <v>0</v>
      </c>
      <c r="HC28" s="485">
        <v>0</v>
      </c>
      <c r="HD28" s="485">
        <v>0</v>
      </c>
      <c r="HE28" s="485">
        <v>0</v>
      </c>
      <c r="HF28" s="485">
        <v>0</v>
      </c>
      <c r="HG28" s="485">
        <v>0</v>
      </c>
      <c r="HH28" s="485">
        <v>0</v>
      </c>
      <c r="HI28" s="485">
        <v>0</v>
      </c>
      <c r="HJ28" s="485">
        <v>0</v>
      </c>
      <c r="HK28" s="485">
        <v>0</v>
      </c>
      <c r="HL28" s="485">
        <v>0</v>
      </c>
      <c r="HM28" s="485">
        <v>0</v>
      </c>
      <c r="HN28" s="485">
        <v>0</v>
      </c>
      <c r="HO28" s="485">
        <v>0</v>
      </c>
      <c r="HP28" s="485">
        <v>0</v>
      </c>
      <c r="HQ28" s="485">
        <v>0</v>
      </c>
      <c r="HR28" s="485">
        <v>0</v>
      </c>
      <c r="HS28" s="485">
        <v>0</v>
      </c>
      <c r="HT28" s="485">
        <v>0</v>
      </c>
      <c r="HU28" s="485">
        <v>0</v>
      </c>
      <c r="HV28" s="485">
        <v>0</v>
      </c>
      <c r="HW28" s="485">
        <v>0</v>
      </c>
      <c r="HX28" s="485">
        <v>0</v>
      </c>
      <c r="HY28" s="485">
        <v>0</v>
      </c>
      <c r="HZ28" s="485">
        <v>0</v>
      </c>
      <c r="IA28" s="485">
        <v>0</v>
      </c>
      <c r="IB28" s="485">
        <v>0</v>
      </c>
      <c r="IC28" s="485">
        <v>0</v>
      </c>
      <c r="ID28" s="485">
        <v>0</v>
      </c>
      <c r="IE28" s="485">
        <v>0</v>
      </c>
      <c r="IF28" s="485">
        <v>0</v>
      </c>
      <c r="IG28" s="485">
        <v>0</v>
      </c>
      <c r="IH28" s="485">
        <v>0</v>
      </c>
      <c r="II28" s="485">
        <v>0</v>
      </c>
      <c r="IJ28" s="485">
        <v>0</v>
      </c>
      <c r="IK28" s="485">
        <v>0</v>
      </c>
      <c r="IL28" s="485">
        <v>0</v>
      </c>
      <c r="IM28" s="485">
        <v>0</v>
      </c>
      <c r="IN28" s="485">
        <v>0</v>
      </c>
      <c r="IO28" s="485">
        <v>70142.724671219505</v>
      </c>
      <c r="IP28" s="485">
        <v>70142.724671219505</v>
      </c>
      <c r="IQ28" s="485">
        <v>70142.724671219505</v>
      </c>
      <c r="IR28" s="485">
        <v>70142.724671219505</v>
      </c>
      <c r="IS28" s="485">
        <v>70142.724671219505</v>
      </c>
      <c r="IT28" s="485">
        <v>70142.724671219505</v>
      </c>
      <c r="IU28" s="485">
        <v>70142.724671219505</v>
      </c>
      <c r="IV28" s="485">
        <v>70142.724671219505</v>
      </c>
      <c r="IW28" s="485">
        <v>70142.724671219505</v>
      </c>
      <c r="IX28" s="485">
        <v>70142.724671219505</v>
      </c>
      <c r="IY28" s="485">
        <v>70142.724671219505</v>
      </c>
      <c r="IZ28" s="485">
        <v>70142.724671219505</v>
      </c>
      <c r="JA28" s="485">
        <v>0</v>
      </c>
      <c r="JB28" s="485">
        <v>0</v>
      </c>
      <c r="JC28" s="485">
        <v>0</v>
      </c>
      <c r="JD28" s="485">
        <v>0</v>
      </c>
      <c r="JE28" s="485">
        <v>0</v>
      </c>
      <c r="JF28" s="485">
        <v>0</v>
      </c>
      <c r="JG28" s="485">
        <v>0</v>
      </c>
      <c r="JH28" s="485">
        <v>0</v>
      </c>
      <c r="JI28" s="485">
        <v>0</v>
      </c>
      <c r="JJ28" s="485">
        <v>0</v>
      </c>
      <c r="JK28" s="485">
        <v>0</v>
      </c>
      <c r="JL28" s="485">
        <v>0</v>
      </c>
      <c r="JM28" s="485">
        <v>20222.924928394132</v>
      </c>
      <c r="JN28" s="485">
        <v>20222.924928394132</v>
      </c>
      <c r="JO28" s="485">
        <v>20222.924928394132</v>
      </c>
      <c r="JP28" s="485">
        <v>20222.924928394132</v>
      </c>
      <c r="JQ28" s="485">
        <v>20222.924928394132</v>
      </c>
      <c r="JR28" s="485">
        <v>20222.924928394132</v>
      </c>
      <c r="JS28" s="485">
        <v>20222.924928394132</v>
      </c>
      <c r="JT28" s="485">
        <v>20222.924928394132</v>
      </c>
      <c r="JU28" s="485">
        <v>20222.924928394132</v>
      </c>
      <c r="JV28" s="485">
        <v>20222.924928394132</v>
      </c>
      <c r="JW28" s="485">
        <v>20222.924928394132</v>
      </c>
      <c r="JX28" s="485">
        <v>20222.924928394132</v>
      </c>
      <c r="JY28" s="485">
        <v>0</v>
      </c>
      <c r="JZ28" s="485">
        <v>0</v>
      </c>
      <c r="KA28" s="485">
        <v>0</v>
      </c>
      <c r="KB28" s="485">
        <v>0</v>
      </c>
      <c r="KC28" s="485">
        <v>0</v>
      </c>
      <c r="KD28" s="485">
        <v>0</v>
      </c>
      <c r="KE28" s="485">
        <v>0</v>
      </c>
      <c r="KF28" s="485">
        <v>0</v>
      </c>
      <c r="KG28" s="485">
        <v>0</v>
      </c>
      <c r="KH28" s="485">
        <v>0</v>
      </c>
      <c r="KI28" s="485">
        <v>0</v>
      </c>
      <c r="KJ28" s="485">
        <v>0</v>
      </c>
      <c r="KK28" s="485">
        <v>0</v>
      </c>
      <c r="KL28" s="485">
        <v>0</v>
      </c>
      <c r="KM28" s="485">
        <v>0</v>
      </c>
      <c r="KN28" s="485">
        <v>0</v>
      </c>
      <c r="KO28" s="485">
        <v>0</v>
      </c>
      <c r="KP28" s="485">
        <v>0</v>
      </c>
      <c r="KQ28" s="485">
        <v>0</v>
      </c>
      <c r="KR28" s="485">
        <v>0</v>
      </c>
      <c r="KS28" s="485">
        <v>0</v>
      </c>
      <c r="KT28" s="485">
        <v>0</v>
      </c>
      <c r="KU28" s="485">
        <v>0</v>
      </c>
      <c r="KV28" s="485">
        <v>0</v>
      </c>
      <c r="KW28" s="485">
        <v>0</v>
      </c>
      <c r="KX28" s="485">
        <v>0</v>
      </c>
      <c r="KY28" s="485">
        <v>0</v>
      </c>
      <c r="KZ28" s="485">
        <v>0</v>
      </c>
      <c r="LA28" s="485">
        <v>0</v>
      </c>
      <c r="LB28" s="485">
        <v>0</v>
      </c>
      <c r="LC28" s="485">
        <v>0</v>
      </c>
      <c r="LD28" s="485">
        <v>0</v>
      </c>
      <c r="LE28" s="485">
        <v>0</v>
      </c>
      <c r="LF28" s="485">
        <v>0</v>
      </c>
      <c r="LG28" s="485">
        <v>0</v>
      </c>
      <c r="LH28" s="485">
        <v>0</v>
      </c>
      <c r="LI28" s="485">
        <v>0</v>
      </c>
      <c r="LJ28" s="485">
        <v>0</v>
      </c>
      <c r="LK28" s="485">
        <v>0</v>
      </c>
      <c r="LL28" s="485">
        <v>0</v>
      </c>
      <c r="LM28" s="485">
        <v>0</v>
      </c>
      <c r="LN28" s="485">
        <v>0</v>
      </c>
      <c r="LO28" s="485">
        <v>0</v>
      </c>
      <c r="LP28" s="485">
        <v>0</v>
      </c>
      <c r="LQ28" s="485">
        <v>0</v>
      </c>
      <c r="LR28" s="485">
        <v>0</v>
      </c>
      <c r="LS28" s="485">
        <v>0</v>
      </c>
      <c r="LT28" s="485">
        <v>0</v>
      </c>
      <c r="LU28" s="485">
        <v>61719.515624070613</v>
      </c>
      <c r="LV28" s="485">
        <v>61719.515624070613</v>
      </c>
      <c r="LW28" s="485">
        <v>61719.515624070613</v>
      </c>
      <c r="LX28" s="485">
        <v>61719.515624070613</v>
      </c>
      <c r="LY28" s="485">
        <v>61719.515624070613</v>
      </c>
      <c r="LZ28" s="485">
        <v>61719.515624070613</v>
      </c>
      <c r="MA28" s="485">
        <v>61719.515624070613</v>
      </c>
      <c r="MB28" s="485">
        <v>61719.515624070613</v>
      </c>
      <c r="MC28" s="485">
        <v>61719.515624070613</v>
      </c>
      <c r="MD28" s="485">
        <v>61719.515624070613</v>
      </c>
      <c r="ME28" s="485">
        <v>61719.515624070613</v>
      </c>
      <c r="MF28" s="485">
        <v>61719.515624070613</v>
      </c>
      <c r="MG28" s="485">
        <v>0</v>
      </c>
      <c r="MH28" s="485">
        <v>0</v>
      </c>
      <c r="MI28" s="485">
        <v>0</v>
      </c>
      <c r="MJ28" s="485">
        <v>0</v>
      </c>
      <c r="MK28" s="485">
        <v>0</v>
      </c>
      <c r="ML28" s="485">
        <v>0</v>
      </c>
      <c r="MM28" s="485">
        <v>0</v>
      </c>
      <c r="MN28" s="485">
        <v>0</v>
      </c>
      <c r="MO28" s="485">
        <v>0</v>
      </c>
      <c r="MP28" s="485">
        <v>0</v>
      </c>
      <c r="MQ28" s="485">
        <v>0</v>
      </c>
      <c r="MR28" s="485">
        <v>0</v>
      </c>
      <c r="MS28" s="485">
        <v>0</v>
      </c>
      <c r="MT28" s="485">
        <v>0</v>
      </c>
      <c r="MU28" s="485">
        <v>0</v>
      </c>
      <c r="MV28" s="485">
        <v>0</v>
      </c>
      <c r="MW28" s="485">
        <v>0</v>
      </c>
      <c r="MX28" s="485">
        <v>0</v>
      </c>
      <c r="MY28" s="485">
        <v>0</v>
      </c>
      <c r="MZ28" s="485">
        <v>0</v>
      </c>
      <c r="NA28" s="485">
        <v>0</v>
      </c>
      <c r="NB28" s="485">
        <v>0</v>
      </c>
      <c r="NC28" s="485">
        <v>0</v>
      </c>
      <c r="ND28" s="485">
        <v>0</v>
      </c>
      <c r="NE28" s="485">
        <v>0</v>
      </c>
      <c r="NF28" s="485">
        <v>0</v>
      </c>
      <c r="NG28" s="485">
        <v>0</v>
      </c>
      <c r="NH28" s="485">
        <v>0</v>
      </c>
      <c r="NI28" s="485">
        <v>0</v>
      </c>
      <c r="NJ28" s="485">
        <v>0</v>
      </c>
      <c r="NK28" s="485">
        <v>0</v>
      </c>
      <c r="NL28" s="485">
        <v>0</v>
      </c>
      <c r="NM28" s="485">
        <v>0</v>
      </c>
      <c r="NN28" s="485">
        <v>0</v>
      </c>
      <c r="NO28" s="485">
        <v>0</v>
      </c>
      <c r="NP28" s="485">
        <v>0</v>
      </c>
      <c r="NQ28" s="485">
        <v>7805.5448137467711</v>
      </c>
      <c r="NR28" s="485">
        <v>7805.5448137467711</v>
      </c>
      <c r="NS28" s="485">
        <v>7805.5448137467711</v>
      </c>
      <c r="NT28" s="485">
        <v>7805.5448137467711</v>
      </c>
      <c r="NU28" s="485">
        <v>7805.5448137467711</v>
      </c>
      <c r="NV28" s="485">
        <v>7805.5448137467711</v>
      </c>
      <c r="NW28" s="485">
        <v>7805.5448137467711</v>
      </c>
      <c r="NX28" s="485">
        <v>7805.5448137467711</v>
      </c>
      <c r="NY28" s="485">
        <v>7805.5448137467711</v>
      </c>
      <c r="NZ28" s="485">
        <v>7805.5448137467711</v>
      </c>
      <c r="OA28" s="485">
        <v>7805.5448137467711</v>
      </c>
      <c r="OB28" s="485">
        <v>7805.5448137467711</v>
      </c>
      <c r="OC28" s="485">
        <v>0</v>
      </c>
      <c r="OD28" s="485">
        <v>0</v>
      </c>
      <c r="OE28" s="485">
        <v>0</v>
      </c>
      <c r="OF28" s="485">
        <v>0</v>
      </c>
      <c r="OG28" s="485">
        <v>0</v>
      </c>
      <c r="OH28" s="485">
        <v>0</v>
      </c>
      <c r="OI28" s="485">
        <v>0</v>
      </c>
      <c r="OJ28" s="485">
        <v>0</v>
      </c>
      <c r="OK28" s="485">
        <v>0</v>
      </c>
      <c r="OL28" s="485">
        <v>0</v>
      </c>
      <c r="OM28" s="485">
        <v>0</v>
      </c>
      <c r="ON28" s="485">
        <v>0</v>
      </c>
      <c r="OO28" s="485">
        <v>0</v>
      </c>
      <c r="OP28" s="485">
        <v>0</v>
      </c>
      <c r="OQ28" s="485">
        <v>0</v>
      </c>
      <c r="OR28" s="485">
        <v>0</v>
      </c>
      <c r="OS28" s="485">
        <v>0</v>
      </c>
      <c r="OT28" s="485">
        <v>0</v>
      </c>
      <c r="OU28" s="485">
        <v>0</v>
      </c>
      <c r="OV28" s="485">
        <v>0</v>
      </c>
      <c r="OW28" s="485">
        <v>0</v>
      </c>
      <c r="OX28" s="485">
        <v>0</v>
      </c>
      <c r="OY28" s="485">
        <v>0</v>
      </c>
      <c r="OZ28" s="485">
        <v>0</v>
      </c>
      <c r="PA28" s="485">
        <v>0</v>
      </c>
      <c r="PB28" s="485">
        <v>0</v>
      </c>
      <c r="PC28" s="485">
        <v>0</v>
      </c>
      <c r="PD28" s="485">
        <v>0</v>
      </c>
      <c r="PE28" s="485">
        <v>0</v>
      </c>
      <c r="PF28" s="485">
        <v>0</v>
      </c>
      <c r="PG28" s="485">
        <v>0</v>
      </c>
      <c r="PH28" s="485">
        <v>0</v>
      </c>
      <c r="PI28" s="485">
        <v>0</v>
      </c>
      <c r="PJ28" s="485">
        <v>0</v>
      </c>
      <c r="PK28" s="485">
        <v>0</v>
      </c>
      <c r="PL28" s="485">
        <v>0</v>
      </c>
      <c r="PM28" s="485">
        <v>0</v>
      </c>
      <c r="PN28" s="485">
        <v>0</v>
      </c>
      <c r="PO28" s="485">
        <v>0</v>
      </c>
      <c r="PP28" s="485">
        <v>0</v>
      </c>
      <c r="PQ28" s="485">
        <v>0</v>
      </c>
      <c r="PR28" s="485">
        <v>0</v>
      </c>
      <c r="PS28" s="485">
        <v>0</v>
      </c>
      <c r="PT28" s="485">
        <v>0</v>
      </c>
      <c r="PU28" s="485">
        <v>0</v>
      </c>
      <c r="PV28" s="485">
        <v>0</v>
      </c>
      <c r="PW28" s="485">
        <v>0</v>
      </c>
      <c r="PX28" s="485">
        <v>0</v>
      </c>
      <c r="PY28" s="485">
        <v>0</v>
      </c>
      <c r="PZ28" s="485">
        <v>0</v>
      </c>
      <c r="QA28" s="485">
        <v>0</v>
      </c>
      <c r="QB28" s="485">
        <v>0</v>
      </c>
      <c r="QC28" s="485">
        <v>0</v>
      </c>
      <c r="QD28" s="485">
        <v>0</v>
      </c>
      <c r="QE28" s="485">
        <v>0</v>
      </c>
      <c r="QF28" s="485">
        <v>0</v>
      </c>
      <c r="QG28" s="485">
        <v>0</v>
      </c>
      <c r="QH28" s="485">
        <v>0</v>
      </c>
      <c r="QI28" s="485">
        <v>0</v>
      </c>
      <c r="QJ28" s="485">
        <v>0</v>
      </c>
    </row>
    <row r="29" spans="1:452" s="1133" customFormat="1" ht="15">
      <c r="A29" s="1133">
        <v>1</v>
      </c>
      <c r="B29" s="1121" t="s">
        <v>360</v>
      </c>
      <c r="C29" s="1138" t="s">
        <v>962</v>
      </c>
      <c r="D29" s="1123" t="s">
        <v>362</v>
      </c>
      <c r="E29" s="1123" t="s">
        <v>362</v>
      </c>
      <c r="F29" s="1124">
        <v>1176.8499999999999</v>
      </c>
      <c r="G29" s="1123" t="s">
        <v>215</v>
      </c>
      <c r="H29" s="1123" t="s">
        <v>199</v>
      </c>
      <c r="I29" s="1123" t="s">
        <v>776</v>
      </c>
      <c r="J29" s="1123">
        <v>25</v>
      </c>
      <c r="K29" s="1125">
        <v>0.47649999999999998</v>
      </c>
      <c r="L29" s="1126" t="s">
        <v>363</v>
      </c>
      <c r="M29" s="1127">
        <v>200.11878279272671</v>
      </c>
      <c r="N29" s="1127">
        <v>235509.78952962041</v>
      </c>
      <c r="O29" s="1128">
        <v>0.2097</v>
      </c>
      <c r="P29" s="1127">
        <v>284896.19239398179</v>
      </c>
      <c r="Q29" s="1129">
        <v>0.02</v>
      </c>
      <c r="R29" s="1127">
        <v>5697.923847879636</v>
      </c>
      <c r="S29" s="1129">
        <v>0</v>
      </c>
      <c r="T29" s="1127">
        <v>0</v>
      </c>
      <c r="U29" s="1129">
        <v>0.25</v>
      </c>
      <c r="V29" s="1127">
        <v>1424.480961969909</v>
      </c>
      <c r="W29" s="1129">
        <v>0.01</v>
      </c>
      <c r="X29" s="1127">
        <v>2848.961923939818</v>
      </c>
      <c r="Y29" s="1129">
        <v>0.125</v>
      </c>
      <c r="Z29" s="1127">
        <v>35612.024049247724</v>
      </c>
      <c r="AA29" s="1130">
        <v>330479.58317701891</v>
      </c>
      <c r="AB29" s="1131">
        <v>9</v>
      </c>
      <c r="AC29" s="1131">
        <v>24</v>
      </c>
      <c r="AD29" s="1132">
        <v>0</v>
      </c>
      <c r="AG29" s="1134">
        <v>0</v>
      </c>
      <c r="AH29" s="1135">
        <v>0</v>
      </c>
      <c r="AI29" s="1135">
        <v>0</v>
      </c>
      <c r="AJ29" s="1135">
        <v>0</v>
      </c>
      <c r="AK29" s="1135">
        <v>0</v>
      </c>
      <c r="AL29" s="1135">
        <v>0</v>
      </c>
      <c r="AM29" s="1135">
        <v>0</v>
      </c>
      <c r="AN29" s="1135">
        <v>0</v>
      </c>
      <c r="AO29" s="1135">
        <v>20654.973948563682</v>
      </c>
      <c r="AP29" s="1135">
        <v>20654.973948563682</v>
      </c>
      <c r="AQ29" s="1135">
        <v>20654.973948563682</v>
      </c>
      <c r="AR29" s="1135">
        <v>20654.973948563682</v>
      </c>
      <c r="AS29" s="1135">
        <v>20654.973948563682</v>
      </c>
      <c r="AT29" s="1135">
        <v>20654.973948563682</v>
      </c>
      <c r="AU29" s="1135">
        <v>20654.973948563682</v>
      </c>
      <c r="AV29" s="1135">
        <v>20654.973948563682</v>
      </c>
      <c r="AW29" s="1135">
        <v>20654.973948563682</v>
      </c>
      <c r="AX29" s="1135">
        <v>20654.973948563682</v>
      </c>
      <c r="AY29" s="1135">
        <v>20654.973948563682</v>
      </c>
      <c r="AZ29" s="1135">
        <v>20654.973948563682</v>
      </c>
      <c r="BA29" s="1135">
        <v>20654.973948563682</v>
      </c>
      <c r="BB29" s="1135">
        <v>20654.973948563682</v>
      </c>
      <c r="BC29" s="1135">
        <v>20654.973948563682</v>
      </c>
      <c r="BD29" s="1135">
        <v>20654.973948563682</v>
      </c>
      <c r="BE29" s="1135">
        <v>0</v>
      </c>
      <c r="BF29" s="1135">
        <v>0</v>
      </c>
      <c r="BG29" s="1135">
        <v>0</v>
      </c>
      <c r="BH29" s="1135">
        <v>0</v>
      </c>
      <c r="BI29" s="1135">
        <v>0</v>
      </c>
      <c r="BJ29" s="1135">
        <v>0</v>
      </c>
      <c r="BK29" s="1135">
        <v>0</v>
      </c>
      <c r="BL29" s="1135">
        <v>0</v>
      </c>
      <c r="BM29" s="1135">
        <v>0</v>
      </c>
      <c r="BN29" s="1135">
        <v>0</v>
      </c>
      <c r="BO29" s="1135">
        <v>0</v>
      </c>
      <c r="BP29" s="1135">
        <v>0</v>
      </c>
      <c r="BQ29" s="1135">
        <v>0</v>
      </c>
      <c r="BR29" s="1135">
        <v>0</v>
      </c>
      <c r="BS29" s="1135">
        <v>0</v>
      </c>
      <c r="BT29" s="1135">
        <v>0</v>
      </c>
      <c r="BU29" s="1135">
        <v>0</v>
      </c>
      <c r="BV29" s="1135">
        <v>0</v>
      </c>
      <c r="BW29" s="1135">
        <v>0</v>
      </c>
      <c r="BX29" s="1135">
        <v>0</v>
      </c>
      <c r="BY29" s="1135">
        <v>0</v>
      </c>
      <c r="BZ29" s="1135">
        <v>0</v>
      </c>
      <c r="CA29" s="1135">
        <v>0</v>
      </c>
      <c r="CB29" s="1135">
        <v>0</v>
      </c>
      <c r="CC29" s="1135">
        <v>0</v>
      </c>
      <c r="CD29" s="1135">
        <v>0</v>
      </c>
      <c r="CE29" s="1135">
        <v>0</v>
      </c>
      <c r="CF29" s="1135">
        <v>0</v>
      </c>
      <c r="CG29" s="1135">
        <v>0</v>
      </c>
      <c r="CH29" s="1135">
        <v>0</v>
      </c>
      <c r="CI29" s="1135">
        <v>0</v>
      </c>
      <c r="CJ29" s="1135">
        <v>0</v>
      </c>
      <c r="CK29" s="1135">
        <v>0</v>
      </c>
      <c r="CL29" s="1135">
        <v>0</v>
      </c>
      <c r="CM29" s="1135">
        <v>0</v>
      </c>
      <c r="CN29" s="1135">
        <v>0</v>
      </c>
      <c r="CO29" s="1135">
        <v>0</v>
      </c>
      <c r="CP29" s="1135">
        <v>0</v>
      </c>
      <c r="CQ29" s="1135">
        <v>0</v>
      </c>
      <c r="CR29" s="1135">
        <v>0</v>
      </c>
      <c r="CS29" s="1135">
        <v>0</v>
      </c>
      <c r="CT29" s="1135">
        <v>0</v>
      </c>
      <c r="CU29" s="1135">
        <v>0</v>
      </c>
      <c r="CV29" s="1135">
        <v>0</v>
      </c>
      <c r="CW29" s="1135">
        <v>0</v>
      </c>
      <c r="CX29" s="1135">
        <v>0</v>
      </c>
      <c r="CY29" s="1135">
        <v>0</v>
      </c>
      <c r="CZ29" s="1135">
        <v>0</v>
      </c>
      <c r="DA29" s="1135">
        <v>0</v>
      </c>
      <c r="DB29" s="1135">
        <v>0</v>
      </c>
      <c r="DC29" s="1135">
        <v>0</v>
      </c>
      <c r="DD29" s="1135">
        <v>0</v>
      </c>
      <c r="DE29" s="1135">
        <v>0</v>
      </c>
      <c r="DF29" s="1135">
        <v>0</v>
      </c>
      <c r="DG29" s="1135">
        <v>0</v>
      </c>
      <c r="DH29" s="1135">
        <v>0</v>
      </c>
      <c r="DI29" s="1135">
        <v>0</v>
      </c>
      <c r="DJ29" s="1135">
        <v>0</v>
      </c>
      <c r="DK29" s="1135">
        <v>0</v>
      </c>
      <c r="DL29" s="1135">
        <v>0</v>
      </c>
      <c r="DM29" s="1135">
        <v>0</v>
      </c>
      <c r="DN29" s="1135">
        <v>0</v>
      </c>
      <c r="DO29" s="1135">
        <v>0</v>
      </c>
      <c r="DP29" s="1135">
        <v>0</v>
      </c>
      <c r="DQ29" s="1135">
        <v>0</v>
      </c>
      <c r="DR29" s="1135">
        <v>0</v>
      </c>
      <c r="DS29" s="1135">
        <v>0</v>
      </c>
      <c r="DT29" s="1135">
        <v>0</v>
      </c>
      <c r="DU29" s="1135">
        <v>0</v>
      </c>
      <c r="DV29" s="1135">
        <v>0</v>
      </c>
      <c r="DW29" s="1135">
        <v>0</v>
      </c>
      <c r="DX29" s="1135">
        <v>0</v>
      </c>
      <c r="DY29" s="1135">
        <v>0</v>
      </c>
      <c r="DZ29" s="1135">
        <v>0</v>
      </c>
      <c r="EA29" s="1135">
        <v>0</v>
      </c>
      <c r="EB29" s="1135">
        <v>0</v>
      </c>
      <c r="EC29" s="1135">
        <v>0</v>
      </c>
      <c r="ED29" s="1135">
        <v>0</v>
      </c>
      <c r="EE29" s="1135">
        <v>0</v>
      </c>
      <c r="EF29" s="1135">
        <v>0</v>
      </c>
      <c r="EG29" s="1135">
        <v>0</v>
      </c>
      <c r="EH29" s="1135">
        <v>0</v>
      </c>
      <c r="EI29" s="1135">
        <v>0</v>
      </c>
      <c r="EJ29" s="1135">
        <v>0</v>
      </c>
      <c r="EK29" s="1135">
        <v>0</v>
      </c>
      <c r="EL29" s="1135">
        <v>0</v>
      </c>
      <c r="EM29" s="1135">
        <v>0</v>
      </c>
      <c r="EN29" s="1135">
        <v>0</v>
      </c>
      <c r="EO29" s="1135">
        <v>0</v>
      </c>
      <c r="EP29" s="1135">
        <v>0</v>
      </c>
      <c r="EQ29" s="1135">
        <v>0</v>
      </c>
      <c r="ER29" s="1135">
        <v>0</v>
      </c>
      <c r="ES29" s="1135">
        <v>0</v>
      </c>
      <c r="ET29" s="1135">
        <v>0</v>
      </c>
      <c r="EU29" s="1135">
        <v>0</v>
      </c>
      <c r="EV29" s="1135">
        <v>0</v>
      </c>
      <c r="EW29" s="1135">
        <v>0</v>
      </c>
      <c r="EX29" s="1135">
        <v>0</v>
      </c>
      <c r="EY29" s="1135">
        <v>0</v>
      </c>
      <c r="EZ29" s="1135">
        <v>0</v>
      </c>
      <c r="FA29" s="1135">
        <v>0</v>
      </c>
      <c r="FB29" s="1135">
        <v>0</v>
      </c>
      <c r="FC29" s="1135">
        <v>0</v>
      </c>
      <c r="FD29" s="1135">
        <v>0</v>
      </c>
      <c r="FE29" s="1135">
        <v>0</v>
      </c>
      <c r="FF29" s="1135">
        <v>0</v>
      </c>
      <c r="FG29" s="1135">
        <v>0</v>
      </c>
      <c r="FH29" s="1135">
        <v>0</v>
      </c>
      <c r="FI29" s="1135">
        <v>0</v>
      </c>
      <c r="FJ29" s="1135">
        <v>0</v>
      </c>
      <c r="FK29" s="1135">
        <v>0</v>
      </c>
      <c r="FL29" s="1135">
        <v>0</v>
      </c>
      <c r="FM29" s="1135">
        <v>0</v>
      </c>
      <c r="FN29" s="1135">
        <v>0</v>
      </c>
      <c r="FO29" s="1135">
        <v>0</v>
      </c>
      <c r="FP29" s="1135">
        <v>0</v>
      </c>
      <c r="FQ29" s="1135">
        <v>0</v>
      </c>
      <c r="FR29" s="1135">
        <v>0</v>
      </c>
      <c r="FS29" s="1135">
        <v>0</v>
      </c>
      <c r="FT29" s="1135">
        <v>0</v>
      </c>
      <c r="FU29" s="1135">
        <v>0</v>
      </c>
      <c r="FV29" s="1135">
        <v>0</v>
      </c>
      <c r="FW29" s="1135">
        <v>0</v>
      </c>
      <c r="FX29" s="1135">
        <v>0</v>
      </c>
      <c r="FY29" s="1135">
        <v>0</v>
      </c>
      <c r="FZ29" s="1135">
        <v>0</v>
      </c>
      <c r="GA29" s="1135">
        <v>0</v>
      </c>
      <c r="GB29" s="1135">
        <v>0</v>
      </c>
      <c r="GC29" s="1135">
        <v>0</v>
      </c>
      <c r="GD29" s="1135">
        <v>0</v>
      </c>
      <c r="GE29" s="1135">
        <v>0</v>
      </c>
      <c r="GF29" s="1135">
        <v>0</v>
      </c>
      <c r="GG29" s="1135">
        <v>0</v>
      </c>
      <c r="GH29" s="1135">
        <v>0</v>
      </c>
      <c r="GI29" s="1135">
        <v>0</v>
      </c>
      <c r="GJ29" s="1135">
        <v>0</v>
      </c>
      <c r="GK29" s="1135">
        <v>0</v>
      </c>
      <c r="GL29" s="1135">
        <v>0</v>
      </c>
      <c r="GM29" s="1135">
        <v>0</v>
      </c>
      <c r="GN29" s="1135">
        <v>0</v>
      </c>
      <c r="GO29" s="1135">
        <v>0</v>
      </c>
      <c r="GP29" s="1135">
        <v>0</v>
      </c>
      <c r="GQ29" s="1135">
        <v>0</v>
      </c>
      <c r="GR29" s="1135">
        <v>0</v>
      </c>
      <c r="GS29" s="1135">
        <v>0</v>
      </c>
      <c r="GT29" s="1135">
        <v>0</v>
      </c>
      <c r="GU29" s="1135">
        <v>0</v>
      </c>
      <c r="GV29" s="1135">
        <v>0</v>
      </c>
      <c r="GW29" s="1135">
        <v>0</v>
      </c>
      <c r="GX29" s="1135">
        <v>0</v>
      </c>
      <c r="GY29" s="1135">
        <v>0</v>
      </c>
      <c r="GZ29" s="1135">
        <v>0</v>
      </c>
      <c r="HA29" s="1135">
        <v>0</v>
      </c>
      <c r="HB29" s="1135">
        <v>0</v>
      </c>
      <c r="HC29" s="1135">
        <v>0</v>
      </c>
      <c r="HD29" s="1135">
        <v>0</v>
      </c>
      <c r="HE29" s="1135">
        <v>0</v>
      </c>
      <c r="HF29" s="1135">
        <v>0</v>
      </c>
      <c r="HG29" s="1135">
        <v>0</v>
      </c>
      <c r="HH29" s="1135">
        <v>0</v>
      </c>
      <c r="HI29" s="1135">
        <v>0</v>
      </c>
      <c r="HJ29" s="1135">
        <v>0</v>
      </c>
      <c r="HK29" s="1135">
        <v>0</v>
      </c>
      <c r="HL29" s="1135">
        <v>0</v>
      </c>
      <c r="HM29" s="1135">
        <v>0</v>
      </c>
      <c r="HN29" s="1135">
        <v>0</v>
      </c>
      <c r="HO29" s="1135">
        <v>0</v>
      </c>
      <c r="HP29" s="1135">
        <v>0</v>
      </c>
      <c r="HQ29" s="1135">
        <v>0</v>
      </c>
      <c r="HR29" s="1135">
        <v>0</v>
      </c>
      <c r="HS29" s="1135">
        <v>0</v>
      </c>
      <c r="HT29" s="1135">
        <v>0</v>
      </c>
      <c r="HU29" s="1135">
        <v>0</v>
      </c>
      <c r="HV29" s="1135">
        <v>0</v>
      </c>
      <c r="HW29" s="1135">
        <v>0</v>
      </c>
      <c r="HX29" s="1135">
        <v>0</v>
      </c>
      <c r="HY29" s="1135">
        <v>0</v>
      </c>
      <c r="HZ29" s="1135">
        <v>0</v>
      </c>
      <c r="IA29" s="1135">
        <v>0</v>
      </c>
      <c r="IB29" s="1135">
        <v>0</v>
      </c>
      <c r="IC29" s="1135">
        <v>0</v>
      </c>
      <c r="ID29" s="1135">
        <v>0</v>
      </c>
      <c r="IE29" s="1135">
        <v>0</v>
      </c>
      <c r="IF29" s="1135">
        <v>0</v>
      </c>
      <c r="IG29" s="1135">
        <v>0</v>
      </c>
      <c r="IH29" s="1135">
        <v>0</v>
      </c>
      <c r="II29" s="1135">
        <v>0</v>
      </c>
      <c r="IJ29" s="1135">
        <v>0</v>
      </c>
      <c r="IK29" s="1135">
        <v>0</v>
      </c>
      <c r="IL29" s="1135">
        <v>0</v>
      </c>
      <c r="IM29" s="1135">
        <v>0</v>
      </c>
      <c r="IN29" s="1135">
        <v>0</v>
      </c>
      <c r="IO29" s="1135">
        <v>0</v>
      </c>
      <c r="IP29" s="1135">
        <v>0</v>
      </c>
      <c r="IQ29" s="1135">
        <v>0</v>
      </c>
      <c r="IR29" s="1135">
        <v>0</v>
      </c>
      <c r="IS29" s="1135">
        <v>0</v>
      </c>
      <c r="IT29" s="1135">
        <v>0</v>
      </c>
      <c r="IU29" s="1135">
        <v>0</v>
      </c>
      <c r="IV29" s="1135">
        <v>0</v>
      </c>
      <c r="IW29" s="1135">
        <v>0</v>
      </c>
      <c r="IX29" s="1135">
        <v>0</v>
      </c>
      <c r="IY29" s="1135">
        <v>0</v>
      </c>
      <c r="IZ29" s="1135">
        <v>0</v>
      </c>
      <c r="JA29" s="1135">
        <v>0</v>
      </c>
      <c r="JB29" s="1135">
        <v>0</v>
      </c>
      <c r="JC29" s="1135">
        <v>0</v>
      </c>
      <c r="JD29" s="1135">
        <v>0</v>
      </c>
      <c r="JE29" s="1135">
        <v>0</v>
      </c>
      <c r="JF29" s="1135">
        <v>0</v>
      </c>
      <c r="JG29" s="1135">
        <v>0</v>
      </c>
      <c r="JH29" s="1135">
        <v>0</v>
      </c>
      <c r="JI29" s="1135">
        <v>0</v>
      </c>
      <c r="JJ29" s="1135">
        <v>0</v>
      </c>
      <c r="JK29" s="1135">
        <v>0</v>
      </c>
      <c r="JL29" s="1135">
        <v>0</v>
      </c>
      <c r="JM29" s="1135">
        <v>0</v>
      </c>
      <c r="JN29" s="1135">
        <v>0</v>
      </c>
      <c r="JO29" s="1135">
        <v>0</v>
      </c>
      <c r="JP29" s="1135">
        <v>0</v>
      </c>
      <c r="JQ29" s="1135">
        <v>0</v>
      </c>
      <c r="JR29" s="1135">
        <v>0</v>
      </c>
      <c r="JS29" s="1135">
        <v>0</v>
      </c>
      <c r="JT29" s="1135">
        <v>0</v>
      </c>
      <c r="JU29" s="1135">
        <v>0</v>
      </c>
      <c r="JV29" s="1135">
        <v>0</v>
      </c>
      <c r="JW29" s="1135">
        <v>0</v>
      </c>
      <c r="JX29" s="1135">
        <v>0</v>
      </c>
      <c r="JY29" s="1135">
        <v>0</v>
      </c>
      <c r="JZ29" s="1135">
        <v>0</v>
      </c>
      <c r="KA29" s="1135">
        <v>0</v>
      </c>
      <c r="KB29" s="1135">
        <v>0</v>
      </c>
      <c r="KC29" s="1135">
        <v>0</v>
      </c>
      <c r="KD29" s="1135">
        <v>0</v>
      </c>
      <c r="KE29" s="1135">
        <v>0</v>
      </c>
      <c r="KF29" s="1135">
        <v>0</v>
      </c>
      <c r="KG29" s="1135">
        <v>0</v>
      </c>
      <c r="KH29" s="1135">
        <v>0</v>
      </c>
      <c r="KI29" s="1135">
        <v>0</v>
      </c>
      <c r="KJ29" s="1135">
        <v>0</v>
      </c>
      <c r="KK29" s="1135">
        <v>0</v>
      </c>
      <c r="KL29" s="1135">
        <v>0</v>
      </c>
      <c r="KM29" s="1135">
        <v>0</v>
      </c>
      <c r="KN29" s="1135">
        <v>0</v>
      </c>
      <c r="KO29" s="1135">
        <v>0</v>
      </c>
      <c r="KP29" s="1135">
        <v>0</v>
      </c>
      <c r="KQ29" s="1135">
        <v>0</v>
      </c>
      <c r="KR29" s="1135">
        <v>0</v>
      </c>
      <c r="KS29" s="1135">
        <v>0</v>
      </c>
      <c r="KT29" s="1135">
        <v>0</v>
      </c>
      <c r="KU29" s="1135">
        <v>0</v>
      </c>
      <c r="KV29" s="1135">
        <v>0</v>
      </c>
      <c r="KW29" s="1135">
        <v>0</v>
      </c>
      <c r="KX29" s="1135">
        <v>0</v>
      </c>
      <c r="KY29" s="1135">
        <v>0</v>
      </c>
      <c r="KZ29" s="1135">
        <v>0</v>
      </c>
      <c r="LA29" s="1135">
        <v>0</v>
      </c>
      <c r="LB29" s="1135">
        <v>0</v>
      </c>
      <c r="LC29" s="1135">
        <v>0</v>
      </c>
      <c r="LD29" s="1135">
        <v>0</v>
      </c>
      <c r="LE29" s="1135">
        <v>0</v>
      </c>
      <c r="LF29" s="1135">
        <v>0</v>
      </c>
      <c r="LG29" s="1135">
        <v>0</v>
      </c>
      <c r="LH29" s="1135">
        <v>0</v>
      </c>
      <c r="LI29" s="1135">
        <v>0</v>
      </c>
      <c r="LJ29" s="1135">
        <v>0</v>
      </c>
      <c r="LK29" s="1135">
        <v>0</v>
      </c>
      <c r="LL29" s="1135">
        <v>0</v>
      </c>
      <c r="LM29" s="1135">
        <v>0</v>
      </c>
      <c r="LN29" s="1135">
        <v>0</v>
      </c>
      <c r="LO29" s="1135">
        <v>0</v>
      </c>
      <c r="LP29" s="1135">
        <v>0</v>
      </c>
      <c r="LQ29" s="1135">
        <v>0</v>
      </c>
      <c r="LR29" s="1135">
        <v>0</v>
      </c>
      <c r="LS29" s="1135">
        <v>0</v>
      </c>
      <c r="LT29" s="1135">
        <v>0</v>
      </c>
      <c r="LU29" s="1135">
        <v>13122.793448654125</v>
      </c>
      <c r="LV29" s="1135">
        <v>13122.793448654125</v>
      </c>
      <c r="LW29" s="1135">
        <v>13122.793448654125</v>
      </c>
      <c r="LX29" s="1135">
        <v>13122.793448654125</v>
      </c>
      <c r="LY29" s="1135">
        <v>13122.793448654125</v>
      </c>
      <c r="LZ29" s="1135">
        <v>13122.793448654125</v>
      </c>
      <c r="MA29" s="1135">
        <v>13122.793448654125</v>
      </c>
      <c r="MB29" s="1135">
        <v>13122.793448654125</v>
      </c>
      <c r="MC29" s="1135">
        <v>13122.793448654125</v>
      </c>
      <c r="MD29" s="1135">
        <v>13122.793448654125</v>
      </c>
      <c r="ME29" s="1135">
        <v>13122.793448654125</v>
      </c>
      <c r="MF29" s="1135">
        <v>13122.793448654125</v>
      </c>
      <c r="MG29" s="1135">
        <v>0</v>
      </c>
      <c r="MH29" s="1135">
        <v>0</v>
      </c>
      <c r="MI29" s="1135">
        <v>0</v>
      </c>
      <c r="MJ29" s="1135">
        <v>0</v>
      </c>
      <c r="MK29" s="1135">
        <v>0</v>
      </c>
      <c r="ML29" s="1135">
        <v>0</v>
      </c>
      <c r="MM29" s="1135">
        <v>0</v>
      </c>
      <c r="MN29" s="1135">
        <v>0</v>
      </c>
      <c r="MO29" s="1135">
        <v>0</v>
      </c>
      <c r="MP29" s="1135">
        <v>0</v>
      </c>
      <c r="MQ29" s="1135">
        <v>0</v>
      </c>
      <c r="MR29" s="1135">
        <v>0</v>
      </c>
      <c r="MS29" s="1135">
        <v>0</v>
      </c>
      <c r="MT29" s="1135">
        <v>0</v>
      </c>
      <c r="MU29" s="1135">
        <v>0</v>
      </c>
      <c r="MV29" s="1135">
        <v>0</v>
      </c>
      <c r="MW29" s="1135">
        <v>0</v>
      </c>
      <c r="MX29" s="1135">
        <v>0</v>
      </c>
      <c r="MY29" s="1135">
        <v>0</v>
      </c>
      <c r="MZ29" s="1135">
        <v>0</v>
      </c>
      <c r="NA29" s="1135">
        <v>0</v>
      </c>
      <c r="NB29" s="1135">
        <v>0</v>
      </c>
      <c r="NC29" s="1135">
        <v>0</v>
      </c>
      <c r="ND29" s="1135">
        <v>0</v>
      </c>
      <c r="NE29" s="1135">
        <v>0</v>
      </c>
      <c r="NF29" s="1135">
        <v>0</v>
      </c>
      <c r="NG29" s="1135">
        <v>0</v>
      </c>
      <c r="NH29" s="1135">
        <v>0</v>
      </c>
      <c r="NI29" s="1135">
        <v>0</v>
      </c>
      <c r="NJ29" s="1135">
        <v>0</v>
      </c>
      <c r="NK29" s="1135">
        <v>0</v>
      </c>
      <c r="NL29" s="1135">
        <v>0</v>
      </c>
      <c r="NM29" s="1135">
        <v>0</v>
      </c>
      <c r="NN29" s="1135">
        <v>0</v>
      </c>
      <c r="NO29" s="1135">
        <v>0</v>
      </c>
      <c r="NP29" s="1135">
        <v>0</v>
      </c>
      <c r="NQ29" s="1135">
        <v>0</v>
      </c>
      <c r="NR29" s="1135">
        <v>0</v>
      </c>
      <c r="NS29" s="1135">
        <v>0</v>
      </c>
      <c r="NT29" s="1135">
        <v>0</v>
      </c>
      <c r="NU29" s="1135">
        <v>0</v>
      </c>
      <c r="NV29" s="1135">
        <v>0</v>
      </c>
      <c r="NW29" s="1135">
        <v>0</v>
      </c>
      <c r="NX29" s="1135">
        <v>0</v>
      </c>
      <c r="NY29" s="1135">
        <v>0</v>
      </c>
      <c r="NZ29" s="1135">
        <v>0</v>
      </c>
      <c r="OA29" s="1135">
        <v>0</v>
      </c>
      <c r="OB29" s="1135">
        <v>0</v>
      </c>
      <c r="OC29" s="1135">
        <v>0</v>
      </c>
      <c r="OD29" s="1135">
        <v>0</v>
      </c>
      <c r="OE29" s="1135">
        <v>0</v>
      </c>
      <c r="OF29" s="1135">
        <v>0</v>
      </c>
      <c r="OG29" s="1135">
        <v>0</v>
      </c>
      <c r="OH29" s="1135">
        <v>0</v>
      </c>
      <c r="OI29" s="1135">
        <v>0</v>
      </c>
      <c r="OJ29" s="1135">
        <v>0</v>
      </c>
      <c r="OK29" s="1135">
        <v>0</v>
      </c>
      <c r="OL29" s="1135">
        <v>0</v>
      </c>
      <c r="OM29" s="1135">
        <v>0</v>
      </c>
      <c r="ON29" s="1135">
        <v>0</v>
      </c>
      <c r="OO29" s="1135">
        <v>0</v>
      </c>
      <c r="OP29" s="1135">
        <v>0</v>
      </c>
      <c r="OQ29" s="1135">
        <v>0</v>
      </c>
      <c r="OR29" s="1135">
        <v>0</v>
      </c>
      <c r="OS29" s="1135">
        <v>0</v>
      </c>
      <c r="OT29" s="1135">
        <v>0</v>
      </c>
      <c r="OU29" s="1135">
        <v>0</v>
      </c>
      <c r="OV29" s="1135">
        <v>0</v>
      </c>
      <c r="OW29" s="1135">
        <v>0</v>
      </c>
      <c r="OX29" s="1135">
        <v>0</v>
      </c>
      <c r="OY29" s="1135">
        <v>0</v>
      </c>
      <c r="OZ29" s="1135">
        <v>0</v>
      </c>
      <c r="PA29" s="1135">
        <v>0</v>
      </c>
      <c r="PB29" s="1135">
        <v>0</v>
      </c>
      <c r="PC29" s="1135">
        <v>0</v>
      </c>
      <c r="PD29" s="1135">
        <v>0</v>
      </c>
      <c r="PE29" s="1135">
        <v>0</v>
      </c>
      <c r="PF29" s="1135">
        <v>0</v>
      </c>
      <c r="PG29" s="1135">
        <v>0</v>
      </c>
      <c r="PH29" s="1135">
        <v>0</v>
      </c>
      <c r="PI29" s="1135">
        <v>0</v>
      </c>
      <c r="PJ29" s="1135">
        <v>0</v>
      </c>
      <c r="PK29" s="1135">
        <v>0</v>
      </c>
      <c r="PL29" s="1135">
        <v>0</v>
      </c>
      <c r="PM29" s="1135">
        <v>0</v>
      </c>
      <c r="PN29" s="1135">
        <v>0</v>
      </c>
      <c r="PO29" s="1135">
        <v>0</v>
      </c>
      <c r="PP29" s="1135">
        <v>0</v>
      </c>
      <c r="PQ29" s="1135">
        <v>0</v>
      </c>
      <c r="PR29" s="1135">
        <v>0</v>
      </c>
      <c r="PS29" s="1135">
        <v>0</v>
      </c>
      <c r="PT29" s="1135">
        <v>0</v>
      </c>
      <c r="PU29" s="1135">
        <v>0</v>
      </c>
      <c r="PV29" s="1135">
        <v>0</v>
      </c>
      <c r="PW29" s="1135">
        <v>0</v>
      </c>
      <c r="PX29" s="1135">
        <v>0</v>
      </c>
      <c r="PY29" s="1135">
        <v>0</v>
      </c>
      <c r="PZ29" s="1135">
        <v>0</v>
      </c>
      <c r="QA29" s="1135">
        <v>0</v>
      </c>
      <c r="QB29" s="1135">
        <v>0</v>
      </c>
      <c r="QC29" s="1135">
        <v>0</v>
      </c>
      <c r="QD29" s="1135">
        <v>0</v>
      </c>
      <c r="QE29" s="1135">
        <v>0</v>
      </c>
      <c r="QF29" s="1135">
        <v>0</v>
      </c>
      <c r="QG29" s="1135">
        <v>0</v>
      </c>
      <c r="QH29" s="1135">
        <v>0</v>
      </c>
      <c r="QI29" s="1135">
        <v>0</v>
      </c>
      <c r="QJ29" s="1135">
        <v>0</v>
      </c>
    </row>
    <row r="30" spans="1:452" s="1133" customFormat="1" ht="15">
      <c r="A30" s="1133">
        <v>1</v>
      </c>
      <c r="B30" s="1121" t="s">
        <v>361</v>
      </c>
      <c r="C30" s="1138" t="s">
        <v>963</v>
      </c>
      <c r="D30" s="1123" t="s">
        <v>362</v>
      </c>
      <c r="E30" s="1123" t="s">
        <v>362</v>
      </c>
      <c r="F30" s="1124">
        <v>1338.5</v>
      </c>
      <c r="G30" s="1123" t="s">
        <v>215</v>
      </c>
      <c r="H30" s="1123" t="s">
        <v>199</v>
      </c>
      <c r="I30" s="1123" t="s">
        <v>777</v>
      </c>
      <c r="J30" s="1123">
        <v>18</v>
      </c>
      <c r="K30" s="1125">
        <v>0.47649999999999998</v>
      </c>
      <c r="L30" s="1126" t="s">
        <v>363</v>
      </c>
      <c r="M30" s="1127">
        <v>200.11878279272671</v>
      </c>
      <c r="N30" s="1127">
        <v>267858.99076806469</v>
      </c>
      <c r="O30" s="1128">
        <v>0.2097</v>
      </c>
      <c r="P30" s="1127">
        <v>324029.02113212785</v>
      </c>
      <c r="Q30" s="1129">
        <v>0.02</v>
      </c>
      <c r="R30" s="1127">
        <v>6480.5804226425571</v>
      </c>
      <c r="S30" s="1129">
        <v>0</v>
      </c>
      <c r="T30" s="1127">
        <v>0</v>
      </c>
      <c r="U30" s="1129">
        <v>0.25</v>
      </c>
      <c r="V30" s="1127">
        <v>1620.1451056606393</v>
      </c>
      <c r="W30" s="1129">
        <v>0.01</v>
      </c>
      <c r="X30" s="1127">
        <v>3240.2902113212785</v>
      </c>
      <c r="Y30" s="1129">
        <v>0.125</v>
      </c>
      <c r="Z30" s="1127">
        <v>40503.627641515981</v>
      </c>
      <c r="AA30" s="1130">
        <v>375873.66451326833</v>
      </c>
      <c r="AB30" s="1131">
        <v>9</v>
      </c>
      <c r="AC30" s="1131">
        <v>24</v>
      </c>
      <c r="AD30" s="1132">
        <v>0</v>
      </c>
      <c r="AG30" s="1134">
        <v>0</v>
      </c>
      <c r="AH30" s="1135">
        <v>0</v>
      </c>
      <c r="AI30" s="1135">
        <v>0</v>
      </c>
      <c r="AJ30" s="1135">
        <v>0</v>
      </c>
      <c r="AK30" s="1135">
        <v>0</v>
      </c>
      <c r="AL30" s="1135">
        <v>0</v>
      </c>
      <c r="AM30" s="1135">
        <v>0</v>
      </c>
      <c r="AN30" s="1135">
        <v>0</v>
      </c>
      <c r="AO30" s="1135">
        <v>23492.104032079271</v>
      </c>
      <c r="AP30" s="1135">
        <v>23492.104032079271</v>
      </c>
      <c r="AQ30" s="1135">
        <v>23492.104032079271</v>
      </c>
      <c r="AR30" s="1135">
        <v>23492.104032079271</v>
      </c>
      <c r="AS30" s="1135">
        <v>23492.104032079271</v>
      </c>
      <c r="AT30" s="1135">
        <v>23492.104032079271</v>
      </c>
      <c r="AU30" s="1135">
        <v>23492.104032079271</v>
      </c>
      <c r="AV30" s="1135">
        <v>23492.104032079271</v>
      </c>
      <c r="AW30" s="1135">
        <v>23492.104032079271</v>
      </c>
      <c r="AX30" s="1135">
        <v>23492.104032079271</v>
      </c>
      <c r="AY30" s="1135">
        <v>23492.104032079271</v>
      </c>
      <c r="AZ30" s="1135">
        <v>23492.104032079271</v>
      </c>
      <c r="BA30" s="1135">
        <v>23492.104032079271</v>
      </c>
      <c r="BB30" s="1135">
        <v>23492.104032079271</v>
      </c>
      <c r="BC30" s="1135">
        <v>23492.104032079271</v>
      </c>
      <c r="BD30" s="1135">
        <v>23492.104032079271</v>
      </c>
      <c r="BE30" s="1135">
        <v>0</v>
      </c>
      <c r="BF30" s="1135">
        <v>0</v>
      </c>
      <c r="BG30" s="1135">
        <v>0</v>
      </c>
      <c r="BH30" s="1135">
        <v>0</v>
      </c>
      <c r="BI30" s="1135">
        <v>0</v>
      </c>
      <c r="BJ30" s="1135">
        <v>0</v>
      </c>
      <c r="BK30" s="1135">
        <v>0</v>
      </c>
      <c r="BL30" s="1135">
        <v>0</v>
      </c>
      <c r="BM30" s="1135">
        <v>0</v>
      </c>
      <c r="BN30" s="1135">
        <v>0</v>
      </c>
      <c r="BO30" s="1135">
        <v>0</v>
      </c>
      <c r="BP30" s="1135">
        <v>0</v>
      </c>
      <c r="BQ30" s="1135">
        <v>0</v>
      </c>
      <c r="BR30" s="1135">
        <v>0</v>
      </c>
      <c r="BS30" s="1135">
        <v>0</v>
      </c>
      <c r="BT30" s="1135">
        <v>0</v>
      </c>
      <c r="BU30" s="1135">
        <v>0</v>
      </c>
      <c r="BV30" s="1135">
        <v>0</v>
      </c>
      <c r="BW30" s="1135">
        <v>0</v>
      </c>
      <c r="BX30" s="1135">
        <v>0</v>
      </c>
      <c r="BY30" s="1135">
        <v>0</v>
      </c>
      <c r="BZ30" s="1135">
        <v>0</v>
      </c>
      <c r="CA30" s="1135">
        <v>0</v>
      </c>
      <c r="CB30" s="1135">
        <v>0</v>
      </c>
      <c r="CC30" s="1135">
        <v>0</v>
      </c>
      <c r="CD30" s="1135">
        <v>0</v>
      </c>
      <c r="CE30" s="1135">
        <v>0</v>
      </c>
      <c r="CF30" s="1135">
        <v>0</v>
      </c>
      <c r="CG30" s="1135">
        <v>0</v>
      </c>
      <c r="CH30" s="1135">
        <v>0</v>
      </c>
      <c r="CI30" s="1135">
        <v>0</v>
      </c>
      <c r="CJ30" s="1135">
        <v>0</v>
      </c>
      <c r="CK30" s="1135">
        <v>0</v>
      </c>
      <c r="CL30" s="1135">
        <v>0</v>
      </c>
      <c r="CM30" s="1135">
        <v>0</v>
      </c>
      <c r="CN30" s="1135">
        <v>0</v>
      </c>
      <c r="CO30" s="1135">
        <v>0</v>
      </c>
      <c r="CP30" s="1135">
        <v>0</v>
      </c>
      <c r="CQ30" s="1135">
        <v>0</v>
      </c>
      <c r="CR30" s="1135">
        <v>0</v>
      </c>
      <c r="CS30" s="1135">
        <v>0</v>
      </c>
      <c r="CT30" s="1135">
        <v>0</v>
      </c>
      <c r="CU30" s="1135">
        <v>0</v>
      </c>
      <c r="CV30" s="1135">
        <v>0</v>
      </c>
      <c r="CW30" s="1135">
        <v>0</v>
      </c>
      <c r="CX30" s="1135">
        <v>0</v>
      </c>
      <c r="CY30" s="1135">
        <v>0</v>
      </c>
      <c r="CZ30" s="1135">
        <v>0</v>
      </c>
      <c r="DA30" s="1135">
        <v>0</v>
      </c>
      <c r="DB30" s="1135">
        <v>0</v>
      </c>
      <c r="DC30" s="1135">
        <v>0</v>
      </c>
      <c r="DD30" s="1135">
        <v>0</v>
      </c>
      <c r="DE30" s="1135">
        <v>0</v>
      </c>
      <c r="DF30" s="1135">
        <v>0</v>
      </c>
      <c r="DG30" s="1135">
        <v>0</v>
      </c>
      <c r="DH30" s="1135">
        <v>0</v>
      </c>
      <c r="DI30" s="1135">
        <v>0</v>
      </c>
      <c r="DJ30" s="1135">
        <v>0</v>
      </c>
      <c r="DK30" s="1135">
        <v>0</v>
      </c>
      <c r="DL30" s="1135">
        <v>0</v>
      </c>
      <c r="DM30" s="1135">
        <v>0</v>
      </c>
      <c r="DN30" s="1135">
        <v>0</v>
      </c>
      <c r="DO30" s="1135">
        <v>0</v>
      </c>
      <c r="DP30" s="1135">
        <v>0</v>
      </c>
      <c r="DQ30" s="1135">
        <v>0</v>
      </c>
      <c r="DR30" s="1135">
        <v>0</v>
      </c>
      <c r="DS30" s="1135">
        <v>0</v>
      </c>
      <c r="DT30" s="1135">
        <v>0</v>
      </c>
      <c r="DU30" s="1135">
        <v>0</v>
      </c>
      <c r="DV30" s="1135">
        <v>0</v>
      </c>
      <c r="DW30" s="1135">
        <v>0</v>
      </c>
      <c r="DX30" s="1135">
        <v>0</v>
      </c>
      <c r="DY30" s="1135">
        <v>0</v>
      </c>
      <c r="DZ30" s="1135">
        <v>0</v>
      </c>
      <c r="EA30" s="1135">
        <v>0</v>
      </c>
      <c r="EB30" s="1135">
        <v>0</v>
      </c>
      <c r="EC30" s="1135">
        <v>0</v>
      </c>
      <c r="ED30" s="1135">
        <v>0</v>
      </c>
      <c r="EE30" s="1135">
        <v>0</v>
      </c>
      <c r="EF30" s="1135">
        <v>0</v>
      </c>
      <c r="EG30" s="1135">
        <v>0</v>
      </c>
      <c r="EH30" s="1135">
        <v>0</v>
      </c>
      <c r="EI30" s="1135">
        <v>0</v>
      </c>
      <c r="EJ30" s="1135">
        <v>0</v>
      </c>
      <c r="EK30" s="1135">
        <v>0</v>
      </c>
      <c r="EL30" s="1135">
        <v>0</v>
      </c>
      <c r="EM30" s="1135">
        <v>0</v>
      </c>
      <c r="EN30" s="1135">
        <v>0</v>
      </c>
      <c r="EO30" s="1135">
        <v>0</v>
      </c>
      <c r="EP30" s="1135">
        <v>0</v>
      </c>
      <c r="EQ30" s="1135">
        <v>0</v>
      </c>
      <c r="ER30" s="1135">
        <v>0</v>
      </c>
      <c r="ES30" s="1135">
        <v>0</v>
      </c>
      <c r="ET30" s="1135">
        <v>0</v>
      </c>
      <c r="EU30" s="1135">
        <v>0</v>
      </c>
      <c r="EV30" s="1135">
        <v>0</v>
      </c>
      <c r="EW30" s="1135">
        <v>0</v>
      </c>
      <c r="EX30" s="1135">
        <v>0</v>
      </c>
      <c r="EY30" s="1135">
        <v>0</v>
      </c>
      <c r="EZ30" s="1135">
        <v>0</v>
      </c>
      <c r="FA30" s="1135">
        <v>0</v>
      </c>
      <c r="FB30" s="1135">
        <v>0</v>
      </c>
      <c r="FC30" s="1135">
        <v>0</v>
      </c>
      <c r="FD30" s="1135">
        <v>0</v>
      </c>
      <c r="FE30" s="1135">
        <v>0</v>
      </c>
      <c r="FF30" s="1135">
        <v>0</v>
      </c>
      <c r="FG30" s="1135">
        <v>0</v>
      </c>
      <c r="FH30" s="1135">
        <v>0</v>
      </c>
      <c r="FI30" s="1135">
        <v>0</v>
      </c>
      <c r="FJ30" s="1135">
        <v>0</v>
      </c>
      <c r="FK30" s="1135">
        <v>0</v>
      </c>
      <c r="FL30" s="1135">
        <v>0</v>
      </c>
      <c r="FM30" s="1135">
        <v>0</v>
      </c>
      <c r="FN30" s="1135">
        <v>0</v>
      </c>
      <c r="FO30" s="1135">
        <v>0</v>
      </c>
      <c r="FP30" s="1135">
        <v>0</v>
      </c>
      <c r="FQ30" s="1135">
        <v>0</v>
      </c>
      <c r="FR30" s="1135">
        <v>0</v>
      </c>
      <c r="FS30" s="1135">
        <v>0</v>
      </c>
      <c r="FT30" s="1135">
        <v>0</v>
      </c>
      <c r="FU30" s="1135">
        <v>0</v>
      </c>
      <c r="FV30" s="1135">
        <v>0</v>
      </c>
      <c r="FW30" s="1135">
        <v>0</v>
      </c>
      <c r="FX30" s="1135">
        <v>0</v>
      </c>
      <c r="FY30" s="1135">
        <v>0</v>
      </c>
      <c r="FZ30" s="1135">
        <v>0</v>
      </c>
      <c r="GA30" s="1135">
        <v>0</v>
      </c>
      <c r="GB30" s="1135">
        <v>0</v>
      </c>
      <c r="GC30" s="1135">
        <v>0</v>
      </c>
      <c r="GD30" s="1135">
        <v>0</v>
      </c>
      <c r="GE30" s="1135">
        <v>0</v>
      </c>
      <c r="GF30" s="1135">
        <v>0</v>
      </c>
      <c r="GG30" s="1135">
        <v>0</v>
      </c>
      <c r="GH30" s="1135">
        <v>0</v>
      </c>
      <c r="GI30" s="1135">
        <v>0</v>
      </c>
      <c r="GJ30" s="1135">
        <v>0</v>
      </c>
      <c r="GK30" s="1135">
        <v>0</v>
      </c>
      <c r="GL30" s="1135">
        <v>0</v>
      </c>
      <c r="GM30" s="1135">
        <v>0</v>
      </c>
      <c r="GN30" s="1135">
        <v>0</v>
      </c>
      <c r="GO30" s="1135">
        <v>0</v>
      </c>
      <c r="GP30" s="1135">
        <v>0</v>
      </c>
      <c r="GQ30" s="1135">
        <v>0</v>
      </c>
      <c r="GR30" s="1135">
        <v>0</v>
      </c>
      <c r="GS30" s="1135">
        <v>0</v>
      </c>
      <c r="GT30" s="1135">
        <v>0</v>
      </c>
      <c r="GU30" s="1135">
        <v>0</v>
      </c>
      <c r="GV30" s="1135">
        <v>0</v>
      </c>
      <c r="GW30" s="1135">
        <v>0</v>
      </c>
      <c r="GX30" s="1135">
        <v>0</v>
      </c>
      <c r="GY30" s="1135">
        <v>0</v>
      </c>
      <c r="GZ30" s="1135">
        <v>0</v>
      </c>
      <c r="HA30" s="1135">
        <v>0</v>
      </c>
      <c r="HB30" s="1135">
        <v>0</v>
      </c>
      <c r="HC30" s="1135">
        <v>0</v>
      </c>
      <c r="HD30" s="1135">
        <v>0</v>
      </c>
      <c r="HE30" s="1135">
        <v>0</v>
      </c>
      <c r="HF30" s="1135">
        <v>0</v>
      </c>
      <c r="HG30" s="1135">
        <v>0</v>
      </c>
      <c r="HH30" s="1135">
        <v>0</v>
      </c>
      <c r="HI30" s="1135">
        <v>0</v>
      </c>
      <c r="HJ30" s="1135">
        <v>0</v>
      </c>
      <c r="HK30" s="1135">
        <v>0</v>
      </c>
      <c r="HL30" s="1135">
        <v>0</v>
      </c>
      <c r="HM30" s="1135">
        <v>0</v>
      </c>
      <c r="HN30" s="1135">
        <v>0</v>
      </c>
      <c r="HO30" s="1135">
        <v>0</v>
      </c>
      <c r="HP30" s="1135">
        <v>0</v>
      </c>
      <c r="HQ30" s="1135">
        <v>0</v>
      </c>
      <c r="HR30" s="1135">
        <v>0</v>
      </c>
      <c r="HS30" s="1135">
        <v>0</v>
      </c>
      <c r="HT30" s="1135">
        <v>0</v>
      </c>
      <c r="HU30" s="1135">
        <v>0</v>
      </c>
      <c r="HV30" s="1135">
        <v>0</v>
      </c>
      <c r="HW30" s="1135">
        <v>0</v>
      </c>
      <c r="HX30" s="1135">
        <v>0</v>
      </c>
      <c r="HY30" s="1135">
        <v>0</v>
      </c>
      <c r="HZ30" s="1135">
        <v>0</v>
      </c>
      <c r="IA30" s="1135">
        <v>0</v>
      </c>
      <c r="IB30" s="1135">
        <v>0</v>
      </c>
      <c r="IC30" s="1135">
        <v>0</v>
      </c>
      <c r="ID30" s="1135">
        <v>0</v>
      </c>
      <c r="IE30" s="1135">
        <v>0</v>
      </c>
      <c r="IF30" s="1135">
        <v>0</v>
      </c>
      <c r="IG30" s="1135">
        <v>0</v>
      </c>
      <c r="IH30" s="1135">
        <v>0</v>
      </c>
      <c r="II30" s="1135">
        <v>0</v>
      </c>
      <c r="IJ30" s="1135">
        <v>0</v>
      </c>
      <c r="IK30" s="1135">
        <v>0</v>
      </c>
      <c r="IL30" s="1135">
        <v>0</v>
      </c>
      <c r="IM30" s="1135">
        <v>0</v>
      </c>
      <c r="IN30" s="1135">
        <v>0</v>
      </c>
      <c r="IO30" s="1135">
        <v>14925.316761714363</v>
      </c>
      <c r="IP30" s="1135">
        <v>14925.316761714363</v>
      </c>
      <c r="IQ30" s="1135">
        <v>14925.316761714363</v>
      </c>
      <c r="IR30" s="1135">
        <v>14925.316761714363</v>
      </c>
      <c r="IS30" s="1135">
        <v>14925.316761714363</v>
      </c>
      <c r="IT30" s="1135">
        <v>14925.316761714363</v>
      </c>
      <c r="IU30" s="1135">
        <v>14925.316761714363</v>
      </c>
      <c r="IV30" s="1135">
        <v>14925.316761714363</v>
      </c>
      <c r="IW30" s="1135">
        <v>14925.316761714363</v>
      </c>
      <c r="IX30" s="1135">
        <v>14925.316761714363</v>
      </c>
      <c r="IY30" s="1135">
        <v>14925.316761714363</v>
      </c>
      <c r="IZ30" s="1135">
        <v>14925.316761714363</v>
      </c>
      <c r="JA30" s="1135">
        <v>0</v>
      </c>
      <c r="JB30" s="1135">
        <v>0</v>
      </c>
      <c r="JC30" s="1135">
        <v>0</v>
      </c>
      <c r="JD30" s="1135">
        <v>0</v>
      </c>
      <c r="JE30" s="1135">
        <v>0</v>
      </c>
      <c r="JF30" s="1135">
        <v>0</v>
      </c>
      <c r="JG30" s="1135">
        <v>0</v>
      </c>
      <c r="JH30" s="1135">
        <v>0</v>
      </c>
      <c r="JI30" s="1135">
        <v>0</v>
      </c>
      <c r="JJ30" s="1135">
        <v>0</v>
      </c>
      <c r="JK30" s="1135">
        <v>0</v>
      </c>
      <c r="JL30" s="1135">
        <v>0</v>
      </c>
      <c r="JM30" s="1135">
        <v>0</v>
      </c>
      <c r="JN30" s="1135">
        <v>0</v>
      </c>
      <c r="JO30" s="1135">
        <v>0</v>
      </c>
      <c r="JP30" s="1135">
        <v>0</v>
      </c>
      <c r="JQ30" s="1135">
        <v>0</v>
      </c>
      <c r="JR30" s="1135">
        <v>0</v>
      </c>
      <c r="JS30" s="1135">
        <v>0</v>
      </c>
      <c r="JT30" s="1135">
        <v>0</v>
      </c>
      <c r="JU30" s="1135">
        <v>0</v>
      </c>
      <c r="JV30" s="1135">
        <v>0</v>
      </c>
      <c r="JW30" s="1135">
        <v>0</v>
      </c>
      <c r="JX30" s="1135">
        <v>0</v>
      </c>
      <c r="JY30" s="1135">
        <v>0</v>
      </c>
      <c r="JZ30" s="1135">
        <v>0</v>
      </c>
      <c r="KA30" s="1135">
        <v>0</v>
      </c>
      <c r="KB30" s="1135">
        <v>0</v>
      </c>
      <c r="KC30" s="1135">
        <v>0</v>
      </c>
      <c r="KD30" s="1135">
        <v>0</v>
      </c>
      <c r="KE30" s="1135">
        <v>0</v>
      </c>
      <c r="KF30" s="1135">
        <v>0</v>
      </c>
      <c r="KG30" s="1135">
        <v>0</v>
      </c>
      <c r="KH30" s="1135">
        <v>0</v>
      </c>
      <c r="KI30" s="1135">
        <v>0</v>
      </c>
      <c r="KJ30" s="1135">
        <v>0</v>
      </c>
      <c r="KK30" s="1135">
        <v>0</v>
      </c>
      <c r="KL30" s="1135">
        <v>0</v>
      </c>
      <c r="KM30" s="1135">
        <v>0</v>
      </c>
      <c r="KN30" s="1135">
        <v>0</v>
      </c>
      <c r="KO30" s="1135">
        <v>0</v>
      </c>
      <c r="KP30" s="1135">
        <v>0</v>
      </c>
      <c r="KQ30" s="1135">
        <v>0</v>
      </c>
      <c r="KR30" s="1135">
        <v>0</v>
      </c>
      <c r="KS30" s="1135">
        <v>0</v>
      </c>
      <c r="KT30" s="1135">
        <v>0</v>
      </c>
      <c r="KU30" s="1135">
        <v>0</v>
      </c>
      <c r="KV30" s="1135">
        <v>0</v>
      </c>
      <c r="KW30" s="1135">
        <v>0</v>
      </c>
      <c r="KX30" s="1135">
        <v>0</v>
      </c>
      <c r="KY30" s="1135">
        <v>0</v>
      </c>
      <c r="KZ30" s="1135">
        <v>0</v>
      </c>
      <c r="LA30" s="1135">
        <v>0</v>
      </c>
      <c r="LB30" s="1135">
        <v>0</v>
      </c>
      <c r="LC30" s="1135">
        <v>0</v>
      </c>
      <c r="LD30" s="1135">
        <v>0</v>
      </c>
      <c r="LE30" s="1135">
        <v>0</v>
      </c>
      <c r="LF30" s="1135">
        <v>0</v>
      </c>
      <c r="LG30" s="1135">
        <v>0</v>
      </c>
      <c r="LH30" s="1135">
        <v>0</v>
      </c>
      <c r="LI30" s="1135">
        <v>0</v>
      </c>
      <c r="LJ30" s="1135">
        <v>0</v>
      </c>
      <c r="LK30" s="1135">
        <v>0</v>
      </c>
      <c r="LL30" s="1135">
        <v>0</v>
      </c>
      <c r="LM30" s="1135">
        <v>0</v>
      </c>
      <c r="LN30" s="1135">
        <v>0</v>
      </c>
      <c r="LO30" s="1135">
        <v>0</v>
      </c>
      <c r="LP30" s="1135">
        <v>0</v>
      </c>
      <c r="LQ30" s="1135">
        <v>0</v>
      </c>
      <c r="LR30" s="1135">
        <v>0</v>
      </c>
      <c r="LS30" s="1135">
        <v>0</v>
      </c>
      <c r="LT30" s="1135">
        <v>0</v>
      </c>
      <c r="LU30" s="1135">
        <v>0</v>
      </c>
      <c r="LV30" s="1135">
        <v>0</v>
      </c>
      <c r="LW30" s="1135">
        <v>0</v>
      </c>
      <c r="LX30" s="1135">
        <v>0</v>
      </c>
      <c r="LY30" s="1135">
        <v>0</v>
      </c>
      <c r="LZ30" s="1135">
        <v>0</v>
      </c>
      <c r="MA30" s="1135">
        <v>0</v>
      </c>
      <c r="MB30" s="1135">
        <v>0</v>
      </c>
      <c r="MC30" s="1135">
        <v>0</v>
      </c>
      <c r="MD30" s="1135">
        <v>0</v>
      </c>
      <c r="ME30" s="1135">
        <v>0</v>
      </c>
      <c r="MF30" s="1135">
        <v>0</v>
      </c>
      <c r="MG30" s="1135">
        <v>0</v>
      </c>
      <c r="MH30" s="1135">
        <v>0</v>
      </c>
      <c r="MI30" s="1135">
        <v>0</v>
      </c>
      <c r="MJ30" s="1135">
        <v>0</v>
      </c>
      <c r="MK30" s="1135">
        <v>0</v>
      </c>
      <c r="ML30" s="1135">
        <v>0</v>
      </c>
      <c r="MM30" s="1135">
        <v>0</v>
      </c>
      <c r="MN30" s="1135">
        <v>0</v>
      </c>
      <c r="MO30" s="1135">
        <v>0</v>
      </c>
      <c r="MP30" s="1135">
        <v>0</v>
      </c>
      <c r="MQ30" s="1135">
        <v>0</v>
      </c>
      <c r="MR30" s="1135">
        <v>0</v>
      </c>
      <c r="MS30" s="1135">
        <v>0</v>
      </c>
      <c r="MT30" s="1135">
        <v>0</v>
      </c>
      <c r="MU30" s="1135">
        <v>0</v>
      </c>
      <c r="MV30" s="1135">
        <v>0</v>
      </c>
      <c r="MW30" s="1135">
        <v>0</v>
      </c>
      <c r="MX30" s="1135">
        <v>0</v>
      </c>
      <c r="MY30" s="1135">
        <v>0</v>
      </c>
      <c r="MZ30" s="1135">
        <v>0</v>
      </c>
      <c r="NA30" s="1135">
        <v>0</v>
      </c>
      <c r="NB30" s="1135">
        <v>0</v>
      </c>
      <c r="NC30" s="1135">
        <v>0</v>
      </c>
      <c r="ND30" s="1135">
        <v>0</v>
      </c>
      <c r="NE30" s="1135">
        <v>0</v>
      </c>
      <c r="NF30" s="1135">
        <v>0</v>
      </c>
      <c r="NG30" s="1135">
        <v>0</v>
      </c>
      <c r="NH30" s="1135">
        <v>0</v>
      </c>
      <c r="NI30" s="1135">
        <v>0</v>
      </c>
      <c r="NJ30" s="1135">
        <v>0</v>
      </c>
      <c r="NK30" s="1135">
        <v>0</v>
      </c>
      <c r="NL30" s="1135">
        <v>0</v>
      </c>
      <c r="NM30" s="1135">
        <v>0</v>
      </c>
      <c r="NN30" s="1135">
        <v>0</v>
      </c>
      <c r="NO30" s="1135">
        <v>0</v>
      </c>
      <c r="NP30" s="1135">
        <v>0</v>
      </c>
      <c r="NQ30" s="1135">
        <v>0</v>
      </c>
      <c r="NR30" s="1135">
        <v>0</v>
      </c>
      <c r="NS30" s="1135">
        <v>0</v>
      </c>
      <c r="NT30" s="1135">
        <v>0</v>
      </c>
      <c r="NU30" s="1135">
        <v>0</v>
      </c>
      <c r="NV30" s="1135">
        <v>0</v>
      </c>
      <c r="NW30" s="1135">
        <v>0</v>
      </c>
      <c r="NX30" s="1135">
        <v>0</v>
      </c>
      <c r="NY30" s="1135">
        <v>0</v>
      </c>
      <c r="NZ30" s="1135">
        <v>0</v>
      </c>
      <c r="OA30" s="1135">
        <v>0</v>
      </c>
      <c r="OB30" s="1135">
        <v>0</v>
      </c>
      <c r="OC30" s="1135">
        <v>0</v>
      </c>
      <c r="OD30" s="1135">
        <v>0</v>
      </c>
      <c r="OE30" s="1135">
        <v>0</v>
      </c>
      <c r="OF30" s="1135">
        <v>0</v>
      </c>
      <c r="OG30" s="1135">
        <v>0</v>
      </c>
      <c r="OH30" s="1135">
        <v>0</v>
      </c>
      <c r="OI30" s="1135">
        <v>0</v>
      </c>
      <c r="OJ30" s="1135">
        <v>0</v>
      </c>
      <c r="OK30" s="1135">
        <v>0</v>
      </c>
      <c r="OL30" s="1135">
        <v>0</v>
      </c>
      <c r="OM30" s="1135">
        <v>0</v>
      </c>
      <c r="ON30" s="1135">
        <v>0</v>
      </c>
      <c r="OO30" s="1135">
        <v>0</v>
      </c>
      <c r="OP30" s="1135">
        <v>0</v>
      </c>
      <c r="OQ30" s="1135">
        <v>0</v>
      </c>
      <c r="OR30" s="1135">
        <v>0</v>
      </c>
      <c r="OS30" s="1135">
        <v>0</v>
      </c>
      <c r="OT30" s="1135">
        <v>0</v>
      </c>
      <c r="OU30" s="1135">
        <v>0</v>
      </c>
      <c r="OV30" s="1135">
        <v>0</v>
      </c>
      <c r="OW30" s="1135">
        <v>0</v>
      </c>
      <c r="OX30" s="1135">
        <v>0</v>
      </c>
      <c r="OY30" s="1135">
        <v>0</v>
      </c>
      <c r="OZ30" s="1135">
        <v>0</v>
      </c>
      <c r="PA30" s="1135">
        <v>0</v>
      </c>
      <c r="PB30" s="1135">
        <v>0</v>
      </c>
      <c r="PC30" s="1135">
        <v>0</v>
      </c>
      <c r="PD30" s="1135">
        <v>0</v>
      </c>
      <c r="PE30" s="1135">
        <v>0</v>
      </c>
      <c r="PF30" s="1135">
        <v>0</v>
      </c>
      <c r="PG30" s="1135">
        <v>0</v>
      </c>
      <c r="PH30" s="1135">
        <v>0</v>
      </c>
      <c r="PI30" s="1135">
        <v>0</v>
      </c>
      <c r="PJ30" s="1135">
        <v>0</v>
      </c>
      <c r="PK30" s="1135">
        <v>0</v>
      </c>
      <c r="PL30" s="1135">
        <v>0</v>
      </c>
      <c r="PM30" s="1135">
        <v>0</v>
      </c>
      <c r="PN30" s="1135">
        <v>0</v>
      </c>
      <c r="PO30" s="1135">
        <v>0</v>
      </c>
      <c r="PP30" s="1135">
        <v>0</v>
      </c>
      <c r="PQ30" s="1135">
        <v>0</v>
      </c>
      <c r="PR30" s="1135">
        <v>0</v>
      </c>
      <c r="PS30" s="1135">
        <v>0</v>
      </c>
      <c r="PT30" s="1135">
        <v>0</v>
      </c>
      <c r="PU30" s="1135">
        <v>0</v>
      </c>
      <c r="PV30" s="1135">
        <v>0</v>
      </c>
      <c r="PW30" s="1135">
        <v>0</v>
      </c>
      <c r="PX30" s="1135">
        <v>0</v>
      </c>
      <c r="PY30" s="1135">
        <v>0</v>
      </c>
      <c r="PZ30" s="1135">
        <v>0</v>
      </c>
      <c r="QA30" s="1135">
        <v>0</v>
      </c>
      <c r="QB30" s="1135">
        <v>0</v>
      </c>
      <c r="QC30" s="1135">
        <v>0</v>
      </c>
      <c r="QD30" s="1135">
        <v>0</v>
      </c>
      <c r="QE30" s="1135">
        <v>0</v>
      </c>
      <c r="QF30" s="1135">
        <v>0</v>
      </c>
      <c r="QG30" s="1135">
        <v>0</v>
      </c>
      <c r="QH30" s="1135">
        <v>0</v>
      </c>
      <c r="QI30" s="1135">
        <v>0</v>
      </c>
      <c r="QJ30" s="1135">
        <v>0</v>
      </c>
    </row>
    <row r="31" spans="1:452" s="1133" customFormat="1" ht="15">
      <c r="A31" s="1133">
        <v>1</v>
      </c>
      <c r="B31" s="1121" t="s">
        <v>366</v>
      </c>
      <c r="C31" s="1138" t="s">
        <v>964</v>
      </c>
      <c r="D31" s="1123" t="s">
        <v>325</v>
      </c>
      <c r="E31" s="1123" t="s">
        <v>325</v>
      </c>
      <c r="F31" s="1124">
        <v>856.69</v>
      </c>
      <c r="G31" s="1262" t="s">
        <v>215</v>
      </c>
      <c r="H31" s="1123" t="s">
        <v>200</v>
      </c>
      <c r="I31" s="1123" t="s">
        <v>777</v>
      </c>
      <c r="J31" s="1123">
        <v>18</v>
      </c>
      <c r="K31" s="1125">
        <v>0.47649999999999998</v>
      </c>
      <c r="L31" s="1126" t="s">
        <v>190</v>
      </c>
      <c r="M31" s="1127">
        <v>81.381638335708871</v>
      </c>
      <c r="N31" s="1127">
        <v>69718.835745818433</v>
      </c>
      <c r="O31" s="1128">
        <v>0.2097</v>
      </c>
      <c r="P31" s="1127">
        <v>84338.875601716558</v>
      </c>
      <c r="Q31" s="1129">
        <v>0.02</v>
      </c>
      <c r="R31" s="1127">
        <v>1686.7775120343313</v>
      </c>
      <c r="S31" s="1129">
        <v>0</v>
      </c>
      <c r="T31" s="1127">
        <v>0</v>
      </c>
      <c r="U31" s="1129">
        <v>0.25</v>
      </c>
      <c r="V31" s="1127">
        <v>421.69437800858282</v>
      </c>
      <c r="W31" s="1129">
        <v>0.01</v>
      </c>
      <c r="X31" s="1127">
        <v>843.38875601716563</v>
      </c>
      <c r="Y31" s="1129">
        <v>0.125</v>
      </c>
      <c r="Z31" s="1127">
        <v>10542.35945021457</v>
      </c>
      <c r="AA31" s="1130">
        <v>97833.095697991215</v>
      </c>
      <c r="AB31" s="1131">
        <v>25</v>
      </c>
      <c r="AC31" s="1131">
        <v>48</v>
      </c>
      <c r="AD31" s="1132">
        <v>0</v>
      </c>
      <c r="AG31" s="1134">
        <v>0</v>
      </c>
      <c r="AH31" s="1135">
        <v>0</v>
      </c>
      <c r="AI31" s="1135">
        <v>0</v>
      </c>
      <c r="AJ31" s="1135">
        <v>0</v>
      </c>
      <c r="AK31" s="1135">
        <v>0</v>
      </c>
      <c r="AL31" s="1135">
        <v>0</v>
      </c>
      <c r="AM31" s="1135">
        <v>0</v>
      </c>
      <c r="AN31" s="1135">
        <v>0</v>
      </c>
      <c r="AO31" s="1135">
        <v>0</v>
      </c>
      <c r="AP31" s="1135">
        <v>0</v>
      </c>
      <c r="AQ31" s="1135">
        <v>0</v>
      </c>
      <c r="AR31" s="1135">
        <v>0</v>
      </c>
      <c r="AS31" s="1135">
        <v>0</v>
      </c>
      <c r="AT31" s="1135">
        <v>0</v>
      </c>
      <c r="AU31" s="1135">
        <v>0</v>
      </c>
      <c r="AV31" s="1135">
        <v>0</v>
      </c>
      <c r="AW31" s="1135">
        <v>0</v>
      </c>
      <c r="AX31" s="1135">
        <v>0</v>
      </c>
      <c r="AY31" s="1135">
        <v>0</v>
      </c>
      <c r="AZ31" s="1135">
        <v>0</v>
      </c>
      <c r="BA31" s="1135">
        <v>0</v>
      </c>
      <c r="BB31" s="1135">
        <v>0</v>
      </c>
      <c r="BC31" s="1135">
        <v>0</v>
      </c>
      <c r="BD31" s="1135">
        <v>0</v>
      </c>
      <c r="BE31" s="1135">
        <v>4076.3789874163008</v>
      </c>
      <c r="BF31" s="1135">
        <v>4076.3789874163008</v>
      </c>
      <c r="BG31" s="1135">
        <v>4076.3789874163008</v>
      </c>
      <c r="BH31" s="1135">
        <v>4076.3789874163008</v>
      </c>
      <c r="BI31" s="1135">
        <v>4076.3789874163008</v>
      </c>
      <c r="BJ31" s="1135">
        <v>4076.3789874163008</v>
      </c>
      <c r="BK31" s="1135">
        <v>4076.3789874163008</v>
      </c>
      <c r="BL31" s="1135">
        <v>4076.3789874163008</v>
      </c>
      <c r="BM31" s="1135">
        <v>4076.3789874163008</v>
      </c>
      <c r="BN31" s="1135">
        <v>4076.3789874163008</v>
      </c>
      <c r="BO31" s="1135">
        <v>4076.3789874163008</v>
      </c>
      <c r="BP31" s="1135">
        <v>4076.3789874163008</v>
      </c>
      <c r="BQ31" s="1135">
        <v>4076.3789874163008</v>
      </c>
      <c r="BR31" s="1135">
        <v>4076.3789874163008</v>
      </c>
      <c r="BS31" s="1135">
        <v>4076.3789874163008</v>
      </c>
      <c r="BT31" s="1135">
        <v>4076.3789874163008</v>
      </c>
      <c r="BU31" s="1135">
        <v>4076.3789874163008</v>
      </c>
      <c r="BV31" s="1135">
        <v>4076.3789874163008</v>
      </c>
      <c r="BW31" s="1135">
        <v>4076.3789874163008</v>
      </c>
      <c r="BX31" s="1135">
        <v>4076.3789874163008</v>
      </c>
      <c r="BY31" s="1135">
        <v>4076.3789874163008</v>
      </c>
      <c r="BZ31" s="1135">
        <v>4076.3789874163008</v>
      </c>
      <c r="CA31" s="1135">
        <v>4076.3789874163008</v>
      </c>
      <c r="CB31" s="1135">
        <v>4076.3789874163008</v>
      </c>
      <c r="CC31" s="1135">
        <v>0</v>
      </c>
      <c r="CD31" s="1135">
        <v>0</v>
      </c>
      <c r="CE31" s="1135">
        <v>0</v>
      </c>
      <c r="CF31" s="1135">
        <v>0</v>
      </c>
      <c r="CG31" s="1135">
        <v>0</v>
      </c>
      <c r="CH31" s="1135">
        <v>0</v>
      </c>
      <c r="CI31" s="1135">
        <v>0</v>
      </c>
      <c r="CJ31" s="1135">
        <v>0</v>
      </c>
      <c r="CK31" s="1135">
        <v>0</v>
      </c>
      <c r="CL31" s="1135">
        <v>0</v>
      </c>
      <c r="CM31" s="1135">
        <v>0</v>
      </c>
      <c r="CN31" s="1135">
        <v>0</v>
      </c>
      <c r="CO31" s="1135">
        <v>0</v>
      </c>
      <c r="CP31" s="1135">
        <v>0</v>
      </c>
      <c r="CQ31" s="1135">
        <v>0</v>
      </c>
      <c r="CR31" s="1135">
        <v>0</v>
      </c>
      <c r="CS31" s="1135">
        <v>0</v>
      </c>
      <c r="CT31" s="1135">
        <v>0</v>
      </c>
      <c r="CU31" s="1135">
        <v>0</v>
      </c>
      <c r="CV31" s="1135">
        <v>0</v>
      </c>
      <c r="CW31" s="1135">
        <v>0</v>
      </c>
      <c r="CX31" s="1135">
        <v>0</v>
      </c>
      <c r="CY31" s="1135">
        <v>0</v>
      </c>
      <c r="CZ31" s="1135">
        <v>0</v>
      </c>
      <c r="DA31" s="1135">
        <v>0</v>
      </c>
      <c r="DB31" s="1135">
        <v>0</v>
      </c>
      <c r="DC31" s="1135">
        <v>0</v>
      </c>
      <c r="DD31" s="1135">
        <v>0</v>
      </c>
      <c r="DE31" s="1135">
        <v>0</v>
      </c>
      <c r="DF31" s="1135">
        <v>0</v>
      </c>
      <c r="DG31" s="1135">
        <v>0</v>
      </c>
      <c r="DH31" s="1135">
        <v>0</v>
      </c>
      <c r="DI31" s="1135">
        <v>0</v>
      </c>
      <c r="DJ31" s="1135">
        <v>0</v>
      </c>
      <c r="DK31" s="1135">
        <v>0</v>
      </c>
      <c r="DL31" s="1135">
        <v>0</v>
      </c>
      <c r="DM31" s="1135">
        <v>0</v>
      </c>
      <c r="DN31" s="1135">
        <v>0</v>
      </c>
      <c r="DO31" s="1135">
        <v>0</v>
      </c>
      <c r="DP31" s="1135">
        <v>0</v>
      </c>
      <c r="DQ31" s="1135">
        <v>0</v>
      </c>
      <c r="DR31" s="1135">
        <v>0</v>
      </c>
      <c r="DS31" s="1135">
        <v>0</v>
      </c>
      <c r="DT31" s="1135">
        <v>0</v>
      </c>
      <c r="DU31" s="1135">
        <v>0</v>
      </c>
      <c r="DV31" s="1135">
        <v>0</v>
      </c>
      <c r="DW31" s="1135">
        <v>0</v>
      </c>
      <c r="DX31" s="1135">
        <v>0</v>
      </c>
      <c r="DY31" s="1135">
        <v>0</v>
      </c>
      <c r="DZ31" s="1135">
        <v>0</v>
      </c>
      <c r="EA31" s="1135">
        <v>0</v>
      </c>
      <c r="EB31" s="1135">
        <v>0</v>
      </c>
      <c r="EC31" s="1135">
        <v>0</v>
      </c>
      <c r="ED31" s="1135">
        <v>0</v>
      </c>
      <c r="EE31" s="1135">
        <v>0</v>
      </c>
      <c r="EF31" s="1135">
        <v>0</v>
      </c>
      <c r="EG31" s="1135">
        <v>0</v>
      </c>
      <c r="EH31" s="1135">
        <v>0</v>
      </c>
      <c r="EI31" s="1135">
        <v>0</v>
      </c>
      <c r="EJ31" s="1135">
        <v>0</v>
      </c>
      <c r="EK31" s="1135">
        <v>0</v>
      </c>
      <c r="EL31" s="1135">
        <v>0</v>
      </c>
      <c r="EM31" s="1135">
        <v>0</v>
      </c>
      <c r="EN31" s="1135">
        <v>0</v>
      </c>
      <c r="EO31" s="1135">
        <v>0</v>
      </c>
      <c r="EP31" s="1135">
        <v>0</v>
      </c>
      <c r="EQ31" s="1135">
        <v>0</v>
      </c>
      <c r="ER31" s="1135">
        <v>0</v>
      </c>
      <c r="ES31" s="1135">
        <v>0</v>
      </c>
      <c r="ET31" s="1135">
        <v>0</v>
      </c>
      <c r="EU31" s="1135">
        <v>0</v>
      </c>
      <c r="EV31" s="1135">
        <v>0</v>
      </c>
      <c r="EW31" s="1135">
        <v>0</v>
      </c>
      <c r="EX31" s="1135">
        <v>0</v>
      </c>
      <c r="EY31" s="1135">
        <v>0</v>
      </c>
      <c r="EZ31" s="1135">
        <v>0</v>
      </c>
      <c r="FA31" s="1135">
        <v>0</v>
      </c>
      <c r="FB31" s="1135">
        <v>0</v>
      </c>
      <c r="FC31" s="1135">
        <v>0</v>
      </c>
      <c r="FD31" s="1135">
        <v>0</v>
      </c>
      <c r="FE31" s="1135">
        <v>0</v>
      </c>
      <c r="FF31" s="1135">
        <v>0</v>
      </c>
      <c r="FG31" s="1135">
        <v>0</v>
      </c>
      <c r="FH31" s="1135">
        <v>0</v>
      </c>
      <c r="FI31" s="1135">
        <v>0</v>
      </c>
      <c r="FJ31" s="1135">
        <v>0</v>
      </c>
      <c r="FK31" s="1135">
        <v>0</v>
      </c>
      <c r="FL31" s="1135">
        <v>0</v>
      </c>
      <c r="FM31" s="1135">
        <v>0</v>
      </c>
      <c r="FN31" s="1135">
        <v>0</v>
      </c>
      <c r="FO31" s="1135">
        <v>0</v>
      </c>
      <c r="FP31" s="1135">
        <v>0</v>
      </c>
      <c r="FQ31" s="1135">
        <v>0</v>
      </c>
      <c r="FR31" s="1135">
        <v>0</v>
      </c>
      <c r="FS31" s="1135">
        <v>0</v>
      </c>
      <c r="FT31" s="1135">
        <v>0</v>
      </c>
      <c r="FU31" s="1135">
        <v>0</v>
      </c>
      <c r="FV31" s="1135">
        <v>0</v>
      </c>
      <c r="FW31" s="1135">
        <v>0</v>
      </c>
      <c r="FX31" s="1135">
        <v>0</v>
      </c>
      <c r="FY31" s="1135">
        <v>0</v>
      </c>
      <c r="FZ31" s="1135">
        <v>0</v>
      </c>
      <c r="GA31" s="1135">
        <v>0</v>
      </c>
      <c r="GB31" s="1135">
        <v>0</v>
      </c>
      <c r="GC31" s="1135">
        <v>0</v>
      </c>
      <c r="GD31" s="1135">
        <v>0</v>
      </c>
      <c r="GE31" s="1135">
        <v>0</v>
      </c>
      <c r="GF31" s="1135">
        <v>0</v>
      </c>
      <c r="GG31" s="1135">
        <v>0</v>
      </c>
      <c r="GH31" s="1135">
        <v>0</v>
      </c>
      <c r="GI31" s="1135">
        <v>0</v>
      </c>
      <c r="GJ31" s="1135">
        <v>0</v>
      </c>
      <c r="GK31" s="1135">
        <v>0</v>
      </c>
      <c r="GL31" s="1135">
        <v>0</v>
      </c>
      <c r="GM31" s="1135">
        <v>0</v>
      </c>
      <c r="GN31" s="1135">
        <v>0</v>
      </c>
      <c r="GO31" s="1135">
        <v>0</v>
      </c>
      <c r="GP31" s="1135">
        <v>0</v>
      </c>
      <c r="GQ31" s="1135">
        <v>0</v>
      </c>
      <c r="GR31" s="1135">
        <v>0</v>
      </c>
      <c r="GS31" s="1135">
        <v>0</v>
      </c>
      <c r="GT31" s="1135">
        <v>0</v>
      </c>
      <c r="GU31" s="1135">
        <v>0</v>
      </c>
      <c r="GV31" s="1135">
        <v>0</v>
      </c>
      <c r="GW31" s="1135">
        <v>0</v>
      </c>
      <c r="GX31" s="1135">
        <v>0</v>
      </c>
      <c r="GY31" s="1135">
        <v>0</v>
      </c>
      <c r="GZ31" s="1135">
        <v>0</v>
      </c>
      <c r="HA31" s="1135">
        <v>0</v>
      </c>
      <c r="HB31" s="1135">
        <v>0</v>
      </c>
      <c r="HC31" s="1135">
        <v>0</v>
      </c>
      <c r="HD31" s="1135">
        <v>0</v>
      </c>
      <c r="HE31" s="1135">
        <v>0</v>
      </c>
      <c r="HF31" s="1135">
        <v>0</v>
      </c>
      <c r="HG31" s="1135">
        <v>0</v>
      </c>
      <c r="HH31" s="1135">
        <v>0</v>
      </c>
      <c r="HI31" s="1135">
        <v>0</v>
      </c>
      <c r="HJ31" s="1135">
        <v>0</v>
      </c>
      <c r="HK31" s="1135">
        <v>0</v>
      </c>
      <c r="HL31" s="1135">
        <v>0</v>
      </c>
      <c r="HM31" s="1135">
        <v>0</v>
      </c>
      <c r="HN31" s="1135">
        <v>0</v>
      </c>
      <c r="HO31" s="1135">
        <v>0</v>
      </c>
      <c r="HP31" s="1135">
        <v>0</v>
      </c>
      <c r="HQ31" s="1135">
        <v>0</v>
      </c>
      <c r="HR31" s="1135">
        <v>0</v>
      </c>
      <c r="HS31" s="1135">
        <v>0</v>
      </c>
      <c r="HT31" s="1135">
        <v>0</v>
      </c>
      <c r="HU31" s="1135">
        <v>0</v>
      </c>
      <c r="HV31" s="1135">
        <v>0</v>
      </c>
      <c r="HW31" s="1135">
        <v>0</v>
      </c>
      <c r="HX31" s="1135">
        <v>0</v>
      </c>
      <c r="HY31" s="1135">
        <v>0</v>
      </c>
      <c r="HZ31" s="1135">
        <v>0</v>
      </c>
      <c r="IA31" s="1135">
        <v>0</v>
      </c>
      <c r="IB31" s="1135">
        <v>0</v>
      </c>
      <c r="IC31" s="1135">
        <v>0</v>
      </c>
      <c r="ID31" s="1135">
        <v>0</v>
      </c>
      <c r="IE31" s="1135">
        <v>0</v>
      </c>
      <c r="IF31" s="1135">
        <v>0</v>
      </c>
      <c r="IG31" s="1135">
        <v>0</v>
      </c>
      <c r="IH31" s="1135">
        <v>0</v>
      </c>
      <c r="II31" s="1135">
        <v>0</v>
      </c>
      <c r="IJ31" s="1135">
        <v>0</v>
      </c>
      <c r="IK31" s="1135">
        <v>0</v>
      </c>
      <c r="IL31" s="1135">
        <v>0</v>
      </c>
      <c r="IM31" s="1135">
        <v>0</v>
      </c>
      <c r="IN31" s="1135">
        <v>0</v>
      </c>
      <c r="IO31" s="1135">
        <v>0</v>
      </c>
      <c r="IP31" s="1135">
        <v>0</v>
      </c>
      <c r="IQ31" s="1135">
        <v>0</v>
      </c>
      <c r="IR31" s="1135">
        <v>0</v>
      </c>
      <c r="IS31" s="1135">
        <v>0</v>
      </c>
      <c r="IT31" s="1135">
        <v>0</v>
      </c>
      <c r="IU31" s="1135">
        <v>0</v>
      </c>
      <c r="IV31" s="1135">
        <v>0</v>
      </c>
      <c r="IW31" s="1135">
        <v>0</v>
      </c>
      <c r="IX31" s="1135">
        <v>0</v>
      </c>
      <c r="IY31" s="1135">
        <v>0</v>
      </c>
      <c r="IZ31" s="1135">
        <v>0</v>
      </c>
      <c r="JA31" s="1135">
        <v>0</v>
      </c>
      <c r="JB31" s="1135">
        <v>0</v>
      </c>
      <c r="JC31" s="1135">
        <v>0</v>
      </c>
      <c r="JD31" s="1135">
        <v>0</v>
      </c>
      <c r="JE31" s="1135">
        <v>0</v>
      </c>
      <c r="JF31" s="1135">
        <v>0</v>
      </c>
      <c r="JG31" s="1135">
        <v>0</v>
      </c>
      <c r="JH31" s="1135">
        <v>0</v>
      </c>
      <c r="JI31" s="1135">
        <v>0</v>
      </c>
      <c r="JJ31" s="1135">
        <v>0</v>
      </c>
      <c r="JK31" s="1135">
        <v>0</v>
      </c>
      <c r="JL31" s="1135">
        <v>0</v>
      </c>
      <c r="JM31" s="1135">
        <v>3884.7891750077342</v>
      </c>
      <c r="JN31" s="1135">
        <v>3884.7891750077342</v>
      </c>
      <c r="JO31" s="1135">
        <v>3884.7891750077342</v>
      </c>
      <c r="JP31" s="1135">
        <v>3884.7891750077342</v>
      </c>
      <c r="JQ31" s="1135">
        <v>3884.7891750077342</v>
      </c>
      <c r="JR31" s="1135">
        <v>3884.7891750077342</v>
      </c>
      <c r="JS31" s="1135">
        <v>3884.7891750077342</v>
      </c>
      <c r="JT31" s="1135">
        <v>3884.7891750077342</v>
      </c>
      <c r="JU31" s="1135">
        <v>3884.7891750077342</v>
      </c>
      <c r="JV31" s="1135">
        <v>3884.7891750077342</v>
      </c>
      <c r="JW31" s="1135">
        <v>3884.7891750077342</v>
      </c>
      <c r="JX31" s="1135">
        <v>3884.7891750077342</v>
      </c>
      <c r="JY31" s="1135">
        <v>0</v>
      </c>
      <c r="JZ31" s="1135">
        <v>0</v>
      </c>
      <c r="KA31" s="1135">
        <v>0</v>
      </c>
      <c r="KB31" s="1135">
        <v>0</v>
      </c>
      <c r="KC31" s="1135">
        <v>0</v>
      </c>
      <c r="KD31" s="1135">
        <v>0</v>
      </c>
      <c r="KE31" s="1135">
        <v>0</v>
      </c>
      <c r="KF31" s="1135">
        <v>0</v>
      </c>
      <c r="KG31" s="1135">
        <v>0</v>
      </c>
      <c r="KH31" s="1135">
        <v>0</v>
      </c>
      <c r="KI31" s="1135">
        <v>0</v>
      </c>
      <c r="KJ31" s="1135">
        <v>0</v>
      </c>
      <c r="KK31" s="1135">
        <v>0</v>
      </c>
      <c r="KL31" s="1135">
        <v>0</v>
      </c>
      <c r="KM31" s="1135">
        <v>0</v>
      </c>
      <c r="KN31" s="1135">
        <v>0</v>
      </c>
      <c r="KO31" s="1135">
        <v>0</v>
      </c>
      <c r="KP31" s="1135">
        <v>0</v>
      </c>
      <c r="KQ31" s="1135">
        <v>0</v>
      </c>
      <c r="KR31" s="1135">
        <v>0</v>
      </c>
      <c r="KS31" s="1135">
        <v>0</v>
      </c>
      <c r="KT31" s="1135">
        <v>0</v>
      </c>
      <c r="KU31" s="1135">
        <v>0</v>
      </c>
      <c r="KV31" s="1135">
        <v>0</v>
      </c>
      <c r="KW31" s="1135">
        <v>0</v>
      </c>
      <c r="KX31" s="1135">
        <v>0</v>
      </c>
      <c r="KY31" s="1135">
        <v>0</v>
      </c>
      <c r="KZ31" s="1135">
        <v>0</v>
      </c>
      <c r="LA31" s="1135">
        <v>0</v>
      </c>
      <c r="LB31" s="1135">
        <v>0</v>
      </c>
      <c r="LC31" s="1135">
        <v>0</v>
      </c>
      <c r="LD31" s="1135">
        <v>0</v>
      </c>
      <c r="LE31" s="1135">
        <v>0</v>
      </c>
      <c r="LF31" s="1135">
        <v>0</v>
      </c>
      <c r="LG31" s="1135">
        <v>0</v>
      </c>
      <c r="LH31" s="1135">
        <v>0</v>
      </c>
      <c r="LI31" s="1135">
        <v>0</v>
      </c>
      <c r="LJ31" s="1135">
        <v>0</v>
      </c>
      <c r="LK31" s="1135">
        <v>0</v>
      </c>
      <c r="LL31" s="1135">
        <v>0</v>
      </c>
      <c r="LM31" s="1135">
        <v>0</v>
      </c>
      <c r="LN31" s="1135">
        <v>0</v>
      </c>
      <c r="LO31" s="1135">
        <v>0</v>
      </c>
      <c r="LP31" s="1135">
        <v>0</v>
      </c>
      <c r="LQ31" s="1135">
        <v>0</v>
      </c>
      <c r="LR31" s="1135">
        <v>0</v>
      </c>
      <c r="LS31" s="1135">
        <v>0</v>
      </c>
      <c r="LT31" s="1135">
        <v>0</v>
      </c>
      <c r="LU31" s="1135">
        <v>0</v>
      </c>
      <c r="LV31" s="1135">
        <v>0</v>
      </c>
      <c r="LW31" s="1135">
        <v>0</v>
      </c>
      <c r="LX31" s="1135">
        <v>0</v>
      </c>
      <c r="LY31" s="1135">
        <v>0</v>
      </c>
      <c r="LZ31" s="1135">
        <v>0</v>
      </c>
      <c r="MA31" s="1135">
        <v>0</v>
      </c>
      <c r="MB31" s="1135">
        <v>0</v>
      </c>
      <c r="MC31" s="1135">
        <v>0</v>
      </c>
      <c r="MD31" s="1135">
        <v>0</v>
      </c>
      <c r="ME31" s="1135">
        <v>0</v>
      </c>
      <c r="MF31" s="1135">
        <v>0</v>
      </c>
      <c r="MG31" s="1135">
        <v>0</v>
      </c>
      <c r="MH31" s="1135">
        <v>0</v>
      </c>
      <c r="MI31" s="1135">
        <v>0</v>
      </c>
      <c r="MJ31" s="1135">
        <v>0</v>
      </c>
      <c r="MK31" s="1135">
        <v>0</v>
      </c>
      <c r="ML31" s="1135">
        <v>0</v>
      </c>
      <c r="MM31" s="1135">
        <v>0</v>
      </c>
      <c r="MN31" s="1135">
        <v>0</v>
      </c>
      <c r="MO31" s="1135">
        <v>0</v>
      </c>
      <c r="MP31" s="1135">
        <v>0</v>
      </c>
      <c r="MQ31" s="1135">
        <v>0</v>
      </c>
      <c r="MR31" s="1135">
        <v>0</v>
      </c>
      <c r="MS31" s="1135">
        <v>0</v>
      </c>
      <c r="MT31" s="1135">
        <v>0</v>
      </c>
      <c r="MU31" s="1135">
        <v>0</v>
      </c>
      <c r="MV31" s="1135">
        <v>0</v>
      </c>
      <c r="MW31" s="1135">
        <v>0</v>
      </c>
      <c r="MX31" s="1135">
        <v>0</v>
      </c>
      <c r="MY31" s="1135">
        <v>0</v>
      </c>
      <c r="MZ31" s="1135">
        <v>0</v>
      </c>
      <c r="NA31" s="1135">
        <v>0</v>
      </c>
      <c r="NB31" s="1135">
        <v>0</v>
      </c>
      <c r="NC31" s="1135">
        <v>0</v>
      </c>
      <c r="ND31" s="1135">
        <v>0</v>
      </c>
      <c r="NE31" s="1135">
        <v>0</v>
      </c>
      <c r="NF31" s="1135">
        <v>0</v>
      </c>
      <c r="NG31" s="1135">
        <v>0</v>
      </c>
      <c r="NH31" s="1135">
        <v>0</v>
      </c>
      <c r="NI31" s="1135">
        <v>0</v>
      </c>
      <c r="NJ31" s="1135">
        <v>0</v>
      </c>
      <c r="NK31" s="1135">
        <v>0</v>
      </c>
      <c r="NL31" s="1135">
        <v>0</v>
      </c>
      <c r="NM31" s="1135">
        <v>0</v>
      </c>
      <c r="NN31" s="1135">
        <v>0</v>
      </c>
      <c r="NO31" s="1135">
        <v>0</v>
      </c>
      <c r="NP31" s="1135">
        <v>0</v>
      </c>
      <c r="NQ31" s="1135">
        <v>0</v>
      </c>
      <c r="NR31" s="1135">
        <v>0</v>
      </c>
      <c r="NS31" s="1135">
        <v>0</v>
      </c>
      <c r="NT31" s="1135">
        <v>0</v>
      </c>
      <c r="NU31" s="1135">
        <v>0</v>
      </c>
      <c r="NV31" s="1135">
        <v>0</v>
      </c>
      <c r="NW31" s="1135">
        <v>0</v>
      </c>
      <c r="NX31" s="1135">
        <v>0</v>
      </c>
      <c r="NY31" s="1135">
        <v>0</v>
      </c>
      <c r="NZ31" s="1135">
        <v>0</v>
      </c>
      <c r="OA31" s="1135">
        <v>0</v>
      </c>
      <c r="OB31" s="1135">
        <v>0</v>
      </c>
      <c r="OC31" s="1135">
        <v>0</v>
      </c>
      <c r="OD31" s="1135">
        <v>0</v>
      </c>
      <c r="OE31" s="1135">
        <v>0</v>
      </c>
      <c r="OF31" s="1135">
        <v>0</v>
      </c>
      <c r="OG31" s="1135">
        <v>0</v>
      </c>
      <c r="OH31" s="1135">
        <v>0</v>
      </c>
      <c r="OI31" s="1135">
        <v>0</v>
      </c>
      <c r="OJ31" s="1135">
        <v>0</v>
      </c>
      <c r="OK31" s="1135">
        <v>0</v>
      </c>
      <c r="OL31" s="1135">
        <v>0</v>
      </c>
      <c r="OM31" s="1135">
        <v>0</v>
      </c>
      <c r="ON31" s="1135">
        <v>0</v>
      </c>
      <c r="OO31" s="1135">
        <v>0</v>
      </c>
      <c r="OP31" s="1135">
        <v>0</v>
      </c>
      <c r="OQ31" s="1135">
        <v>0</v>
      </c>
      <c r="OR31" s="1135">
        <v>0</v>
      </c>
      <c r="OS31" s="1135">
        <v>0</v>
      </c>
      <c r="OT31" s="1135">
        <v>0</v>
      </c>
      <c r="OU31" s="1135">
        <v>0</v>
      </c>
      <c r="OV31" s="1135">
        <v>0</v>
      </c>
      <c r="OW31" s="1135">
        <v>0</v>
      </c>
      <c r="OX31" s="1135">
        <v>0</v>
      </c>
      <c r="OY31" s="1135">
        <v>0</v>
      </c>
      <c r="OZ31" s="1135">
        <v>0</v>
      </c>
      <c r="PA31" s="1135">
        <v>0</v>
      </c>
      <c r="PB31" s="1135">
        <v>0</v>
      </c>
      <c r="PC31" s="1135">
        <v>0</v>
      </c>
      <c r="PD31" s="1135">
        <v>0</v>
      </c>
      <c r="PE31" s="1135">
        <v>0</v>
      </c>
      <c r="PF31" s="1135">
        <v>0</v>
      </c>
      <c r="PG31" s="1135">
        <v>0</v>
      </c>
      <c r="PH31" s="1135">
        <v>0</v>
      </c>
      <c r="PI31" s="1135">
        <v>0</v>
      </c>
      <c r="PJ31" s="1135">
        <v>0</v>
      </c>
      <c r="PK31" s="1135">
        <v>0</v>
      </c>
      <c r="PL31" s="1135">
        <v>0</v>
      </c>
      <c r="PM31" s="1135">
        <v>0</v>
      </c>
      <c r="PN31" s="1135">
        <v>0</v>
      </c>
      <c r="PO31" s="1135">
        <v>0</v>
      </c>
      <c r="PP31" s="1135">
        <v>0</v>
      </c>
      <c r="PQ31" s="1135">
        <v>0</v>
      </c>
      <c r="PR31" s="1135">
        <v>0</v>
      </c>
      <c r="PS31" s="1135">
        <v>0</v>
      </c>
      <c r="PT31" s="1135">
        <v>0</v>
      </c>
      <c r="PU31" s="1135">
        <v>0</v>
      </c>
      <c r="PV31" s="1135">
        <v>0</v>
      </c>
      <c r="PW31" s="1135">
        <v>0</v>
      </c>
      <c r="PX31" s="1135">
        <v>0</v>
      </c>
      <c r="PY31" s="1135">
        <v>0</v>
      </c>
      <c r="PZ31" s="1135">
        <v>0</v>
      </c>
      <c r="QA31" s="1135">
        <v>0</v>
      </c>
      <c r="QB31" s="1135">
        <v>0</v>
      </c>
      <c r="QC31" s="1135">
        <v>0</v>
      </c>
      <c r="QD31" s="1135">
        <v>0</v>
      </c>
      <c r="QE31" s="1135">
        <v>0</v>
      </c>
      <c r="QF31" s="1135">
        <v>0</v>
      </c>
      <c r="QG31" s="1135">
        <v>0</v>
      </c>
      <c r="QH31" s="1135">
        <v>0</v>
      </c>
      <c r="QI31" s="1135">
        <v>0</v>
      </c>
      <c r="QJ31" s="1135">
        <v>0</v>
      </c>
    </row>
    <row r="32" spans="1:452" s="1133" customFormat="1" ht="15">
      <c r="A32" s="1133">
        <v>1</v>
      </c>
      <c r="B32" s="1121" t="s">
        <v>369</v>
      </c>
      <c r="C32" s="1138" t="s">
        <v>965</v>
      </c>
      <c r="D32" s="1123" t="s">
        <v>362</v>
      </c>
      <c r="E32" s="1123" t="s">
        <v>362</v>
      </c>
      <c r="F32" s="1124">
        <v>235.61</v>
      </c>
      <c r="G32" s="1123" t="s">
        <v>215</v>
      </c>
      <c r="H32" s="1123" t="s">
        <v>201</v>
      </c>
      <c r="I32" s="1123" t="s">
        <v>777</v>
      </c>
      <c r="J32" s="1123">
        <v>18</v>
      </c>
      <c r="K32" s="1125">
        <v>0</v>
      </c>
      <c r="L32" s="1126" t="s">
        <v>374</v>
      </c>
      <c r="M32" s="1127">
        <v>54.032071354036205</v>
      </c>
      <c r="N32" s="1127">
        <v>12730.496331724471</v>
      </c>
      <c r="O32" s="1128">
        <v>0.2097</v>
      </c>
      <c r="P32" s="1127">
        <v>15400.081412487092</v>
      </c>
      <c r="Q32" s="1129">
        <v>0.02</v>
      </c>
      <c r="R32" s="1127">
        <v>308.00162824974183</v>
      </c>
      <c r="S32" s="1129">
        <v>0</v>
      </c>
      <c r="T32" s="1127">
        <v>0</v>
      </c>
      <c r="U32" s="1129">
        <v>0.25</v>
      </c>
      <c r="V32" s="1127">
        <v>77.000407062435457</v>
      </c>
      <c r="W32" s="1129">
        <v>0.01</v>
      </c>
      <c r="X32" s="1127">
        <v>154.00081412487091</v>
      </c>
      <c r="Y32" s="1129">
        <v>0.125</v>
      </c>
      <c r="Z32" s="1127">
        <v>1925.0101765608865</v>
      </c>
      <c r="AA32" s="1130">
        <v>17864.094438485026</v>
      </c>
      <c r="AB32" s="1131">
        <v>49</v>
      </c>
      <c r="AC32" s="1131">
        <v>72</v>
      </c>
      <c r="AD32" s="1132">
        <v>0</v>
      </c>
      <c r="AG32" s="1134">
        <v>0</v>
      </c>
      <c r="AH32" s="1135">
        <v>0</v>
      </c>
      <c r="AI32" s="1135">
        <v>0</v>
      </c>
      <c r="AJ32" s="1135">
        <v>0</v>
      </c>
      <c r="AK32" s="1135">
        <v>0</v>
      </c>
      <c r="AL32" s="1135">
        <v>0</v>
      </c>
      <c r="AM32" s="1135">
        <v>0</v>
      </c>
      <c r="AN32" s="1135">
        <v>0</v>
      </c>
      <c r="AO32" s="1135">
        <v>0</v>
      </c>
      <c r="AP32" s="1135">
        <v>0</v>
      </c>
      <c r="AQ32" s="1135">
        <v>0</v>
      </c>
      <c r="AR32" s="1135">
        <v>0</v>
      </c>
      <c r="AS32" s="1135">
        <v>0</v>
      </c>
      <c r="AT32" s="1135">
        <v>0</v>
      </c>
      <c r="AU32" s="1135">
        <v>0</v>
      </c>
      <c r="AV32" s="1135">
        <v>0</v>
      </c>
      <c r="AW32" s="1135">
        <v>0</v>
      </c>
      <c r="AX32" s="1135">
        <v>0</v>
      </c>
      <c r="AY32" s="1135">
        <v>0</v>
      </c>
      <c r="AZ32" s="1135">
        <v>0</v>
      </c>
      <c r="BA32" s="1135">
        <v>0</v>
      </c>
      <c r="BB32" s="1135">
        <v>0</v>
      </c>
      <c r="BC32" s="1135">
        <v>0</v>
      </c>
      <c r="BD32" s="1135">
        <v>0</v>
      </c>
      <c r="BE32" s="1135">
        <v>0</v>
      </c>
      <c r="BF32" s="1135">
        <v>0</v>
      </c>
      <c r="BG32" s="1135">
        <v>0</v>
      </c>
      <c r="BH32" s="1135">
        <v>0</v>
      </c>
      <c r="BI32" s="1135">
        <v>0</v>
      </c>
      <c r="BJ32" s="1135">
        <v>0</v>
      </c>
      <c r="BK32" s="1135">
        <v>0</v>
      </c>
      <c r="BL32" s="1135">
        <v>0</v>
      </c>
      <c r="BM32" s="1135">
        <v>0</v>
      </c>
      <c r="BN32" s="1135">
        <v>0</v>
      </c>
      <c r="BO32" s="1135">
        <v>0</v>
      </c>
      <c r="BP32" s="1135">
        <v>0</v>
      </c>
      <c r="BQ32" s="1135">
        <v>0</v>
      </c>
      <c r="BR32" s="1135">
        <v>0</v>
      </c>
      <c r="BS32" s="1135">
        <v>0</v>
      </c>
      <c r="BT32" s="1135">
        <v>0</v>
      </c>
      <c r="BU32" s="1135">
        <v>0</v>
      </c>
      <c r="BV32" s="1135">
        <v>0</v>
      </c>
      <c r="BW32" s="1135">
        <v>0</v>
      </c>
      <c r="BX32" s="1135">
        <v>0</v>
      </c>
      <c r="BY32" s="1135">
        <v>0</v>
      </c>
      <c r="BZ32" s="1135">
        <v>0</v>
      </c>
      <c r="CA32" s="1135">
        <v>0</v>
      </c>
      <c r="CB32" s="1135">
        <v>0</v>
      </c>
      <c r="CC32" s="1135">
        <v>744.33726827020939</v>
      </c>
      <c r="CD32" s="1135">
        <v>744.33726827020939</v>
      </c>
      <c r="CE32" s="1135">
        <v>744.33726827020939</v>
      </c>
      <c r="CF32" s="1135">
        <v>744.33726827020939</v>
      </c>
      <c r="CG32" s="1135">
        <v>744.33726827020939</v>
      </c>
      <c r="CH32" s="1135">
        <v>744.33726827020939</v>
      </c>
      <c r="CI32" s="1135">
        <v>744.33726827020939</v>
      </c>
      <c r="CJ32" s="1135">
        <v>744.33726827020939</v>
      </c>
      <c r="CK32" s="1135">
        <v>744.33726827020939</v>
      </c>
      <c r="CL32" s="1135">
        <v>744.33726827020939</v>
      </c>
      <c r="CM32" s="1135">
        <v>744.33726827020939</v>
      </c>
      <c r="CN32" s="1135">
        <v>744.33726827020939</v>
      </c>
      <c r="CO32" s="1135">
        <v>744.33726827020939</v>
      </c>
      <c r="CP32" s="1135">
        <v>744.33726827020939</v>
      </c>
      <c r="CQ32" s="1135">
        <v>744.33726827020939</v>
      </c>
      <c r="CR32" s="1135">
        <v>744.33726827020939</v>
      </c>
      <c r="CS32" s="1135">
        <v>744.33726827020939</v>
      </c>
      <c r="CT32" s="1135">
        <v>744.33726827020939</v>
      </c>
      <c r="CU32" s="1135">
        <v>744.33726827020939</v>
      </c>
      <c r="CV32" s="1135">
        <v>744.33726827020939</v>
      </c>
      <c r="CW32" s="1135">
        <v>744.33726827020939</v>
      </c>
      <c r="CX32" s="1135">
        <v>744.33726827020939</v>
      </c>
      <c r="CY32" s="1135">
        <v>744.33726827020939</v>
      </c>
      <c r="CZ32" s="1135">
        <v>744.33726827020939</v>
      </c>
      <c r="DA32" s="1135">
        <v>0</v>
      </c>
      <c r="DB32" s="1135">
        <v>0</v>
      </c>
      <c r="DC32" s="1135">
        <v>0</v>
      </c>
      <c r="DD32" s="1135">
        <v>0</v>
      </c>
      <c r="DE32" s="1135">
        <v>0</v>
      </c>
      <c r="DF32" s="1135">
        <v>0</v>
      </c>
      <c r="DG32" s="1135">
        <v>0</v>
      </c>
      <c r="DH32" s="1135">
        <v>0</v>
      </c>
      <c r="DI32" s="1135">
        <v>0</v>
      </c>
      <c r="DJ32" s="1135">
        <v>0</v>
      </c>
      <c r="DK32" s="1135">
        <v>0</v>
      </c>
      <c r="DL32" s="1135">
        <v>0</v>
      </c>
      <c r="DM32" s="1135">
        <v>0</v>
      </c>
      <c r="DN32" s="1135">
        <v>0</v>
      </c>
      <c r="DO32" s="1135">
        <v>0</v>
      </c>
      <c r="DP32" s="1135">
        <v>0</v>
      </c>
      <c r="DQ32" s="1135">
        <v>0</v>
      </c>
      <c r="DR32" s="1135">
        <v>0</v>
      </c>
      <c r="DS32" s="1135">
        <v>0</v>
      </c>
      <c r="DT32" s="1135">
        <v>0</v>
      </c>
      <c r="DU32" s="1135">
        <v>0</v>
      </c>
      <c r="DV32" s="1135">
        <v>0</v>
      </c>
      <c r="DW32" s="1135">
        <v>0</v>
      </c>
      <c r="DX32" s="1135">
        <v>0</v>
      </c>
      <c r="DY32" s="1135">
        <v>0</v>
      </c>
      <c r="DZ32" s="1135">
        <v>0</v>
      </c>
      <c r="EA32" s="1135">
        <v>0</v>
      </c>
      <c r="EB32" s="1135">
        <v>0</v>
      </c>
      <c r="EC32" s="1135">
        <v>0</v>
      </c>
      <c r="ED32" s="1135">
        <v>0</v>
      </c>
      <c r="EE32" s="1135">
        <v>0</v>
      </c>
      <c r="EF32" s="1135">
        <v>0</v>
      </c>
      <c r="EG32" s="1135">
        <v>0</v>
      </c>
      <c r="EH32" s="1135">
        <v>0</v>
      </c>
      <c r="EI32" s="1135">
        <v>0</v>
      </c>
      <c r="EJ32" s="1135">
        <v>0</v>
      </c>
      <c r="EK32" s="1135">
        <v>0</v>
      </c>
      <c r="EL32" s="1135">
        <v>0</v>
      </c>
      <c r="EM32" s="1135">
        <v>0</v>
      </c>
      <c r="EN32" s="1135">
        <v>0</v>
      </c>
      <c r="EO32" s="1135">
        <v>0</v>
      </c>
      <c r="EP32" s="1135">
        <v>0</v>
      </c>
      <c r="EQ32" s="1135">
        <v>0</v>
      </c>
      <c r="ER32" s="1135">
        <v>0</v>
      </c>
      <c r="ES32" s="1135">
        <v>0</v>
      </c>
      <c r="ET32" s="1135">
        <v>0</v>
      </c>
      <c r="EU32" s="1135">
        <v>0</v>
      </c>
      <c r="EV32" s="1135">
        <v>0</v>
      </c>
      <c r="EW32" s="1135">
        <v>0</v>
      </c>
      <c r="EX32" s="1135">
        <v>0</v>
      </c>
      <c r="EY32" s="1135">
        <v>0</v>
      </c>
      <c r="EZ32" s="1135">
        <v>0</v>
      </c>
      <c r="FA32" s="1135">
        <v>0</v>
      </c>
      <c r="FB32" s="1135">
        <v>0</v>
      </c>
      <c r="FC32" s="1135">
        <v>0</v>
      </c>
      <c r="FD32" s="1135">
        <v>0</v>
      </c>
      <c r="FE32" s="1135">
        <v>0</v>
      </c>
      <c r="FF32" s="1135">
        <v>0</v>
      </c>
      <c r="FG32" s="1135">
        <v>0</v>
      </c>
      <c r="FH32" s="1135">
        <v>0</v>
      </c>
      <c r="FI32" s="1135">
        <v>0</v>
      </c>
      <c r="FJ32" s="1135">
        <v>0</v>
      </c>
      <c r="FK32" s="1135">
        <v>0</v>
      </c>
      <c r="FL32" s="1135">
        <v>0</v>
      </c>
      <c r="FM32" s="1135">
        <v>0</v>
      </c>
      <c r="FN32" s="1135">
        <v>0</v>
      </c>
      <c r="FO32" s="1135">
        <v>0</v>
      </c>
      <c r="FP32" s="1135">
        <v>0</v>
      </c>
      <c r="FQ32" s="1135">
        <v>0</v>
      </c>
      <c r="FR32" s="1135">
        <v>0</v>
      </c>
      <c r="FS32" s="1135">
        <v>0</v>
      </c>
      <c r="FT32" s="1135">
        <v>0</v>
      </c>
      <c r="FU32" s="1135">
        <v>0</v>
      </c>
      <c r="FV32" s="1135">
        <v>0</v>
      </c>
      <c r="FW32" s="1135">
        <v>0</v>
      </c>
      <c r="FX32" s="1135">
        <v>0</v>
      </c>
      <c r="FY32" s="1135">
        <v>0</v>
      </c>
      <c r="FZ32" s="1135">
        <v>0</v>
      </c>
      <c r="GA32" s="1135">
        <v>0</v>
      </c>
      <c r="GB32" s="1135">
        <v>0</v>
      </c>
      <c r="GC32" s="1135">
        <v>0</v>
      </c>
      <c r="GD32" s="1135">
        <v>0</v>
      </c>
      <c r="GE32" s="1135">
        <v>0</v>
      </c>
      <c r="GF32" s="1135">
        <v>0</v>
      </c>
      <c r="GG32" s="1135">
        <v>0</v>
      </c>
      <c r="GH32" s="1135">
        <v>0</v>
      </c>
      <c r="GI32" s="1135">
        <v>0</v>
      </c>
      <c r="GJ32" s="1135">
        <v>0</v>
      </c>
      <c r="GK32" s="1135">
        <v>0</v>
      </c>
      <c r="GL32" s="1135">
        <v>0</v>
      </c>
      <c r="GM32" s="1135">
        <v>0</v>
      </c>
      <c r="GN32" s="1135">
        <v>0</v>
      </c>
      <c r="GO32" s="1135">
        <v>0</v>
      </c>
      <c r="GP32" s="1135">
        <v>0</v>
      </c>
      <c r="GQ32" s="1135">
        <v>0</v>
      </c>
      <c r="GR32" s="1135">
        <v>0</v>
      </c>
      <c r="GS32" s="1135">
        <v>0</v>
      </c>
      <c r="GT32" s="1135">
        <v>0</v>
      </c>
      <c r="GU32" s="1135">
        <v>0</v>
      </c>
      <c r="GV32" s="1135">
        <v>0</v>
      </c>
      <c r="GW32" s="1135">
        <v>0</v>
      </c>
      <c r="GX32" s="1135">
        <v>0</v>
      </c>
      <c r="GY32" s="1135">
        <v>0</v>
      </c>
      <c r="GZ32" s="1135">
        <v>0</v>
      </c>
      <c r="HA32" s="1135">
        <v>0</v>
      </c>
      <c r="HB32" s="1135">
        <v>0</v>
      </c>
      <c r="HC32" s="1135">
        <v>0</v>
      </c>
      <c r="HD32" s="1135">
        <v>0</v>
      </c>
      <c r="HE32" s="1135">
        <v>0</v>
      </c>
      <c r="HF32" s="1135">
        <v>0</v>
      </c>
      <c r="HG32" s="1135">
        <v>0</v>
      </c>
      <c r="HH32" s="1135">
        <v>0</v>
      </c>
      <c r="HI32" s="1135">
        <v>0</v>
      </c>
      <c r="HJ32" s="1135">
        <v>0</v>
      </c>
      <c r="HK32" s="1135">
        <v>0</v>
      </c>
      <c r="HL32" s="1135">
        <v>0</v>
      </c>
      <c r="HM32" s="1135">
        <v>0</v>
      </c>
      <c r="HN32" s="1135">
        <v>0</v>
      </c>
      <c r="HO32" s="1135">
        <v>0</v>
      </c>
      <c r="HP32" s="1135">
        <v>0</v>
      </c>
      <c r="HQ32" s="1135">
        <v>0</v>
      </c>
      <c r="HR32" s="1135">
        <v>0</v>
      </c>
      <c r="HS32" s="1135">
        <v>0</v>
      </c>
      <c r="HT32" s="1135">
        <v>0</v>
      </c>
      <c r="HU32" s="1135">
        <v>0</v>
      </c>
      <c r="HV32" s="1135">
        <v>0</v>
      </c>
      <c r="HW32" s="1135">
        <v>0</v>
      </c>
      <c r="HX32" s="1135">
        <v>0</v>
      </c>
      <c r="HY32" s="1135">
        <v>0</v>
      </c>
      <c r="HZ32" s="1135">
        <v>0</v>
      </c>
      <c r="IA32" s="1135">
        <v>0</v>
      </c>
      <c r="IB32" s="1135">
        <v>0</v>
      </c>
      <c r="IC32" s="1135">
        <v>0</v>
      </c>
      <c r="ID32" s="1135">
        <v>0</v>
      </c>
      <c r="IE32" s="1135">
        <v>0</v>
      </c>
      <c r="IF32" s="1135">
        <v>0</v>
      </c>
      <c r="IG32" s="1135">
        <v>0</v>
      </c>
      <c r="IH32" s="1135">
        <v>0</v>
      </c>
      <c r="II32" s="1135">
        <v>0</v>
      </c>
      <c r="IJ32" s="1135">
        <v>0</v>
      </c>
      <c r="IK32" s="1135">
        <v>0</v>
      </c>
      <c r="IL32" s="1135">
        <v>0</v>
      </c>
      <c r="IM32" s="1135">
        <v>0</v>
      </c>
      <c r="IN32" s="1135">
        <v>0</v>
      </c>
      <c r="IO32" s="1135">
        <v>0</v>
      </c>
      <c r="IP32" s="1135">
        <v>0</v>
      </c>
      <c r="IQ32" s="1135">
        <v>0</v>
      </c>
      <c r="IR32" s="1135">
        <v>0</v>
      </c>
      <c r="IS32" s="1135">
        <v>0</v>
      </c>
      <c r="IT32" s="1135">
        <v>0</v>
      </c>
      <c r="IU32" s="1135">
        <v>0</v>
      </c>
      <c r="IV32" s="1135">
        <v>0</v>
      </c>
      <c r="IW32" s="1135">
        <v>0</v>
      </c>
      <c r="IX32" s="1135">
        <v>0</v>
      </c>
      <c r="IY32" s="1135">
        <v>0</v>
      </c>
      <c r="IZ32" s="1135">
        <v>0</v>
      </c>
      <c r="JA32" s="1135">
        <v>0</v>
      </c>
      <c r="JB32" s="1135">
        <v>0</v>
      </c>
      <c r="JC32" s="1135">
        <v>0</v>
      </c>
      <c r="JD32" s="1135">
        <v>0</v>
      </c>
      <c r="JE32" s="1135">
        <v>0</v>
      </c>
      <c r="JF32" s="1135">
        <v>0</v>
      </c>
      <c r="JG32" s="1135">
        <v>0</v>
      </c>
      <c r="JH32" s="1135">
        <v>0</v>
      </c>
      <c r="JI32" s="1135">
        <v>0</v>
      </c>
      <c r="JJ32" s="1135">
        <v>0</v>
      </c>
      <c r="JK32" s="1135">
        <v>0</v>
      </c>
      <c r="JL32" s="1135">
        <v>0</v>
      </c>
      <c r="JM32" s="1135">
        <v>0</v>
      </c>
      <c r="JN32" s="1135">
        <v>0</v>
      </c>
      <c r="JO32" s="1135">
        <v>0</v>
      </c>
      <c r="JP32" s="1135">
        <v>0</v>
      </c>
      <c r="JQ32" s="1135">
        <v>0</v>
      </c>
      <c r="JR32" s="1135">
        <v>0</v>
      </c>
      <c r="JS32" s="1135">
        <v>0</v>
      </c>
      <c r="JT32" s="1135">
        <v>0</v>
      </c>
      <c r="JU32" s="1135">
        <v>0</v>
      </c>
      <c r="JV32" s="1135">
        <v>0</v>
      </c>
      <c r="JW32" s="1135">
        <v>0</v>
      </c>
      <c r="JX32" s="1135">
        <v>0</v>
      </c>
      <c r="JY32" s="1135">
        <v>0</v>
      </c>
      <c r="JZ32" s="1135">
        <v>0</v>
      </c>
      <c r="KA32" s="1135">
        <v>0</v>
      </c>
      <c r="KB32" s="1135">
        <v>0</v>
      </c>
      <c r="KC32" s="1135">
        <v>0</v>
      </c>
      <c r="KD32" s="1135">
        <v>0</v>
      </c>
      <c r="KE32" s="1135">
        <v>0</v>
      </c>
      <c r="KF32" s="1135">
        <v>0</v>
      </c>
      <c r="KG32" s="1135">
        <v>0</v>
      </c>
      <c r="KH32" s="1135">
        <v>0</v>
      </c>
      <c r="KI32" s="1135">
        <v>0</v>
      </c>
      <c r="KJ32" s="1135">
        <v>0</v>
      </c>
      <c r="KK32" s="1135">
        <v>0</v>
      </c>
      <c r="KL32" s="1135">
        <v>0</v>
      </c>
      <c r="KM32" s="1135">
        <v>0</v>
      </c>
      <c r="KN32" s="1135">
        <v>0</v>
      </c>
      <c r="KO32" s="1135">
        <v>0</v>
      </c>
      <c r="KP32" s="1135">
        <v>0</v>
      </c>
      <c r="KQ32" s="1135">
        <v>0</v>
      </c>
      <c r="KR32" s="1135">
        <v>0</v>
      </c>
      <c r="KS32" s="1135">
        <v>0</v>
      </c>
      <c r="KT32" s="1135">
        <v>0</v>
      </c>
      <c r="KU32" s="1135">
        <v>0</v>
      </c>
      <c r="KV32" s="1135">
        <v>0</v>
      </c>
      <c r="KW32" s="1135">
        <v>0</v>
      </c>
      <c r="KX32" s="1135">
        <v>0</v>
      </c>
      <c r="KY32" s="1135">
        <v>0</v>
      </c>
      <c r="KZ32" s="1135">
        <v>0</v>
      </c>
      <c r="LA32" s="1135">
        <v>0</v>
      </c>
      <c r="LB32" s="1135">
        <v>0</v>
      </c>
      <c r="LC32" s="1135">
        <v>0</v>
      </c>
      <c r="LD32" s="1135">
        <v>0</v>
      </c>
      <c r="LE32" s="1135">
        <v>0</v>
      </c>
      <c r="LF32" s="1135">
        <v>0</v>
      </c>
      <c r="LG32" s="1135">
        <v>0</v>
      </c>
      <c r="LH32" s="1135">
        <v>0</v>
      </c>
      <c r="LI32" s="1135">
        <v>0</v>
      </c>
      <c r="LJ32" s="1135">
        <v>0</v>
      </c>
      <c r="LK32" s="1135">
        <v>0</v>
      </c>
      <c r="LL32" s="1135">
        <v>0</v>
      </c>
      <c r="LM32" s="1135">
        <v>0</v>
      </c>
      <c r="LN32" s="1135">
        <v>0</v>
      </c>
      <c r="LO32" s="1135">
        <v>0</v>
      </c>
      <c r="LP32" s="1135">
        <v>0</v>
      </c>
      <c r="LQ32" s="1135">
        <v>0</v>
      </c>
      <c r="LR32" s="1135">
        <v>0</v>
      </c>
      <c r="LS32" s="1135">
        <v>0</v>
      </c>
      <c r="LT32" s="1135">
        <v>0</v>
      </c>
      <c r="LU32" s="1135">
        <v>0</v>
      </c>
      <c r="LV32" s="1135">
        <v>0</v>
      </c>
      <c r="LW32" s="1135">
        <v>0</v>
      </c>
      <c r="LX32" s="1135">
        <v>0</v>
      </c>
      <c r="LY32" s="1135">
        <v>0</v>
      </c>
      <c r="LZ32" s="1135">
        <v>0</v>
      </c>
      <c r="MA32" s="1135">
        <v>0</v>
      </c>
      <c r="MB32" s="1135">
        <v>0</v>
      </c>
      <c r="MC32" s="1135">
        <v>0</v>
      </c>
      <c r="MD32" s="1135">
        <v>0</v>
      </c>
      <c r="ME32" s="1135">
        <v>0</v>
      </c>
      <c r="MF32" s="1135">
        <v>0</v>
      </c>
      <c r="MG32" s="1135">
        <v>0</v>
      </c>
      <c r="MH32" s="1135">
        <v>0</v>
      </c>
      <c r="MI32" s="1135">
        <v>0</v>
      </c>
      <c r="MJ32" s="1135">
        <v>0</v>
      </c>
      <c r="MK32" s="1135">
        <v>0</v>
      </c>
      <c r="ML32" s="1135">
        <v>0</v>
      </c>
      <c r="MM32" s="1135">
        <v>0</v>
      </c>
      <c r="MN32" s="1135">
        <v>0</v>
      </c>
      <c r="MO32" s="1135">
        <v>0</v>
      </c>
      <c r="MP32" s="1135">
        <v>0</v>
      </c>
      <c r="MQ32" s="1135">
        <v>0</v>
      </c>
      <c r="MR32" s="1135">
        <v>0</v>
      </c>
      <c r="MS32" s="1135">
        <v>0</v>
      </c>
      <c r="MT32" s="1135">
        <v>0</v>
      </c>
      <c r="MU32" s="1135">
        <v>0</v>
      </c>
      <c r="MV32" s="1135">
        <v>0</v>
      </c>
      <c r="MW32" s="1135">
        <v>0</v>
      </c>
      <c r="MX32" s="1135">
        <v>0</v>
      </c>
      <c r="MY32" s="1135">
        <v>0</v>
      </c>
      <c r="MZ32" s="1135">
        <v>0</v>
      </c>
      <c r="NA32" s="1135">
        <v>0</v>
      </c>
      <c r="NB32" s="1135">
        <v>0</v>
      </c>
      <c r="NC32" s="1135">
        <v>0</v>
      </c>
      <c r="ND32" s="1135">
        <v>0</v>
      </c>
      <c r="NE32" s="1135">
        <v>0</v>
      </c>
      <c r="NF32" s="1135">
        <v>0</v>
      </c>
      <c r="NG32" s="1135">
        <v>0</v>
      </c>
      <c r="NH32" s="1135">
        <v>0</v>
      </c>
      <c r="NI32" s="1135">
        <v>0</v>
      </c>
      <c r="NJ32" s="1135">
        <v>0</v>
      </c>
      <c r="NK32" s="1135">
        <v>0</v>
      </c>
      <c r="NL32" s="1135">
        <v>0</v>
      </c>
      <c r="NM32" s="1135">
        <v>0</v>
      </c>
      <c r="NN32" s="1135">
        <v>0</v>
      </c>
      <c r="NO32" s="1135">
        <v>0</v>
      </c>
      <c r="NP32" s="1135">
        <v>0</v>
      </c>
      <c r="NQ32" s="1135">
        <v>0</v>
      </c>
      <c r="NR32" s="1135">
        <v>0</v>
      </c>
      <c r="NS32" s="1135">
        <v>0</v>
      </c>
      <c r="NT32" s="1135">
        <v>0</v>
      </c>
      <c r="NU32" s="1135">
        <v>0</v>
      </c>
      <c r="NV32" s="1135">
        <v>0</v>
      </c>
      <c r="NW32" s="1135">
        <v>0</v>
      </c>
      <c r="NX32" s="1135">
        <v>0</v>
      </c>
      <c r="NY32" s="1135">
        <v>0</v>
      </c>
      <c r="NZ32" s="1135">
        <v>0</v>
      </c>
      <c r="OA32" s="1135">
        <v>0</v>
      </c>
      <c r="OB32" s="1135">
        <v>0</v>
      </c>
      <c r="OC32" s="1135">
        <v>0</v>
      </c>
      <c r="OD32" s="1135">
        <v>0</v>
      </c>
      <c r="OE32" s="1135">
        <v>0</v>
      </c>
      <c r="OF32" s="1135">
        <v>0</v>
      </c>
      <c r="OG32" s="1135">
        <v>0</v>
      </c>
      <c r="OH32" s="1135">
        <v>0</v>
      </c>
      <c r="OI32" s="1135">
        <v>0</v>
      </c>
      <c r="OJ32" s="1135">
        <v>0</v>
      </c>
      <c r="OK32" s="1135">
        <v>0</v>
      </c>
      <c r="OL32" s="1135">
        <v>0</v>
      </c>
      <c r="OM32" s="1135">
        <v>0</v>
      </c>
      <c r="ON32" s="1135">
        <v>0</v>
      </c>
      <c r="OO32" s="1135">
        <v>0</v>
      </c>
      <c r="OP32" s="1135">
        <v>0</v>
      </c>
      <c r="OQ32" s="1135">
        <v>0</v>
      </c>
      <c r="OR32" s="1135">
        <v>0</v>
      </c>
      <c r="OS32" s="1135">
        <v>0</v>
      </c>
      <c r="OT32" s="1135">
        <v>0</v>
      </c>
      <c r="OU32" s="1135">
        <v>0</v>
      </c>
      <c r="OV32" s="1135">
        <v>0</v>
      </c>
      <c r="OW32" s="1135">
        <v>0</v>
      </c>
      <c r="OX32" s="1135">
        <v>0</v>
      </c>
      <c r="OY32" s="1135">
        <v>0</v>
      </c>
      <c r="OZ32" s="1135">
        <v>0</v>
      </c>
      <c r="PA32" s="1135">
        <v>0</v>
      </c>
      <c r="PB32" s="1135">
        <v>0</v>
      </c>
      <c r="PC32" s="1135">
        <v>0</v>
      </c>
      <c r="PD32" s="1135">
        <v>0</v>
      </c>
      <c r="PE32" s="1135">
        <v>0</v>
      </c>
      <c r="PF32" s="1135">
        <v>0</v>
      </c>
      <c r="PG32" s="1135">
        <v>0</v>
      </c>
      <c r="PH32" s="1135">
        <v>0</v>
      </c>
      <c r="PI32" s="1135">
        <v>0</v>
      </c>
      <c r="PJ32" s="1135">
        <v>0</v>
      </c>
      <c r="PK32" s="1135">
        <v>0</v>
      </c>
      <c r="PL32" s="1135">
        <v>0</v>
      </c>
      <c r="PM32" s="1135">
        <v>0</v>
      </c>
      <c r="PN32" s="1135">
        <v>0</v>
      </c>
      <c r="PO32" s="1135">
        <v>0</v>
      </c>
      <c r="PP32" s="1135">
        <v>0</v>
      </c>
      <c r="PQ32" s="1135">
        <v>0</v>
      </c>
      <c r="PR32" s="1135">
        <v>0</v>
      </c>
      <c r="PS32" s="1135">
        <v>0</v>
      </c>
      <c r="PT32" s="1135">
        <v>0</v>
      </c>
      <c r="PU32" s="1135">
        <v>0</v>
      </c>
      <c r="PV32" s="1135">
        <v>0</v>
      </c>
      <c r="PW32" s="1135">
        <v>0</v>
      </c>
      <c r="PX32" s="1135">
        <v>0</v>
      </c>
      <c r="PY32" s="1135">
        <v>0</v>
      </c>
      <c r="PZ32" s="1135">
        <v>0</v>
      </c>
      <c r="QA32" s="1135">
        <v>0</v>
      </c>
      <c r="QB32" s="1135">
        <v>0</v>
      </c>
      <c r="QC32" s="1135">
        <v>0</v>
      </c>
      <c r="QD32" s="1135">
        <v>0</v>
      </c>
      <c r="QE32" s="1135">
        <v>0</v>
      </c>
      <c r="QF32" s="1135">
        <v>0</v>
      </c>
      <c r="QG32" s="1135">
        <v>0</v>
      </c>
      <c r="QH32" s="1135">
        <v>0</v>
      </c>
      <c r="QI32" s="1135">
        <v>0</v>
      </c>
      <c r="QJ32" s="1135">
        <v>0</v>
      </c>
    </row>
    <row r="33" spans="1:452" s="1133" customFormat="1" ht="15">
      <c r="A33" s="1133">
        <v>1</v>
      </c>
      <c r="B33" s="1121" t="s">
        <v>370</v>
      </c>
      <c r="C33" s="1138" t="s">
        <v>966</v>
      </c>
      <c r="D33" s="1123" t="s">
        <v>362</v>
      </c>
      <c r="E33" s="1123" t="s">
        <v>362</v>
      </c>
      <c r="F33" s="1124">
        <v>255</v>
      </c>
      <c r="G33" s="1123" t="s">
        <v>215</v>
      </c>
      <c r="H33" s="1123" t="s">
        <v>199</v>
      </c>
      <c r="I33" s="1123" t="s">
        <v>777</v>
      </c>
      <c r="J33" s="1123">
        <v>18</v>
      </c>
      <c r="K33" s="1125">
        <v>0.47649999999999998</v>
      </c>
      <c r="L33" s="1126" t="s">
        <v>18</v>
      </c>
      <c r="M33" s="1127">
        <v>286.8369220029083</v>
      </c>
      <c r="N33" s="1127">
        <v>73143.415110741611</v>
      </c>
      <c r="O33" s="1128">
        <v>0.2097</v>
      </c>
      <c r="P33" s="1127">
        <v>88481.589259464119</v>
      </c>
      <c r="Q33" s="1129">
        <v>0.02</v>
      </c>
      <c r="R33" s="1127">
        <v>1769.6317851892825</v>
      </c>
      <c r="S33" s="1129">
        <v>0</v>
      </c>
      <c r="T33" s="1127">
        <v>0</v>
      </c>
      <c r="U33" s="1129">
        <v>0.25</v>
      </c>
      <c r="V33" s="1127">
        <v>442.40794629732062</v>
      </c>
      <c r="W33" s="1129">
        <v>0.01</v>
      </c>
      <c r="X33" s="1127">
        <v>884.81589259464124</v>
      </c>
      <c r="Y33" s="1129">
        <v>0.125</v>
      </c>
      <c r="Z33" s="1127">
        <v>11060.198657433015</v>
      </c>
      <c r="AA33" s="1130">
        <v>102638.64354097839</v>
      </c>
      <c r="AB33" s="1131">
        <v>9</v>
      </c>
      <c r="AC33" s="1131">
        <v>24</v>
      </c>
      <c r="AD33" s="1132">
        <v>0</v>
      </c>
      <c r="AG33" s="1134">
        <v>0</v>
      </c>
      <c r="AH33" s="1135">
        <v>0</v>
      </c>
      <c r="AI33" s="1135">
        <v>0</v>
      </c>
      <c r="AJ33" s="1135">
        <v>0</v>
      </c>
      <c r="AK33" s="1135">
        <v>0</v>
      </c>
      <c r="AL33" s="1135">
        <v>0</v>
      </c>
      <c r="AM33" s="1135">
        <v>0</v>
      </c>
      <c r="AN33" s="1135">
        <v>0</v>
      </c>
      <c r="AO33" s="1135">
        <v>6414.9152213111493</v>
      </c>
      <c r="AP33" s="1135">
        <v>6414.9152213111493</v>
      </c>
      <c r="AQ33" s="1135">
        <v>6414.9152213111493</v>
      </c>
      <c r="AR33" s="1135">
        <v>6414.9152213111493</v>
      </c>
      <c r="AS33" s="1135">
        <v>6414.9152213111493</v>
      </c>
      <c r="AT33" s="1135">
        <v>6414.9152213111493</v>
      </c>
      <c r="AU33" s="1135">
        <v>6414.9152213111493</v>
      </c>
      <c r="AV33" s="1135">
        <v>6414.9152213111493</v>
      </c>
      <c r="AW33" s="1135">
        <v>6414.9152213111493</v>
      </c>
      <c r="AX33" s="1135">
        <v>6414.9152213111493</v>
      </c>
      <c r="AY33" s="1135">
        <v>6414.9152213111493</v>
      </c>
      <c r="AZ33" s="1135">
        <v>6414.9152213111493</v>
      </c>
      <c r="BA33" s="1135">
        <v>6414.9152213111493</v>
      </c>
      <c r="BB33" s="1135">
        <v>6414.9152213111493</v>
      </c>
      <c r="BC33" s="1135">
        <v>6414.9152213111493</v>
      </c>
      <c r="BD33" s="1135">
        <v>6414.9152213111493</v>
      </c>
      <c r="BE33" s="1135">
        <v>0</v>
      </c>
      <c r="BF33" s="1135">
        <v>0</v>
      </c>
      <c r="BG33" s="1135">
        <v>0</v>
      </c>
      <c r="BH33" s="1135">
        <v>0</v>
      </c>
      <c r="BI33" s="1135">
        <v>0</v>
      </c>
      <c r="BJ33" s="1135">
        <v>0</v>
      </c>
      <c r="BK33" s="1135">
        <v>0</v>
      </c>
      <c r="BL33" s="1135">
        <v>0</v>
      </c>
      <c r="BM33" s="1135">
        <v>0</v>
      </c>
      <c r="BN33" s="1135">
        <v>0</v>
      </c>
      <c r="BO33" s="1135">
        <v>0</v>
      </c>
      <c r="BP33" s="1135">
        <v>0</v>
      </c>
      <c r="BQ33" s="1135">
        <v>0</v>
      </c>
      <c r="BR33" s="1135">
        <v>0</v>
      </c>
      <c r="BS33" s="1135">
        <v>0</v>
      </c>
      <c r="BT33" s="1135">
        <v>0</v>
      </c>
      <c r="BU33" s="1135">
        <v>0</v>
      </c>
      <c r="BV33" s="1135">
        <v>0</v>
      </c>
      <c r="BW33" s="1135">
        <v>0</v>
      </c>
      <c r="BX33" s="1135">
        <v>0</v>
      </c>
      <c r="BY33" s="1135">
        <v>0</v>
      </c>
      <c r="BZ33" s="1135">
        <v>0</v>
      </c>
      <c r="CA33" s="1135">
        <v>0</v>
      </c>
      <c r="CB33" s="1135">
        <v>0</v>
      </c>
      <c r="CC33" s="1135">
        <v>0</v>
      </c>
      <c r="CD33" s="1135">
        <v>0</v>
      </c>
      <c r="CE33" s="1135">
        <v>0</v>
      </c>
      <c r="CF33" s="1135">
        <v>0</v>
      </c>
      <c r="CG33" s="1135">
        <v>0</v>
      </c>
      <c r="CH33" s="1135">
        <v>0</v>
      </c>
      <c r="CI33" s="1135">
        <v>0</v>
      </c>
      <c r="CJ33" s="1135">
        <v>0</v>
      </c>
      <c r="CK33" s="1135">
        <v>0</v>
      </c>
      <c r="CL33" s="1135">
        <v>0</v>
      </c>
      <c r="CM33" s="1135">
        <v>0</v>
      </c>
      <c r="CN33" s="1135">
        <v>0</v>
      </c>
      <c r="CO33" s="1135">
        <v>0</v>
      </c>
      <c r="CP33" s="1135">
        <v>0</v>
      </c>
      <c r="CQ33" s="1135">
        <v>0</v>
      </c>
      <c r="CR33" s="1135">
        <v>0</v>
      </c>
      <c r="CS33" s="1135">
        <v>0</v>
      </c>
      <c r="CT33" s="1135">
        <v>0</v>
      </c>
      <c r="CU33" s="1135">
        <v>0</v>
      </c>
      <c r="CV33" s="1135">
        <v>0</v>
      </c>
      <c r="CW33" s="1135">
        <v>0</v>
      </c>
      <c r="CX33" s="1135">
        <v>0</v>
      </c>
      <c r="CY33" s="1135">
        <v>0</v>
      </c>
      <c r="CZ33" s="1135">
        <v>0</v>
      </c>
      <c r="DA33" s="1135">
        <v>0</v>
      </c>
      <c r="DB33" s="1135">
        <v>0</v>
      </c>
      <c r="DC33" s="1135">
        <v>0</v>
      </c>
      <c r="DD33" s="1135">
        <v>0</v>
      </c>
      <c r="DE33" s="1135">
        <v>0</v>
      </c>
      <c r="DF33" s="1135">
        <v>0</v>
      </c>
      <c r="DG33" s="1135">
        <v>0</v>
      </c>
      <c r="DH33" s="1135">
        <v>0</v>
      </c>
      <c r="DI33" s="1135">
        <v>0</v>
      </c>
      <c r="DJ33" s="1135">
        <v>0</v>
      </c>
      <c r="DK33" s="1135">
        <v>0</v>
      </c>
      <c r="DL33" s="1135">
        <v>0</v>
      </c>
      <c r="DM33" s="1135">
        <v>0</v>
      </c>
      <c r="DN33" s="1135">
        <v>0</v>
      </c>
      <c r="DO33" s="1135">
        <v>0</v>
      </c>
      <c r="DP33" s="1135">
        <v>0</v>
      </c>
      <c r="DQ33" s="1135">
        <v>0</v>
      </c>
      <c r="DR33" s="1135">
        <v>0</v>
      </c>
      <c r="DS33" s="1135">
        <v>0</v>
      </c>
      <c r="DT33" s="1135">
        <v>0</v>
      </c>
      <c r="DU33" s="1135">
        <v>0</v>
      </c>
      <c r="DV33" s="1135">
        <v>0</v>
      </c>
      <c r="DW33" s="1135">
        <v>0</v>
      </c>
      <c r="DX33" s="1135">
        <v>0</v>
      </c>
      <c r="DY33" s="1135">
        <v>0</v>
      </c>
      <c r="DZ33" s="1135">
        <v>0</v>
      </c>
      <c r="EA33" s="1135">
        <v>0</v>
      </c>
      <c r="EB33" s="1135">
        <v>0</v>
      </c>
      <c r="EC33" s="1135">
        <v>0</v>
      </c>
      <c r="ED33" s="1135">
        <v>0</v>
      </c>
      <c r="EE33" s="1135">
        <v>0</v>
      </c>
      <c r="EF33" s="1135">
        <v>0</v>
      </c>
      <c r="EG33" s="1135">
        <v>0</v>
      </c>
      <c r="EH33" s="1135">
        <v>0</v>
      </c>
      <c r="EI33" s="1135">
        <v>0</v>
      </c>
      <c r="EJ33" s="1135">
        <v>0</v>
      </c>
      <c r="EK33" s="1135">
        <v>0</v>
      </c>
      <c r="EL33" s="1135">
        <v>0</v>
      </c>
      <c r="EM33" s="1135">
        <v>0</v>
      </c>
      <c r="EN33" s="1135">
        <v>0</v>
      </c>
      <c r="EO33" s="1135">
        <v>0</v>
      </c>
      <c r="EP33" s="1135">
        <v>0</v>
      </c>
      <c r="EQ33" s="1135">
        <v>0</v>
      </c>
      <c r="ER33" s="1135">
        <v>0</v>
      </c>
      <c r="ES33" s="1135">
        <v>0</v>
      </c>
      <c r="ET33" s="1135">
        <v>0</v>
      </c>
      <c r="EU33" s="1135">
        <v>0</v>
      </c>
      <c r="EV33" s="1135">
        <v>0</v>
      </c>
      <c r="EW33" s="1135">
        <v>0</v>
      </c>
      <c r="EX33" s="1135">
        <v>0</v>
      </c>
      <c r="EY33" s="1135">
        <v>0</v>
      </c>
      <c r="EZ33" s="1135">
        <v>0</v>
      </c>
      <c r="FA33" s="1135">
        <v>0</v>
      </c>
      <c r="FB33" s="1135">
        <v>0</v>
      </c>
      <c r="FC33" s="1135">
        <v>0</v>
      </c>
      <c r="FD33" s="1135">
        <v>0</v>
      </c>
      <c r="FE33" s="1135">
        <v>0</v>
      </c>
      <c r="FF33" s="1135">
        <v>0</v>
      </c>
      <c r="FG33" s="1135">
        <v>0</v>
      </c>
      <c r="FH33" s="1135">
        <v>0</v>
      </c>
      <c r="FI33" s="1135">
        <v>0</v>
      </c>
      <c r="FJ33" s="1135">
        <v>0</v>
      </c>
      <c r="FK33" s="1135">
        <v>0</v>
      </c>
      <c r="FL33" s="1135">
        <v>0</v>
      </c>
      <c r="FM33" s="1135">
        <v>0</v>
      </c>
      <c r="FN33" s="1135">
        <v>0</v>
      </c>
      <c r="FO33" s="1135">
        <v>0</v>
      </c>
      <c r="FP33" s="1135">
        <v>0</v>
      </c>
      <c r="FQ33" s="1135">
        <v>0</v>
      </c>
      <c r="FR33" s="1135">
        <v>0</v>
      </c>
      <c r="FS33" s="1135">
        <v>0</v>
      </c>
      <c r="FT33" s="1135">
        <v>0</v>
      </c>
      <c r="FU33" s="1135">
        <v>0</v>
      </c>
      <c r="FV33" s="1135">
        <v>0</v>
      </c>
      <c r="FW33" s="1135">
        <v>0</v>
      </c>
      <c r="FX33" s="1135">
        <v>0</v>
      </c>
      <c r="FY33" s="1135">
        <v>0</v>
      </c>
      <c r="FZ33" s="1135">
        <v>0</v>
      </c>
      <c r="GA33" s="1135">
        <v>0</v>
      </c>
      <c r="GB33" s="1135">
        <v>0</v>
      </c>
      <c r="GC33" s="1135">
        <v>0</v>
      </c>
      <c r="GD33" s="1135">
        <v>0</v>
      </c>
      <c r="GE33" s="1135">
        <v>0</v>
      </c>
      <c r="GF33" s="1135">
        <v>0</v>
      </c>
      <c r="GG33" s="1135">
        <v>0</v>
      </c>
      <c r="GH33" s="1135">
        <v>0</v>
      </c>
      <c r="GI33" s="1135">
        <v>0</v>
      </c>
      <c r="GJ33" s="1135">
        <v>0</v>
      </c>
      <c r="GK33" s="1135">
        <v>0</v>
      </c>
      <c r="GL33" s="1135">
        <v>0</v>
      </c>
      <c r="GM33" s="1135">
        <v>0</v>
      </c>
      <c r="GN33" s="1135">
        <v>0</v>
      </c>
      <c r="GO33" s="1135">
        <v>0</v>
      </c>
      <c r="GP33" s="1135">
        <v>0</v>
      </c>
      <c r="GQ33" s="1135">
        <v>0</v>
      </c>
      <c r="GR33" s="1135">
        <v>0</v>
      </c>
      <c r="GS33" s="1135">
        <v>0</v>
      </c>
      <c r="GT33" s="1135">
        <v>0</v>
      </c>
      <c r="GU33" s="1135">
        <v>0</v>
      </c>
      <c r="GV33" s="1135">
        <v>0</v>
      </c>
      <c r="GW33" s="1135">
        <v>0</v>
      </c>
      <c r="GX33" s="1135">
        <v>0</v>
      </c>
      <c r="GY33" s="1135">
        <v>0</v>
      </c>
      <c r="GZ33" s="1135">
        <v>0</v>
      </c>
      <c r="HA33" s="1135">
        <v>0</v>
      </c>
      <c r="HB33" s="1135">
        <v>0</v>
      </c>
      <c r="HC33" s="1135">
        <v>0</v>
      </c>
      <c r="HD33" s="1135">
        <v>0</v>
      </c>
      <c r="HE33" s="1135">
        <v>0</v>
      </c>
      <c r="HF33" s="1135">
        <v>0</v>
      </c>
      <c r="HG33" s="1135">
        <v>0</v>
      </c>
      <c r="HH33" s="1135">
        <v>0</v>
      </c>
      <c r="HI33" s="1135">
        <v>0</v>
      </c>
      <c r="HJ33" s="1135">
        <v>0</v>
      </c>
      <c r="HK33" s="1135">
        <v>0</v>
      </c>
      <c r="HL33" s="1135">
        <v>0</v>
      </c>
      <c r="HM33" s="1135">
        <v>0</v>
      </c>
      <c r="HN33" s="1135">
        <v>0</v>
      </c>
      <c r="HO33" s="1135">
        <v>0</v>
      </c>
      <c r="HP33" s="1135">
        <v>0</v>
      </c>
      <c r="HQ33" s="1135">
        <v>0</v>
      </c>
      <c r="HR33" s="1135">
        <v>0</v>
      </c>
      <c r="HS33" s="1135">
        <v>0</v>
      </c>
      <c r="HT33" s="1135">
        <v>0</v>
      </c>
      <c r="HU33" s="1135">
        <v>0</v>
      </c>
      <c r="HV33" s="1135">
        <v>0</v>
      </c>
      <c r="HW33" s="1135">
        <v>0</v>
      </c>
      <c r="HX33" s="1135">
        <v>0</v>
      </c>
      <c r="HY33" s="1135">
        <v>0</v>
      </c>
      <c r="HZ33" s="1135">
        <v>0</v>
      </c>
      <c r="IA33" s="1135">
        <v>0</v>
      </c>
      <c r="IB33" s="1135">
        <v>0</v>
      </c>
      <c r="IC33" s="1135">
        <v>0</v>
      </c>
      <c r="ID33" s="1135">
        <v>0</v>
      </c>
      <c r="IE33" s="1135">
        <v>0</v>
      </c>
      <c r="IF33" s="1135">
        <v>0</v>
      </c>
      <c r="IG33" s="1135">
        <v>0</v>
      </c>
      <c r="IH33" s="1135">
        <v>0</v>
      </c>
      <c r="II33" s="1135">
        <v>0</v>
      </c>
      <c r="IJ33" s="1135">
        <v>0</v>
      </c>
      <c r="IK33" s="1135">
        <v>0</v>
      </c>
      <c r="IL33" s="1135">
        <v>0</v>
      </c>
      <c r="IM33" s="1135">
        <v>0</v>
      </c>
      <c r="IN33" s="1135">
        <v>0</v>
      </c>
      <c r="IO33" s="1135">
        <v>4075.60947060635</v>
      </c>
      <c r="IP33" s="1135">
        <v>4075.60947060635</v>
      </c>
      <c r="IQ33" s="1135">
        <v>4075.60947060635</v>
      </c>
      <c r="IR33" s="1135">
        <v>4075.60947060635</v>
      </c>
      <c r="IS33" s="1135">
        <v>4075.60947060635</v>
      </c>
      <c r="IT33" s="1135">
        <v>4075.60947060635</v>
      </c>
      <c r="IU33" s="1135">
        <v>4075.60947060635</v>
      </c>
      <c r="IV33" s="1135">
        <v>4075.60947060635</v>
      </c>
      <c r="IW33" s="1135">
        <v>4075.60947060635</v>
      </c>
      <c r="IX33" s="1135">
        <v>4075.60947060635</v>
      </c>
      <c r="IY33" s="1135">
        <v>4075.60947060635</v>
      </c>
      <c r="IZ33" s="1135">
        <v>4075.60947060635</v>
      </c>
      <c r="JA33" s="1135">
        <v>0</v>
      </c>
      <c r="JB33" s="1135">
        <v>0</v>
      </c>
      <c r="JC33" s="1135">
        <v>0</v>
      </c>
      <c r="JD33" s="1135">
        <v>0</v>
      </c>
      <c r="JE33" s="1135">
        <v>0</v>
      </c>
      <c r="JF33" s="1135">
        <v>0</v>
      </c>
      <c r="JG33" s="1135">
        <v>0</v>
      </c>
      <c r="JH33" s="1135">
        <v>0</v>
      </c>
      <c r="JI33" s="1135">
        <v>0</v>
      </c>
      <c r="JJ33" s="1135">
        <v>0</v>
      </c>
      <c r="JK33" s="1135">
        <v>0</v>
      </c>
      <c r="JL33" s="1135">
        <v>0</v>
      </c>
      <c r="JM33" s="1135">
        <v>0</v>
      </c>
      <c r="JN33" s="1135">
        <v>0</v>
      </c>
      <c r="JO33" s="1135">
        <v>0</v>
      </c>
      <c r="JP33" s="1135">
        <v>0</v>
      </c>
      <c r="JQ33" s="1135">
        <v>0</v>
      </c>
      <c r="JR33" s="1135">
        <v>0</v>
      </c>
      <c r="JS33" s="1135">
        <v>0</v>
      </c>
      <c r="JT33" s="1135">
        <v>0</v>
      </c>
      <c r="JU33" s="1135">
        <v>0</v>
      </c>
      <c r="JV33" s="1135">
        <v>0</v>
      </c>
      <c r="JW33" s="1135">
        <v>0</v>
      </c>
      <c r="JX33" s="1135">
        <v>0</v>
      </c>
      <c r="JY33" s="1135">
        <v>0</v>
      </c>
      <c r="JZ33" s="1135">
        <v>0</v>
      </c>
      <c r="KA33" s="1135">
        <v>0</v>
      </c>
      <c r="KB33" s="1135">
        <v>0</v>
      </c>
      <c r="KC33" s="1135">
        <v>0</v>
      </c>
      <c r="KD33" s="1135">
        <v>0</v>
      </c>
      <c r="KE33" s="1135">
        <v>0</v>
      </c>
      <c r="KF33" s="1135">
        <v>0</v>
      </c>
      <c r="KG33" s="1135">
        <v>0</v>
      </c>
      <c r="KH33" s="1135">
        <v>0</v>
      </c>
      <c r="KI33" s="1135">
        <v>0</v>
      </c>
      <c r="KJ33" s="1135">
        <v>0</v>
      </c>
      <c r="KK33" s="1135">
        <v>0</v>
      </c>
      <c r="KL33" s="1135">
        <v>0</v>
      </c>
      <c r="KM33" s="1135">
        <v>0</v>
      </c>
      <c r="KN33" s="1135">
        <v>0</v>
      </c>
      <c r="KO33" s="1135">
        <v>0</v>
      </c>
      <c r="KP33" s="1135">
        <v>0</v>
      </c>
      <c r="KQ33" s="1135">
        <v>0</v>
      </c>
      <c r="KR33" s="1135">
        <v>0</v>
      </c>
      <c r="KS33" s="1135">
        <v>0</v>
      </c>
      <c r="KT33" s="1135">
        <v>0</v>
      </c>
      <c r="KU33" s="1135">
        <v>0</v>
      </c>
      <c r="KV33" s="1135">
        <v>0</v>
      </c>
      <c r="KW33" s="1135">
        <v>0</v>
      </c>
      <c r="KX33" s="1135">
        <v>0</v>
      </c>
      <c r="KY33" s="1135">
        <v>0</v>
      </c>
      <c r="KZ33" s="1135">
        <v>0</v>
      </c>
      <c r="LA33" s="1135">
        <v>0</v>
      </c>
      <c r="LB33" s="1135">
        <v>0</v>
      </c>
      <c r="LC33" s="1135">
        <v>0</v>
      </c>
      <c r="LD33" s="1135">
        <v>0</v>
      </c>
      <c r="LE33" s="1135">
        <v>0</v>
      </c>
      <c r="LF33" s="1135">
        <v>0</v>
      </c>
      <c r="LG33" s="1135">
        <v>0</v>
      </c>
      <c r="LH33" s="1135">
        <v>0</v>
      </c>
      <c r="LI33" s="1135">
        <v>0</v>
      </c>
      <c r="LJ33" s="1135">
        <v>0</v>
      </c>
      <c r="LK33" s="1135">
        <v>0</v>
      </c>
      <c r="LL33" s="1135">
        <v>0</v>
      </c>
      <c r="LM33" s="1135">
        <v>0</v>
      </c>
      <c r="LN33" s="1135">
        <v>0</v>
      </c>
      <c r="LO33" s="1135">
        <v>0</v>
      </c>
      <c r="LP33" s="1135">
        <v>0</v>
      </c>
      <c r="LQ33" s="1135">
        <v>0</v>
      </c>
      <c r="LR33" s="1135">
        <v>0</v>
      </c>
      <c r="LS33" s="1135">
        <v>0</v>
      </c>
      <c r="LT33" s="1135">
        <v>0</v>
      </c>
      <c r="LU33" s="1135">
        <v>0</v>
      </c>
      <c r="LV33" s="1135">
        <v>0</v>
      </c>
      <c r="LW33" s="1135">
        <v>0</v>
      </c>
      <c r="LX33" s="1135">
        <v>0</v>
      </c>
      <c r="LY33" s="1135">
        <v>0</v>
      </c>
      <c r="LZ33" s="1135">
        <v>0</v>
      </c>
      <c r="MA33" s="1135">
        <v>0</v>
      </c>
      <c r="MB33" s="1135">
        <v>0</v>
      </c>
      <c r="MC33" s="1135">
        <v>0</v>
      </c>
      <c r="MD33" s="1135">
        <v>0</v>
      </c>
      <c r="ME33" s="1135">
        <v>0</v>
      </c>
      <c r="MF33" s="1135">
        <v>0</v>
      </c>
      <c r="MG33" s="1135">
        <v>0</v>
      </c>
      <c r="MH33" s="1135">
        <v>0</v>
      </c>
      <c r="MI33" s="1135">
        <v>0</v>
      </c>
      <c r="MJ33" s="1135">
        <v>0</v>
      </c>
      <c r="MK33" s="1135">
        <v>0</v>
      </c>
      <c r="ML33" s="1135">
        <v>0</v>
      </c>
      <c r="MM33" s="1135">
        <v>0</v>
      </c>
      <c r="MN33" s="1135">
        <v>0</v>
      </c>
      <c r="MO33" s="1135">
        <v>0</v>
      </c>
      <c r="MP33" s="1135">
        <v>0</v>
      </c>
      <c r="MQ33" s="1135">
        <v>0</v>
      </c>
      <c r="MR33" s="1135">
        <v>0</v>
      </c>
      <c r="MS33" s="1135">
        <v>0</v>
      </c>
      <c r="MT33" s="1135">
        <v>0</v>
      </c>
      <c r="MU33" s="1135">
        <v>0</v>
      </c>
      <c r="MV33" s="1135">
        <v>0</v>
      </c>
      <c r="MW33" s="1135">
        <v>0</v>
      </c>
      <c r="MX33" s="1135">
        <v>0</v>
      </c>
      <c r="MY33" s="1135">
        <v>0</v>
      </c>
      <c r="MZ33" s="1135">
        <v>0</v>
      </c>
      <c r="NA33" s="1135">
        <v>0</v>
      </c>
      <c r="NB33" s="1135">
        <v>0</v>
      </c>
      <c r="NC33" s="1135">
        <v>0</v>
      </c>
      <c r="ND33" s="1135">
        <v>0</v>
      </c>
      <c r="NE33" s="1135">
        <v>0</v>
      </c>
      <c r="NF33" s="1135">
        <v>0</v>
      </c>
      <c r="NG33" s="1135">
        <v>0</v>
      </c>
      <c r="NH33" s="1135">
        <v>0</v>
      </c>
      <c r="NI33" s="1135">
        <v>0</v>
      </c>
      <c r="NJ33" s="1135">
        <v>0</v>
      </c>
      <c r="NK33" s="1135">
        <v>0</v>
      </c>
      <c r="NL33" s="1135">
        <v>0</v>
      </c>
      <c r="NM33" s="1135">
        <v>0</v>
      </c>
      <c r="NN33" s="1135">
        <v>0</v>
      </c>
      <c r="NO33" s="1135">
        <v>0</v>
      </c>
      <c r="NP33" s="1135">
        <v>0</v>
      </c>
      <c r="NQ33" s="1135">
        <v>0</v>
      </c>
      <c r="NR33" s="1135">
        <v>0</v>
      </c>
      <c r="NS33" s="1135">
        <v>0</v>
      </c>
      <c r="NT33" s="1135">
        <v>0</v>
      </c>
      <c r="NU33" s="1135">
        <v>0</v>
      </c>
      <c r="NV33" s="1135">
        <v>0</v>
      </c>
      <c r="NW33" s="1135">
        <v>0</v>
      </c>
      <c r="NX33" s="1135">
        <v>0</v>
      </c>
      <c r="NY33" s="1135">
        <v>0</v>
      </c>
      <c r="NZ33" s="1135">
        <v>0</v>
      </c>
      <c r="OA33" s="1135">
        <v>0</v>
      </c>
      <c r="OB33" s="1135">
        <v>0</v>
      </c>
      <c r="OC33" s="1135">
        <v>0</v>
      </c>
      <c r="OD33" s="1135">
        <v>0</v>
      </c>
      <c r="OE33" s="1135">
        <v>0</v>
      </c>
      <c r="OF33" s="1135">
        <v>0</v>
      </c>
      <c r="OG33" s="1135">
        <v>0</v>
      </c>
      <c r="OH33" s="1135">
        <v>0</v>
      </c>
      <c r="OI33" s="1135">
        <v>0</v>
      </c>
      <c r="OJ33" s="1135">
        <v>0</v>
      </c>
      <c r="OK33" s="1135">
        <v>0</v>
      </c>
      <c r="OL33" s="1135">
        <v>0</v>
      </c>
      <c r="OM33" s="1135">
        <v>0</v>
      </c>
      <c r="ON33" s="1135">
        <v>0</v>
      </c>
      <c r="OO33" s="1135">
        <v>0</v>
      </c>
      <c r="OP33" s="1135">
        <v>0</v>
      </c>
      <c r="OQ33" s="1135">
        <v>0</v>
      </c>
      <c r="OR33" s="1135">
        <v>0</v>
      </c>
      <c r="OS33" s="1135">
        <v>0</v>
      </c>
      <c r="OT33" s="1135">
        <v>0</v>
      </c>
      <c r="OU33" s="1135">
        <v>0</v>
      </c>
      <c r="OV33" s="1135">
        <v>0</v>
      </c>
      <c r="OW33" s="1135">
        <v>0</v>
      </c>
      <c r="OX33" s="1135">
        <v>0</v>
      </c>
      <c r="OY33" s="1135">
        <v>0</v>
      </c>
      <c r="OZ33" s="1135">
        <v>0</v>
      </c>
      <c r="PA33" s="1135">
        <v>0</v>
      </c>
      <c r="PB33" s="1135">
        <v>0</v>
      </c>
      <c r="PC33" s="1135">
        <v>0</v>
      </c>
      <c r="PD33" s="1135">
        <v>0</v>
      </c>
      <c r="PE33" s="1135">
        <v>0</v>
      </c>
      <c r="PF33" s="1135">
        <v>0</v>
      </c>
      <c r="PG33" s="1135">
        <v>0</v>
      </c>
      <c r="PH33" s="1135">
        <v>0</v>
      </c>
      <c r="PI33" s="1135">
        <v>0</v>
      </c>
      <c r="PJ33" s="1135">
        <v>0</v>
      </c>
      <c r="PK33" s="1135">
        <v>0</v>
      </c>
      <c r="PL33" s="1135">
        <v>0</v>
      </c>
      <c r="PM33" s="1135">
        <v>0</v>
      </c>
      <c r="PN33" s="1135">
        <v>0</v>
      </c>
      <c r="PO33" s="1135">
        <v>0</v>
      </c>
      <c r="PP33" s="1135">
        <v>0</v>
      </c>
      <c r="PQ33" s="1135">
        <v>0</v>
      </c>
      <c r="PR33" s="1135">
        <v>0</v>
      </c>
      <c r="PS33" s="1135">
        <v>0</v>
      </c>
      <c r="PT33" s="1135">
        <v>0</v>
      </c>
      <c r="PU33" s="1135">
        <v>0</v>
      </c>
      <c r="PV33" s="1135">
        <v>0</v>
      </c>
      <c r="PW33" s="1135">
        <v>0</v>
      </c>
      <c r="PX33" s="1135">
        <v>0</v>
      </c>
      <c r="PY33" s="1135">
        <v>0</v>
      </c>
      <c r="PZ33" s="1135">
        <v>0</v>
      </c>
      <c r="QA33" s="1135">
        <v>0</v>
      </c>
      <c r="QB33" s="1135">
        <v>0</v>
      </c>
      <c r="QC33" s="1135">
        <v>0</v>
      </c>
      <c r="QD33" s="1135">
        <v>0</v>
      </c>
      <c r="QE33" s="1135">
        <v>0</v>
      </c>
      <c r="QF33" s="1135">
        <v>0</v>
      </c>
      <c r="QG33" s="1135">
        <v>0</v>
      </c>
      <c r="QH33" s="1135">
        <v>0</v>
      </c>
      <c r="QI33" s="1135">
        <v>0</v>
      </c>
      <c r="QJ33" s="1135">
        <v>0</v>
      </c>
    </row>
    <row r="34" spans="1:452" s="1133" customFormat="1" ht="15">
      <c r="A34" s="1133">
        <v>1</v>
      </c>
      <c r="B34" s="1121" t="s">
        <v>371</v>
      </c>
      <c r="C34" s="1138" t="s">
        <v>967</v>
      </c>
      <c r="D34" s="1123" t="s">
        <v>362</v>
      </c>
      <c r="E34" s="1123" t="s">
        <v>362</v>
      </c>
      <c r="F34" s="1124">
        <v>475</v>
      </c>
      <c r="G34" s="1123" t="s">
        <v>215</v>
      </c>
      <c r="H34" s="1123" t="s">
        <v>199</v>
      </c>
      <c r="I34" s="1123" t="s">
        <v>777</v>
      </c>
      <c r="J34" s="1123">
        <v>18</v>
      </c>
      <c r="K34" s="1125">
        <v>0.47649999999999998</v>
      </c>
      <c r="L34" s="1126" t="s">
        <v>363</v>
      </c>
      <c r="M34" s="1127">
        <v>200.11878279272671</v>
      </c>
      <c r="N34" s="1127">
        <v>95056.421826545178</v>
      </c>
      <c r="O34" s="1128">
        <v>0.2097</v>
      </c>
      <c r="P34" s="1127">
        <v>114989.75348357169</v>
      </c>
      <c r="Q34" s="1129">
        <v>0.02</v>
      </c>
      <c r="R34" s="1127">
        <v>2299.7950696714338</v>
      </c>
      <c r="S34" s="1129">
        <v>0</v>
      </c>
      <c r="T34" s="1127">
        <v>0</v>
      </c>
      <c r="U34" s="1129">
        <v>0.25</v>
      </c>
      <c r="V34" s="1127">
        <v>574.94876741785845</v>
      </c>
      <c r="W34" s="1129">
        <v>0.01</v>
      </c>
      <c r="X34" s="1127">
        <v>1149.8975348357169</v>
      </c>
      <c r="Y34" s="1129">
        <v>0.125</v>
      </c>
      <c r="Z34" s="1127">
        <v>14373.719185446462</v>
      </c>
      <c r="AA34" s="1130">
        <v>133388.11404094318</v>
      </c>
      <c r="AB34" s="1131">
        <v>9</v>
      </c>
      <c r="AC34" s="1131">
        <v>24</v>
      </c>
      <c r="AD34" s="1132">
        <v>0</v>
      </c>
      <c r="AG34" s="1134">
        <v>0</v>
      </c>
      <c r="AH34" s="1135">
        <v>0</v>
      </c>
      <c r="AI34" s="1135">
        <v>0</v>
      </c>
      <c r="AJ34" s="1135">
        <v>0</v>
      </c>
      <c r="AK34" s="1135">
        <v>0</v>
      </c>
      <c r="AL34" s="1135">
        <v>0</v>
      </c>
      <c r="AM34" s="1135">
        <v>0</v>
      </c>
      <c r="AN34" s="1135">
        <v>0</v>
      </c>
      <c r="AO34" s="1135">
        <v>8336.7571275589489</v>
      </c>
      <c r="AP34" s="1135">
        <v>8336.7571275589489</v>
      </c>
      <c r="AQ34" s="1135">
        <v>8336.7571275589489</v>
      </c>
      <c r="AR34" s="1135">
        <v>8336.7571275589489</v>
      </c>
      <c r="AS34" s="1135">
        <v>8336.7571275589489</v>
      </c>
      <c r="AT34" s="1135">
        <v>8336.7571275589489</v>
      </c>
      <c r="AU34" s="1135">
        <v>8336.7571275589489</v>
      </c>
      <c r="AV34" s="1135">
        <v>8336.7571275589489</v>
      </c>
      <c r="AW34" s="1135">
        <v>8336.7571275589489</v>
      </c>
      <c r="AX34" s="1135">
        <v>8336.7571275589489</v>
      </c>
      <c r="AY34" s="1135">
        <v>8336.7571275589489</v>
      </c>
      <c r="AZ34" s="1135">
        <v>8336.7571275589489</v>
      </c>
      <c r="BA34" s="1135">
        <v>8336.7571275589489</v>
      </c>
      <c r="BB34" s="1135">
        <v>8336.7571275589489</v>
      </c>
      <c r="BC34" s="1135">
        <v>8336.7571275589489</v>
      </c>
      <c r="BD34" s="1135">
        <v>8336.7571275589489</v>
      </c>
      <c r="BE34" s="1135">
        <v>0</v>
      </c>
      <c r="BF34" s="1135">
        <v>0</v>
      </c>
      <c r="BG34" s="1135">
        <v>0</v>
      </c>
      <c r="BH34" s="1135">
        <v>0</v>
      </c>
      <c r="BI34" s="1135">
        <v>0</v>
      </c>
      <c r="BJ34" s="1135">
        <v>0</v>
      </c>
      <c r="BK34" s="1135">
        <v>0</v>
      </c>
      <c r="BL34" s="1135">
        <v>0</v>
      </c>
      <c r="BM34" s="1135">
        <v>0</v>
      </c>
      <c r="BN34" s="1135">
        <v>0</v>
      </c>
      <c r="BO34" s="1135">
        <v>0</v>
      </c>
      <c r="BP34" s="1135">
        <v>0</v>
      </c>
      <c r="BQ34" s="1135">
        <v>0</v>
      </c>
      <c r="BR34" s="1135">
        <v>0</v>
      </c>
      <c r="BS34" s="1135">
        <v>0</v>
      </c>
      <c r="BT34" s="1135">
        <v>0</v>
      </c>
      <c r="BU34" s="1135">
        <v>0</v>
      </c>
      <c r="BV34" s="1135">
        <v>0</v>
      </c>
      <c r="BW34" s="1135">
        <v>0</v>
      </c>
      <c r="BX34" s="1135">
        <v>0</v>
      </c>
      <c r="BY34" s="1135">
        <v>0</v>
      </c>
      <c r="BZ34" s="1135">
        <v>0</v>
      </c>
      <c r="CA34" s="1135">
        <v>0</v>
      </c>
      <c r="CB34" s="1135">
        <v>0</v>
      </c>
      <c r="CC34" s="1135">
        <v>0</v>
      </c>
      <c r="CD34" s="1135">
        <v>0</v>
      </c>
      <c r="CE34" s="1135">
        <v>0</v>
      </c>
      <c r="CF34" s="1135">
        <v>0</v>
      </c>
      <c r="CG34" s="1135">
        <v>0</v>
      </c>
      <c r="CH34" s="1135">
        <v>0</v>
      </c>
      <c r="CI34" s="1135">
        <v>0</v>
      </c>
      <c r="CJ34" s="1135">
        <v>0</v>
      </c>
      <c r="CK34" s="1135">
        <v>0</v>
      </c>
      <c r="CL34" s="1135">
        <v>0</v>
      </c>
      <c r="CM34" s="1135">
        <v>0</v>
      </c>
      <c r="CN34" s="1135">
        <v>0</v>
      </c>
      <c r="CO34" s="1135">
        <v>0</v>
      </c>
      <c r="CP34" s="1135">
        <v>0</v>
      </c>
      <c r="CQ34" s="1135">
        <v>0</v>
      </c>
      <c r="CR34" s="1135">
        <v>0</v>
      </c>
      <c r="CS34" s="1135">
        <v>0</v>
      </c>
      <c r="CT34" s="1135">
        <v>0</v>
      </c>
      <c r="CU34" s="1135">
        <v>0</v>
      </c>
      <c r="CV34" s="1135">
        <v>0</v>
      </c>
      <c r="CW34" s="1135">
        <v>0</v>
      </c>
      <c r="CX34" s="1135">
        <v>0</v>
      </c>
      <c r="CY34" s="1135">
        <v>0</v>
      </c>
      <c r="CZ34" s="1135">
        <v>0</v>
      </c>
      <c r="DA34" s="1135">
        <v>0</v>
      </c>
      <c r="DB34" s="1135">
        <v>0</v>
      </c>
      <c r="DC34" s="1135">
        <v>0</v>
      </c>
      <c r="DD34" s="1135">
        <v>0</v>
      </c>
      <c r="DE34" s="1135">
        <v>0</v>
      </c>
      <c r="DF34" s="1135">
        <v>0</v>
      </c>
      <c r="DG34" s="1135">
        <v>0</v>
      </c>
      <c r="DH34" s="1135">
        <v>0</v>
      </c>
      <c r="DI34" s="1135">
        <v>0</v>
      </c>
      <c r="DJ34" s="1135">
        <v>0</v>
      </c>
      <c r="DK34" s="1135">
        <v>0</v>
      </c>
      <c r="DL34" s="1135">
        <v>0</v>
      </c>
      <c r="DM34" s="1135">
        <v>0</v>
      </c>
      <c r="DN34" s="1135">
        <v>0</v>
      </c>
      <c r="DO34" s="1135">
        <v>0</v>
      </c>
      <c r="DP34" s="1135">
        <v>0</v>
      </c>
      <c r="DQ34" s="1135">
        <v>0</v>
      </c>
      <c r="DR34" s="1135">
        <v>0</v>
      </c>
      <c r="DS34" s="1135">
        <v>0</v>
      </c>
      <c r="DT34" s="1135">
        <v>0</v>
      </c>
      <c r="DU34" s="1135">
        <v>0</v>
      </c>
      <c r="DV34" s="1135">
        <v>0</v>
      </c>
      <c r="DW34" s="1135">
        <v>0</v>
      </c>
      <c r="DX34" s="1135">
        <v>0</v>
      </c>
      <c r="DY34" s="1135">
        <v>0</v>
      </c>
      <c r="DZ34" s="1135">
        <v>0</v>
      </c>
      <c r="EA34" s="1135">
        <v>0</v>
      </c>
      <c r="EB34" s="1135">
        <v>0</v>
      </c>
      <c r="EC34" s="1135">
        <v>0</v>
      </c>
      <c r="ED34" s="1135">
        <v>0</v>
      </c>
      <c r="EE34" s="1135">
        <v>0</v>
      </c>
      <c r="EF34" s="1135">
        <v>0</v>
      </c>
      <c r="EG34" s="1135">
        <v>0</v>
      </c>
      <c r="EH34" s="1135">
        <v>0</v>
      </c>
      <c r="EI34" s="1135">
        <v>0</v>
      </c>
      <c r="EJ34" s="1135">
        <v>0</v>
      </c>
      <c r="EK34" s="1135">
        <v>0</v>
      </c>
      <c r="EL34" s="1135">
        <v>0</v>
      </c>
      <c r="EM34" s="1135">
        <v>0</v>
      </c>
      <c r="EN34" s="1135">
        <v>0</v>
      </c>
      <c r="EO34" s="1135">
        <v>0</v>
      </c>
      <c r="EP34" s="1135">
        <v>0</v>
      </c>
      <c r="EQ34" s="1135">
        <v>0</v>
      </c>
      <c r="ER34" s="1135">
        <v>0</v>
      </c>
      <c r="ES34" s="1135">
        <v>0</v>
      </c>
      <c r="ET34" s="1135">
        <v>0</v>
      </c>
      <c r="EU34" s="1135">
        <v>0</v>
      </c>
      <c r="EV34" s="1135">
        <v>0</v>
      </c>
      <c r="EW34" s="1135">
        <v>0</v>
      </c>
      <c r="EX34" s="1135">
        <v>0</v>
      </c>
      <c r="EY34" s="1135">
        <v>0</v>
      </c>
      <c r="EZ34" s="1135">
        <v>0</v>
      </c>
      <c r="FA34" s="1135">
        <v>0</v>
      </c>
      <c r="FB34" s="1135">
        <v>0</v>
      </c>
      <c r="FC34" s="1135">
        <v>0</v>
      </c>
      <c r="FD34" s="1135">
        <v>0</v>
      </c>
      <c r="FE34" s="1135">
        <v>0</v>
      </c>
      <c r="FF34" s="1135">
        <v>0</v>
      </c>
      <c r="FG34" s="1135">
        <v>0</v>
      </c>
      <c r="FH34" s="1135">
        <v>0</v>
      </c>
      <c r="FI34" s="1135">
        <v>0</v>
      </c>
      <c r="FJ34" s="1135">
        <v>0</v>
      </c>
      <c r="FK34" s="1135">
        <v>0</v>
      </c>
      <c r="FL34" s="1135">
        <v>0</v>
      </c>
      <c r="FM34" s="1135">
        <v>0</v>
      </c>
      <c r="FN34" s="1135">
        <v>0</v>
      </c>
      <c r="FO34" s="1135">
        <v>0</v>
      </c>
      <c r="FP34" s="1135">
        <v>0</v>
      </c>
      <c r="FQ34" s="1135">
        <v>0</v>
      </c>
      <c r="FR34" s="1135">
        <v>0</v>
      </c>
      <c r="FS34" s="1135">
        <v>0</v>
      </c>
      <c r="FT34" s="1135">
        <v>0</v>
      </c>
      <c r="FU34" s="1135">
        <v>0</v>
      </c>
      <c r="FV34" s="1135">
        <v>0</v>
      </c>
      <c r="FW34" s="1135">
        <v>0</v>
      </c>
      <c r="FX34" s="1135">
        <v>0</v>
      </c>
      <c r="FY34" s="1135">
        <v>0</v>
      </c>
      <c r="FZ34" s="1135">
        <v>0</v>
      </c>
      <c r="GA34" s="1135">
        <v>0</v>
      </c>
      <c r="GB34" s="1135">
        <v>0</v>
      </c>
      <c r="GC34" s="1135">
        <v>0</v>
      </c>
      <c r="GD34" s="1135">
        <v>0</v>
      </c>
      <c r="GE34" s="1135">
        <v>0</v>
      </c>
      <c r="GF34" s="1135">
        <v>0</v>
      </c>
      <c r="GG34" s="1135">
        <v>0</v>
      </c>
      <c r="GH34" s="1135">
        <v>0</v>
      </c>
      <c r="GI34" s="1135">
        <v>0</v>
      </c>
      <c r="GJ34" s="1135">
        <v>0</v>
      </c>
      <c r="GK34" s="1135">
        <v>0</v>
      </c>
      <c r="GL34" s="1135">
        <v>0</v>
      </c>
      <c r="GM34" s="1135">
        <v>0</v>
      </c>
      <c r="GN34" s="1135">
        <v>0</v>
      </c>
      <c r="GO34" s="1135">
        <v>0</v>
      </c>
      <c r="GP34" s="1135">
        <v>0</v>
      </c>
      <c r="GQ34" s="1135">
        <v>0</v>
      </c>
      <c r="GR34" s="1135">
        <v>0</v>
      </c>
      <c r="GS34" s="1135">
        <v>0</v>
      </c>
      <c r="GT34" s="1135">
        <v>0</v>
      </c>
      <c r="GU34" s="1135">
        <v>0</v>
      </c>
      <c r="GV34" s="1135">
        <v>0</v>
      </c>
      <c r="GW34" s="1135">
        <v>0</v>
      </c>
      <c r="GX34" s="1135">
        <v>0</v>
      </c>
      <c r="GY34" s="1135">
        <v>0</v>
      </c>
      <c r="GZ34" s="1135">
        <v>0</v>
      </c>
      <c r="HA34" s="1135">
        <v>0</v>
      </c>
      <c r="HB34" s="1135">
        <v>0</v>
      </c>
      <c r="HC34" s="1135">
        <v>0</v>
      </c>
      <c r="HD34" s="1135">
        <v>0</v>
      </c>
      <c r="HE34" s="1135">
        <v>0</v>
      </c>
      <c r="HF34" s="1135">
        <v>0</v>
      </c>
      <c r="HG34" s="1135">
        <v>0</v>
      </c>
      <c r="HH34" s="1135">
        <v>0</v>
      </c>
      <c r="HI34" s="1135">
        <v>0</v>
      </c>
      <c r="HJ34" s="1135">
        <v>0</v>
      </c>
      <c r="HK34" s="1135">
        <v>0</v>
      </c>
      <c r="HL34" s="1135">
        <v>0</v>
      </c>
      <c r="HM34" s="1135">
        <v>0</v>
      </c>
      <c r="HN34" s="1135">
        <v>0</v>
      </c>
      <c r="HO34" s="1135">
        <v>0</v>
      </c>
      <c r="HP34" s="1135">
        <v>0</v>
      </c>
      <c r="HQ34" s="1135">
        <v>0</v>
      </c>
      <c r="HR34" s="1135">
        <v>0</v>
      </c>
      <c r="HS34" s="1135">
        <v>0</v>
      </c>
      <c r="HT34" s="1135">
        <v>0</v>
      </c>
      <c r="HU34" s="1135">
        <v>0</v>
      </c>
      <c r="HV34" s="1135">
        <v>0</v>
      </c>
      <c r="HW34" s="1135">
        <v>0</v>
      </c>
      <c r="HX34" s="1135">
        <v>0</v>
      </c>
      <c r="HY34" s="1135">
        <v>0</v>
      </c>
      <c r="HZ34" s="1135">
        <v>0</v>
      </c>
      <c r="IA34" s="1135">
        <v>0</v>
      </c>
      <c r="IB34" s="1135">
        <v>0</v>
      </c>
      <c r="IC34" s="1135">
        <v>0</v>
      </c>
      <c r="ID34" s="1135">
        <v>0</v>
      </c>
      <c r="IE34" s="1135">
        <v>0</v>
      </c>
      <c r="IF34" s="1135">
        <v>0</v>
      </c>
      <c r="IG34" s="1135">
        <v>0</v>
      </c>
      <c r="IH34" s="1135">
        <v>0</v>
      </c>
      <c r="II34" s="1135">
        <v>0</v>
      </c>
      <c r="IJ34" s="1135">
        <v>0</v>
      </c>
      <c r="IK34" s="1135">
        <v>0</v>
      </c>
      <c r="IL34" s="1135">
        <v>0</v>
      </c>
      <c r="IM34" s="1135">
        <v>0</v>
      </c>
      <c r="IN34" s="1135">
        <v>0</v>
      </c>
      <c r="IO34" s="1135">
        <v>5296.6196950424519</v>
      </c>
      <c r="IP34" s="1135">
        <v>5296.6196950424519</v>
      </c>
      <c r="IQ34" s="1135">
        <v>5296.6196950424519</v>
      </c>
      <c r="IR34" s="1135">
        <v>5296.6196950424519</v>
      </c>
      <c r="IS34" s="1135">
        <v>5296.6196950424519</v>
      </c>
      <c r="IT34" s="1135">
        <v>5296.6196950424519</v>
      </c>
      <c r="IU34" s="1135">
        <v>5296.6196950424519</v>
      </c>
      <c r="IV34" s="1135">
        <v>5296.6196950424519</v>
      </c>
      <c r="IW34" s="1135">
        <v>5296.6196950424519</v>
      </c>
      <c r="IX34" s="1135">
        <v>5296.6196950424519</v>
      </c>
      <c r="IY34" s="1135">
        <v>5296.6196950424519</v>
      </c>
      <c r="IZ34" s="1135">
        <v>5296.6196950424519</v>
      </c>
      <c r="JA34" s="1135">
        <v>0</v>
      </c>
      <c r="JB34" s="1135">
        <v>0</v>
      </c>
      <c r="JC34" s="1135">
        <v>0</v>
      </c>
      <c r="JD34" s="1135">
        <v>0</v>
      </c>
      <c r="JE34" s="1135">
        <v>0</v>
      </c>
      <c r="JF34" s="1135">
        <v>0</v>
      </c>
      <c r="JG34" s="1135">
        <v>0</v>
      </c>
      <c r="JH34" s="1135">
        <v>0</v>
      </c>
      <c r="JI34" s="1135">
        <v>0</v>
      </c>
      <c r="JJ34" s="1135">
        <v>0</v>
      </c>
      <c r="JK34" s="1135">
        <v>0</v>
      </c>
      <c r="JL34" s="1135">
        <v>0</v>
      </c>
      <c r="JM34" s="1135">
        <v>0</v>
      </c>
      <c r="JN34" s="1135">
        <v>0</v>
      </c>
      <c r="JO34" s="1135">
        <v>0</v>
      </c>
      <c r="JP34" s="1135">
        <v>0</v>
      </c>
      <c r="JQ34" s="1135">
        <v>0</v>
      </c>
      <c r="JR34" s="1135">
        <v>0</v>
      </c>
      <c r="JS34" s="1135">
        <v>0</v>
      </c>
      <c r="JT34" s="1135">
        <v>0</v>
      </c>
      <c r="JU34" s="1135">
        <v>0</v>
      </c>
      <c r="JV34" s="1135">
        <v>0</v>
      </c>
      <c r="JW34" s="1135">
        <v>0</v>
      </c>
      <c r="JX34" s="1135">
        <v>0</v>
      </c>
      <c r="JY34" s="1135">
        <v>0</v>
      </c>
      <c r="JZ34" s="1135">
        <v>0</v>
      </c>
      <c r="KA34" s="1135">
        <v>0</v>
      </c>
      <c r="KB34" s="1135">
        <v>0</v>
      </c>
      <c r="KC34" s="1135">
        <v>0</v>
      </c>
      <c r="KD34" s="1135">
        <v>0</v>
      </c>
      <c r="KE34" s="1135">
        <v>0</v>
      </c>
      <c r="KF34" s="1135">
        <v>0</v>
      </c>
      <c r="KG34" s="1135">
        <v>0</v>
      </c>
      <c r="KH34" s="1135">
        <v>0</v>
      </c>
      <c r="KI34" s="1135">
        <v>0</v>
      </c>
      <c r="KJ34" s="1135">
        <v>0</v>
      </c>
      <c r="KK34" s="1135">
        <v>0</v>
      </c>
      <c r="KL34" s="1135">
        <v>0</v>
      </c>
      <c r="KM34" s="1135">
        <v>0</v>
      </c>
      <c r="KN34" s="1135">
        <v>0</v>
      </c>
      <c r="KO34" s="1135">
        <v>0</v>
      </c>
      <c r="KP34" s="1135">
        <v>0</v>
      </c>
      <c r="KQ34" s="1135">
        <v>0</v>
      </c>
      <c r="KR34" s="1135">
        <v>0</v>
      </c>
      <c r="KS34" s="1135">
        <v>0</v>
      </c>
      <c r="KT34" s="1135">
        <v>0</v>
      </c>
      <c r="KU34" s="1135">
        <v>0</v>
      </c>
      <c r="KV34" s="1135">
        <v>0</v>
      </c>
      <c r="KW34" s="1135">
        <v>0</v>
      </c>
      <c r="KX34" s="1135">
        <v>0</v>
      </c>
      <c r="KY34" s="1135">
        <v>0</v>
      </c>
      <c r="KZ34" s="1135">
        <v>0</v>
      </c>
      <c r="LA34" s="1135">
        <v>0</v>
      </c>
      <c r="LB34" s="1135">
        <v>0</v>
      </c>
      <c r="LC34" s="1135">
        <v>0</v>
      </c>
      <c r="LD34" s="1135">
        <v>0</v>
      </c>
      <c r="LE34" s="1135">
        <v>0</v>
      </c>
      <c r="LF34" s="1135">
        <v>0</v>
      </c>
      <c r="LG34" s="1135">
        <v>0</v>
      </c>
      <c r="LH34" s="1135">
        <v>0</v>
      </c>
      <c r="LI34" s="1135">
        <v>0</v>
      </c>
      <c r="LJ34" s="1135">
        <v>0</v>
      </c>
      <c r="LK34" s="1135">
        <v>0</v>
      </c>
      <c r="LL34" s="1135">
        <v>0</v>
      </c>
      <c r="LM34" s="1135">
        <v>0</v>
      </c>
      <c r="LN34" s="1135">
        <v>0</v>
      </c>
      <c r="LO34" s="1135">
        <v>0</v>
      </c>
      <c r="LP34" s="1135">
        <v>0</v>
      </c>
      <c r="LQ34" s="1135">
        <v>0</v>
      </c>
      <c r="LR34" s="1135">
        <v>0</v>
      </c>
      <c r="LS34" s="1135">
        <v>0</v>
      </c>
      <c r="LT34" s="1135">
        <v>0</v>
      </c>
      <c r="LU34" s="1135">
        <v>0</v>
      </c>
      <c r="LV34" s="1135">
        <v>0</v>
      </c>
      <c r="LW34" s="1135">
        <v>0</v>
      </c>
      <c r="LX34" s="1135">
        <v>0</v>
      </c>
      <c r="LY34" s="1135">
        <v>0</v>
      </c>
      <c r="LZ34" s="1135">
        <v>0</v>
      </c>
      <c r="MA34" s="1135">
        <v>0</v>
      </c>
      <c r="MB34" s="1135">
        <v>0</v>
      </c>
      <c r="MC34" s="1135">
        <v>0</v>
      </c>
      <c r="MD34" s="1135">
        <v>0</v>
      </c>
      <c r="ME34" s="1135">
        <v>0</v>
      </c>
      <c r="MF34" s="1135">
        <v>0</v>
      </c>
      <c r="MG34" s="1135">
        <v>0</v>
      </c>
      <c r="MH34" s="1135">
        <v>0</v>
      </c>
      <c r="MI34" s="1135">
        <v>0</v>
      </c>
      <c r="MJ34" s="1135">
        <v>0</v>
      </c>
      <c r="MK34" s="1135">
        <v>0</v>
      </c>
      <c r="ML34" s="1135">
        <v>0</v>
      </c>
      <c r="MM34" s="1135">
        <v>0</v>
      </c>
      <c r="MN34" s="1135">
        <v>0</v>
      </c>
      <c r="MO34" s="1135">
        <v>0</v>
      </c>
      <c r="MP34" s="1135">
        <v>0</v>
      </c>
      <c r="MQ34" s="1135">
        <v>0</v>
      </c>
      <c r="MR34" s="1135">
        <v>0</v>
      </c>
      <c r="MS34" s="1135">
        <v>0</v>
      </c>
      <c r="MT34" s="1135">
        <v>0</v>
      </c>
      <c r="MU34" s="1135">
        <v>0</v>
      </c>
      <c r="MV34" s="1135">
        <v>0</v>
      </c>
      <c r="MW34" s="1135">
        <v>0</v>
      </c>
      <c r="MX34" s="1135">
        <v>0</v>
      </c>
      <c r="MY34" s="1135">
        <v>0</v>
      </c>
      <c r="MZ34" s="1135">
        <v>0</v>
      </c>
      <c r="NA34" s="1135">
        <v>0</v>
      </c>
      <c r="NB34" s="1135">
        <v>0</v>
      </c>
      <c r="NC34" s="1135">
        <v>0</v>
      </c>
      <c r="ND34" s="1135">
        <v>0</v>
      </c>
      <c r="NE34" s="1135">
        <v>0</v>
      </c>
      <c r="NF34" s="1135">
        <v>0</v>
      </c>
      <c r="NG34" s="1135">
        <v>0</v>
      </c>
      <c r="NH34" s="1135">
        <v>0</v>
      </c>
      <c r="NI34" s="1135">
        <v>0</v>
      </c>
      <c r="NJ34" s="1135">
        <v>0</v>
      </c>
      <c r="NK34" s="1135">
        <v>0</v>
      </c>
      <c r="NL34" s="1135">
        <v>0</v>
      </c>
      <c r="NM34" s="1135">
        <v>0</v>
      </c>
      <c r="NN34" s="1135">
        <v>0</v>
      </c>
      <c r="NO34" s="1135">
        <v>0</v>
      </c>
      <c r="NP34" s="1135">
        <v>0</v>
      </c>
      <c r="NQ34" s="1135">
        <v>0</v>
      </c>
      <c r="NR34" s="1135">
        <v>0</v>
      </c>
      <c r="NS34" s="1135">
        <v>0</v>
      </c>
      <c r="NT34" s="1135">
        <v>0</v>
      </c>
      <c r="NU34" s="1135">
        <v>0</v>
      </c>
      <c r="NV34" s="1135">
        <v>0</v>
      </c>
      <c r="NW34" s="1135">
        <v>0</v>
      </c>
      <c r="NX34" s="1135">
        <v>0</v>
      </c>
      <c r="NY34" s="1135">
        <v>0</v>
      </c>
      <c r="NZ34" s="1135">
        <v>0</v>
      </c>
      <c r="OA34" s="1135">
        <v>0</v>
      </c>
      <c r="OB34" s="1135">
        <v>0</v>
      </c>
      <c r="OC34" s="1135">
        <v>0</v>
      </c>
      <c r="OD34" s="1135">
        <v>0</v>
      </c>
      <c r="OE34" s="1135">
        <v>0</v>
      </c>
      <c r="OF34" s="1135">
        <v>0</v>
      </c>
      <c r="OG34" s="1135">
        <v>0</v>
      </c>
      <c r="OH34" s="1135">
        <v>0</v>
      </c>
      <c r="OI34" s="1135">
        <v>0</v>
      </c>
      <c r="OJ34" s="1135">
        <v>0</v>
      </c>
      <c r="OK34" s="1135">
        <v>0</v>
      </c>
      <c r="OL34" s="1135">
        <v>0</v>
      </c>
      <c r="OM34" s="1135">
        <v>0</v>
      </c>
      <c r="ON34" s="1135">
        <v>0</v>
      </c>
      <c r="OO34" s="1135">
        <v>0</v>
      </c>
      <c r="OP34" s="1135">
        <v>0</v>
      </c>
      <c r="OQ34" s="1135">
        <v>0</v>
      </c>
      <c r="OR34" s="1135">
        <v>0</v>
      </c>
      <c r="OS34" s="1135">
        <v>0</v>
      </c>
      <c r="OT34" s="1135">
        <v>0</v>
      </c>
      <c r="OU34" s="1135">
        <v>0</v>
      </c>
      <c r="OV34" s="1135">
        <v>0</v>
      </c>
      <c r="OW34" s="1135">
        <v>0</v>
      </c>
      <c r="OX34" s="1135">
        <v>0</v>
      </c>
      <c r="OY34" s="1135">
        <v>0</v>
      </c>
      <c r="OZ34" s="1135">
        <v>0</v>
      </c>
      <c r="PA34" s="1135">
        <v>0</v>
      </c>
      <c r="PB34" s="1135">
        <v>0</v>
      </c>
      <c r="PC34" s="1135">
        <v>0</v>
      </c>
      <c r="PD34" s="1135">
        <v>0</v>
      </c>
      <c r="PE34" s="1135">
        <v>0</v>
      </c>
      <c r="PF34" s="1135">
        <v>0</v>
      </c>
      <c r="PG34" s="1135">
        <v>0</v>
      </c>
      <c r="PH34" s="1135">
        <v>0</v>
      </c>
      <c r="PI34" s="1135">
        <v>0</v>
      </c>
      <c r="PJ34" s="1135">
        <v>0</v>
      </c>
      <c r="PK34" s="1135">
        <v>0</v>
      </c>
      <c r="PL34" s="1135">
        <v>0</v>
      </c>
      <c r="PM34" s="1135">
        <v>0</v>
      </c>
      <c r="PN34" s="1135">
        <v>0</v>
      </c>
      <c r="PO34" s="1135">
        <v>0</v>
      </c>
      <c r="PP34" s="1135">
        <v>0</v>
      </c>
      <c r="PQ34" s="1135">
        <v>0</v>
      </c>
      <c r="PR34" s="1135">
        <v>0</v>
      </c>
      <c r="PS34" s="1135">
        <v>0</v>
      </c>
      <c r="PT34" s="1135">
        <v>0</v>
      </c>
      <c r="PU34" s="1135">
        <v>0</v>
      </c>
      <c r="PV34" s="1135">
        <v>0</v>
      </c>
      <c r="PW34" s="1135">
        <v>0</v>
      </c>
      <c r="PX34" s="1135">
        <v>0</v>
      </c>
      <c r="PY34" s="1135">
        <v>0</v>
      </c>
      <c r="PZ34" s="1135">
        <v>0</v>
      </c>
      <c r="QA34" s="1135">
        <v>0</v>
      </c>
      <c r="QB34" s="1135">
        <v>0</v>
      </c>
      <c r="QC34" s="1135">
        <v>0</v>
      </c>
      <c r="QD34" s="1135">
        <v>0</v>
      </c>
      <c r="QE34" s="1135">
        <v>0</v>
      </c>
      <c r="QF34" s="1135">
        <v>0</v>
      </c>
      <c r="QG34" s="1135">
        <v>0</v>
      </c>
      <c r="QH34" s="1135">
        <v>0</v>
      </c>
      <c r="QI34" s="1135">
        <v>0</v>
      </c>
      <c r="QJ34" s="1135">
        <v>0</v>
      </c>
    </row>
    <row r="35" spans="1:452" s="1133" customFormat="1" ht="15">
      <c r="A35" s="1133">
        <v>1</v>
      </c>
      <c r="B35" s="1121" t="s">
        <v>372</v>
      </c>
      <c r="C35" s="1138" t="s">
        <v>968</v>
      </c>
      <c r="D35" s="1123"/>
      <c r="E35" s="1123"/>
      <c r="F35" s="1124">
        <v>124.96</v>
      </c>
      <c r="G35" s="1123" t="s">
        <v>215</v>
      </c>
      <c r="H35" s="1123" t="s">
        <v>199</v>
      </c>
      <c r="I35" s="1123" t="s">
        <v>776</v>
      </c>
      <c r="J35" s="1123">
        <v>25</v>
      </c>
      <c r="K35" s="1125">
        <v>0.47649999999999998</v>
      </c>
      <c r="L35" s="1126" t="s">
        <v>363</v>
      </c>
      <c r="M35" s="1127">
        <v>200.11878279272671</v>
      </c>
      <c r="N35" s="1127">
        <v>25006.843097779129</v>
      </c>
      <c r="O35" s="1128">
        <v>0.2097</v>
      </c>
      <c r="P35" s="1127">
        <v>30250.778095383412</v>
      </c>
      <c r="Q35" s="1129">
        <v>0.02</v>
      </c>
      <c r="R35" s="1127">
        <v>605.01556190766826</v>
      </c>
      <c r="S35" s="1129">
        <v>0.05</v>
      </c>
      <c r="T35" s="1127">
        <v>1512.5389047691706</v>
      </c>
      <c r="U35" s="1129">
        <v>0.25</v>
      </c>
      <c r="V35" s="1127">
        <v>151.25389047691706</v>
      </c>
      <c r="W35" s="1129">
        <v>0.01</v>
      </c>
      <c r="X35" s="1127">
        <v>302.50778095383413</v>
      </c>
      <c r="Y35" s="1129">
        <v>0.125</v>
      </c>
      <c r="Z35" s="1127">
        <v>3781.3472619229265</v>
      </c>
      <c r="AA35" s="1130">
        <v>36603.441495413928</v>
      </c>
      <c r="AB35" s="1131">
        <v>9</v>
      </c>
      <c r="AC35" s="1131">
        <v>24</v>
      </c>
      <c r="AD35" s="1132">
        <v>0</v>
      </c>
      <c r="AG35" s="1134">
        <v>0</v>
      </c>
      <c r="AH35" s="1135">
        <v>0</v>
      </c>
      <c r="AI35" s="1135">
        <v>0</v>
      </c>
      <c r="AJ35" s="1135">
        <v>0</v>
      </c>
      <c r="AK35" s="1135">
        <v>0</v>
      </c>
      <c r="AL35" s="1135">
        <v>0</v>
      </c>
      <c r="AM35" s="1135">
        <v>0</v>
      </c>
      <c r="AN35" s="1135">
        <v>0</v>
      </c>
      <c r="AO35" s="1135">
        <v>2287.7150934633705</v>
      </c>
      <c r="AP35" s="1135">
        <v>2287.7150934633705</v>
      </c>
      <c r="AQ35" s="1135">
        <v>2287.7150934633705</v>
      </c>
      <c r="AR35" s="1135">
        <v>2287.7150934633705</v>
      </c>
      <c r="AS35" s="1135">
        <v>2287.7150934633705</v>
      </c>
      <c r="AT35" s="1135">
        <v>2287.7150934633705</v>
      </c>
      <c r="AU35" s="1135">
        <v>2287.7150934633705</v>
      </c>
      <c r="AV35" s="1135">
        <v>2287.7150934633705</v>
      </c>
      <c r="AW35" s="1135">
        <v>2287.7150934633705</v>
      </c>
      <c r="AX35" s="1135">
        <v>2287.7150934633705</v>
      </c>
      <c r="AY35" s="1135">
        <v>2287.7150934633705</v>
      </c>
      <c r="AZ35" s="1135">
        <v>2287.7150934633705</v>
      </c>
      <c r="BA35" s="1135">
        <v>2287.7150934633705</v>
      </c>
      <c r="BB35" s="1135">
        <v>2287.7150934633705</v>
      </c>
      <c r="BC35" s="1135">
        <v>2287.7150934633705</v>
      </c>
      <c r="BD35" s="1135">
        <v>2287.7150934633705</v>
      </c>
      <c r="BE35" s="1135">
        <v>0</v>
      </c>
      <c r="BF35" s="1135">
        <v>0</v>
      </c>
      <c r="BG35" s="1135">
        <v>0</v>
      </c>
      <c r="BH35" s="1135">
        <v>0</v>
      </c>
      <c r="BI35" s="1135">
        <v>0</v>
      </c>
      <c r="BJ35" s="1135">
        <v>0</v>
      </c>
      <c r="BK35" s="1135">
        <v>0</v>
      </c>
      <c r="BL35" s="1135">
        <v>0</v>
      </c>
      <c r="BM35" s="1135">
        <v>0</v>
      </c>
      <c r="BN35" s="1135">
        <v>0</v>
      </c>
      <c r="BO35" s="1135">
        <v>0</v>
      </c>
      <c r="BP35" s="1135">
        <v>0</v>
      </c>
      <c r="BQ35" s="1135">
        <v>0</v>
      </c>
      <c r="BR35" s="1135">
        <v>0</v>
      </c>
      <c r="BS35" s="1135">
        <v>0</v>
      </c>
      <c r="BT35" s="1135">
        <v>0</v>
      </c>
      <c r="BU35" s="1135">
        <v>0</v>
      </c>
      <c r="BV35" s="1135">
        <v>0</v>
      </c>
      <c r="BW35" s="1135">
        <v>0</v>
      </c>
      <c r="BX35" s="1135">
        <v>0</v>
      </c>
      <c r="BY35" s="1135">
        <v>0</v>
      </c>
      <c r="BZ35" s="1135">
        <v>0</v>
      </c>
      <c r="CA35" s="1135">
        <v>0</v>
      </c>
      <c r="CB35" s="1135">
        <v>0</v>
      </c>
      <c r="CC35" s="1135">
        <v>0</v>
      </c>
      <c r="CD35" s="1135">
        <v>0</v>
      </c>
      <c r="CE35" s="1135">
        <v>0</v>
      </c>
      <c r="CF35" s="1135">
        <v>0</v>
      </c>
      <c r="CG35" s="1135">
        <v>0</v>
      </c>
      <c r="CH35" s="1135">
        <v>0</v>
      </c>
      <c r="CI35" s="1135">
        <v>0</v>
      </c>
      <c r="CJ35" s="1135">
        <v>0</v>
      </c>
      <c r="CK35" s="1135">
        <v>0</v>
      </c>
      <c r="CL35" s="1135">
        <v>0</v>
      </c>
      <c r="CM35" s="1135">
        <v>0</v>
      </c>
      <c r="CN35" s="1135">
        <v>0</v>
      </c>
      <c r="CO35" s="1135">
        <v>0</v>
      </c>
      <c r="CP35" s="1135">
        <v>0</v>
      </c>
      <c r="CQ35" s="1135">
        <v>0</v>
      </c>
      <c r="CR35" s="1135">
        <v>0</v>
      </c>
      <c r="CS35" s="1135">
        <v>0</v>
      </c>
      <c r="CT35" s="1135">
        <v>0</v>
      </c>
      <c r="CU35" s="1135">
        <v>0</v>
      </c>
      <c r="CV35" s="1135">
        <v>0</v>
      </c>
      <c r="CW35" s="1135">
        <v>0</v>
      </c>
      <c r="CX35" s="1135">
        <v>0</v>
      </c>
      <c r="CY35" s="1135">
        <v>0</v>
      </c>
      <c r="CZ35" s="1135">
        <v>0</v>
      </c>
      <c r="DA35" s="1135">
        <v>0</v>
      </c>
      <c r="DB35" s="1135">
        <v>0</v>
      </c>
      <c r="DC35" s="1135">
        <v>0</v>
      </c>
      <c r="DD35" s="1135">
        <v>0</v>
      </c>
      <c r="DE35" s="1135">
        <v>0</v>
      </c>
      <c r="DF35" s="1135">
        <v>0</v>
      </c>
      <c r="DG35" s="1135">
        <v>0</v>
      </c>
      <c r="DH35" s="1135">
        <v>0</v>
      </c>
      <c r="DI35" s="1135">
        <v>0</v>
      </c>
      <c r="DJ35" s="1135">
        <v>0</v>
      </c>
      <c r="DK35" s="1135">
        <v>0</v>
      </c>
      <c r="DL35" s="1135">
        <v>0</v>
      </c>
      <c r="DM35" s="1135">
        <v>0</v>
      </c>
      <c r="DN35" s="1135">
        <v>0</v>
      </c>
      <c r="DO35" s="1135">
        <v>0</v>
      </c>
      <c r="DP35" s="1135">
        <v>0</v>
      </c>
      <c r="DQ35" s="1135">
        <v>0</v>
      </c>
      <c r="DR35" s="1135">
        <v>0</v>
      </c>
      <c r="DS35" s="1135">
        <v>0</v>
      </c>
      <c r="DT35" s="1135">
        <v>0</v>
      </c>
      <c r="DU35" s="1135">
        <v>0</v>
      </c>
      <c r="DV35" s="1135">
        <v>0</v>
      </c>
      <c r="DW35" s="1135">
        <v>0</v>
      </c>
      <c r="DX35" s="1135">
        <v>0</v>
      </c>
      <c r="DY35" s="1135">
        <v>0</v>
      </c>
      <c r="DZ35" s="1135">
        <v>0</v>
      </c>
      <c r="EA35" s="1135">
        <v>0</v>
      </c>
      <c r="EB35" s="1135">
        <v>0</v>
      </c>
      <c r="EC35" s="1135">
        <v>0</v>
      </c>
      <c r="ED35" s="1135">
        <v>0</v>
      </c>
      <c r="EE35" s="1135">
        <v>0</v>
      </c>
      <c r="EF35" s="1135">
        <v>0</v>
      </c>
      <c r="EG35" s="1135">
        <v>0</v>
      </c>
      <c r="EH35" s="1135">
        <v>0</v>
      </c>
      <c r="EI35" s="1135">
        <v>0</v>
      </c>
      <c r="EJ35" s="1135">
        <v>0</v>
      </c>
      <c r="EK35" s="1135">
        <v>0</v>
      </c>
      <c r="EL35" s="1135">
        <v>0</v>
      </c>
      <c r="EM35" s="1135">
        <v>0</v>
      </c>
      <c r="EN35" s="1135">
        <v>0</v>
      </c>
      <c r="EO35" s="1135">
        <v>0</v>
      </c>
      <c r="EP35" s="1135">
        <v>0</v>
      </c>
      <c r="EQ35" s="1135">
        <v>0</v>
      </c>
      <c r="ER35" s="1135">
        <v>0</v>
      </c>
      <c r="ES35" s="1135">
        <v>0</v>
      </c>
      <c r="ET35" s="1135">
        <v>0</v>
      </c>
      <c r="EU35" s="1135">
        <v>0</v>
      </c>
      <c r="EV35" s="1135">
        <v>0</v>
      </c>
      <c r="EW35" s="1135">
        <v>0</v>
      </c>
      <c r="EX35" s="1135">
        <v>0</v>
      </c>
      <c r="EY35" s="1135">
        <v>0</v>
      </c>
      <c r="EZ35" s="1135">
        <v>0</v>
      </c>
      <c r="FA35" s="1135">
        <v>0</v>
      </c>
      <c r="FB35" s="1135">
        <v>0</v>
      </c>
      <c r="FC35" s="1135">
        <v>0</v>
      </c>
      <c r="FD35" s="1135">
        <v>0</v>
      </c>
      <c r="FE35" s="1135">
        <v>0</v>
      </c>
      <c r="FF35" s="1135">
        <v>0</v>
      </c>
      <c r="FG35" s="1135">
        <v>0</v>
      </c>
      <c r="FH35" s="1135">
        <v>0</v>
      </c>
      <c r="FI35" s="1135">
        <v>0</v>
      </c>
      <c r="FJ35" s="1135">
        <v>0</v>
      </c>
      <c r="FK35" s="1135">
        <v>0</v>
      </c>
      <c r="FL35" s="1135">
        <v>0</v>
      </c>
      <c r="FM35" s="1135">
        <v>0</v>
      </c>
      <c r="FN35" s="1135">
        <v>0</v>
      </c>
      <c r="FO35" s="1135">
        <v>0</v>
      </c>
      <c r="FP35" s="1135">
        <v>0</v>
      </c>
      <c r="FQ35" s="1135">
        <v>0</v>
      </c>
      <c r="FR35" s="1135">
        <v>0</v>
      </c>
      <c r="FS35" s="1135">
        <v>0</v>
      </c>
      <c r="FT35" s="1135">
        <v>0</v>
      </c>
      <c r="FU35" s="1135">
        <v>0</v>
      </c>
      <c r="FV35" s="1135">
        <v>0</v>
      </c>
      <c r="FW35" s="1135">
        <v>0</v>
      </c>
      <c r="FX35" s="1135">
        <v>0</v>
      </c>
      <c r="FY35" s="1135">
        <v>0</v>
      </c>
      <c r="FZ35" s="1135">
        <v>0</v>
      </c>
      <c r="GA35" s="1135">
        <v>0</v>
      </c>
      <c r="GB35" s="1135">
        <v>0</v>
      </c>
      <c r="GC35" s="1135">
        <v>0</v>
      </c>
      <c r="GD35" s="1135">
        <v>0</v>
      </c>
      <c r="GE35" s="1135">
        <v>0</v>
      </c>
      <c r="GF35" s="1135">
        <v>0</v>
      </c>
      <c r="GG35" s="1135">
        <v>0</v>
      </c>
      <c r="GH35" s="1135">
        <v>0</v>
      </c>
      <c r="GI35" s="1135">
        <v>0</v>
      </c>
      <c r="GJ35" s="1135">
        <v>0</v>
      </c>
      <c r="GK35" s="1135">
        <v>0</v>
      </c>
      <c r="GL35" s="1135">
        <v>0</v>
      </c>
      <c r="GM35" s="1135">
        <v>0</v>
      </c>
      <c r="GN35" s="1135">
        <v>0</v>
      </c>
      <c r="GO35" s="1135">
        <v>0</v>
      </c>
      <c r="GP35" s="1135">
        <v>0</v>
      </c>
      <c r="GQ35" s="1135">
        <v>0</v>
      </c>
      <c r="GR35" s="1135">
        <v>0</v>
      </c>
      <c r="GS35" s="1135">
        <v>0</v>
      </c>
      <c r="GT35" s="1135">
        <v>0</v>
      </c>
      <c r="GU35" s="1135">
        <v>0</v>
      </c>
      <c r="GV35" s="1135">
        <v>0</v>
      </c>
      <c r="GW35" s="1135">
        <v>0</v>
      </c>
      <c r="GX35" s="1135">
        <v>0</v>
      </c>
      <c r="GY35" s="1135">
        <v>0</v>
      </c>
      <c r="GZ35" s="1135">
        <v>0</v>
      </c>
      <c r="HA35" s="1135">
        <v>0</v>
      </c>
      <c r="HB35" s="1135">
        <v>0</v>
      </c>
      <c r="HC35" s="1135">
        <v>0</v>
      </c>
      <c r="HD35" s="1135">
        <v>0</v>
      </c>
      <c r="HE35" s="1135">
        <v>0</v>
      </c>
      <c r="HF35" s="1135">
        <v>0</v>
      </c>
      <c r="HG35" s="1135">
        <v>0</v>
      </c>
      <c r="HH35" s="1135">
        <v>0</v>
      </c>
      <c r="HI35" s="1135">
        <v>0</v>
      </c>
      <c r="HJ35" s="1135">
        <v>0</v>
      </c>
      <c r="HK35" s="1135">
        <v>0</v>
      </c>
      <c r="HL35" s="1135">
        <v>0</v>
      </c>
      <c r="HM35" s="1135">
        <v>0</v>
      </c>
      <c r="HN35" s="1135">
        <v>0</v>
      </c>
      <c r="HO35" s="1135">
        <v>0</v>
      </c>
      <c r="HP35" s="1135">
        <v>0</v>
      </c>
      <c r="HQ35" s="1135">
        <v>0</v>
      </c>
      <c r="HR35" s="1135">
        <v>0</v>
      </c>
      <c r="HS35" s="1135">
        <v>0</v>
      </c>
      <c r="HT35" s="1135">
        <v>0</v>
      </c>
      <c r="HU35" s="1135">
        <v>0</v>
      </c>
      <c r="HV35" s="1135">
        <v>0</v>
      </c>
      <c r="HW35" s="1135">
        <v>0</v>
      </c>
      <c r="HX35" s="1135">
        <v>0</v>
      </c>
      <c r="HY35" s="1135">
        <v>0</v>
      </c>
      <c r="HZ35" s="1135">
        <v>0</v>
      </c>
      <c r="IA35" s="1135">
        <v>0</v>
      </c>
      <c r="IB35" s="1135">
        <v>0</v>
      </c>
      <c r="IC35" s="1135">
        <v>0</v>
      </c>
      <c r="ID35" s="1135">
        <v>0</v>
      </c>
      <c r="IE35" s="1135">
        <v>0</v>
      </c>
      <c r="IF35" s="1135">
        <v>0</v>
      </c>
      <c r="IG35" s="1135">
        <v>0</v>
      </c>
      <c r="IH35" s="1135">
        <v>0</v>
      </c>
      <c r="II35" s="1135">
        <v>0</v>
      </c>
      <c r="IJ35" s="1135">
        <v>0</v>
      </c>
      <c r="IK35" s="1135">
        <v>0</v>
      </c>
      <c r="IL35" s="1135">
        <v>0</v>
      </c>
      <c r="IM35" s="1135">
        <v>0</v>
      </c>
      <c r="IN35" s="1135">
        <v>0</v>
      </c>
      <c r="IO35" s="1135">
        <v>0</v>
      </c>
      <c r="IP35" s="1135">
        <v>0</v>
      </c>
      <c r="IQ35" s="1135">
        <v>0</v>
      </c>
      <c r="IR35" s="1135">
        <v>0</v>
      </c>
      <c r="IS35" s="1135">
        <v>0</v>
      </c>
      <c r="IT35" s="1135">
        <v>0</v>
      </c>
      <c r="IU35" s="1135">
        <v>0</v>
      </c>
      <c r="IV35" s="1135">
        <v>0</v>
      </c>
      <c r="IW35" s="1135">
        <v>0</v>
      </c>
      <c r="IX35" s="1135">
        <v>0</v>
      </c>
      <c r="IY35" s="1135">
        <v>0</v>
      </c>
      <c r="IZ35" s="1135">
        <v>0</v>
      </c>
      <c r="JA35" s="1135">
        <v>0</v>
      </c>
      <c r="JB35" s="1135">
        <v>0</v>
      </c>
      <c r="JC35" s="1135">
        <v>0</v>
      </c>
      <c r="JD35" s="1135">
        <v>0</v>
      </c>
      <c r="JE35" s="1135">
        <v>0</v>
      </c>
      <c r="JF35" s="1135">
        <v>0</v>
      </c>
      <c r="JG35" s="1135">
        <v>0</v>
      </c>
      <c r="JH35" s="1135">
        <v>0</v>
      </c>
      <c r="JI35" s="1135">
        <v>0</v>
      </c>
      <c r="JJ35" s="1135">
        <v>0</v>
      </c>
      <c r="JK35" s="1135">
        <v>0</v>
      </c>
      <c r="JL35" s="1135">
        <v>0</v>
      </c>
      <c r="JM35" s="1135">
        <v>0</v>
      </c>
      <c r="JN35" s="1135">
        <v>0</v>
      </c>
      <c r="JO35" s="1135">
        <v>0</v>
      </c>
      <c r="JP35" s="1135">
        <v>0</v>
      </c>
      <c r="JQ35" s="1135">
        <v>0</v>
      </c>
      <c r="JR35" s="1135">
        <v>0</v>
      </c>
      <c r="JS35" s="1135">
        <v>0</v>
      </c>
      <c r="JT35" s="1135">
        <v>0</v>
      </c>
      <c r="JU35" s="1135">
        <v>0</v>
      </c>
      <c r="JV35" s="1135">
        <v>0</v>
      </c>
      <c r="JW35" s="1135">
        <v>0</v>
      </c>
      <c r="JX35" s="1135">
        <v>0</v>
      </c>
      <c r="JY35" s="1135">
        <v>0</v>
      </c>
      <c r="JZ35" s="1135">
        <v>0</v>
      </c>
      <c r="KA35" s="1135">
        <v>0</v>
      </c>
      <c r="KB35" s="1135">
        <v>0</v>
      </c>
      <c r="KC35" s="1135">
        <v>0</v>
      </c>
      <c r="KD35" s="1135">
        <v>0</v>
      </c>
      <c r="KE35" s="1135">
        <v>0</v>
      </c>
      <c r="KF35" s="1135">
        <v>0</v>
      </c>
      <c r="KG35" s="1135">
        <v>0</v>
      </c>
      <c r="KH35" s="1135">
        <v>0</v>
      </c>
      <c r="KI35" s="1135">
        <v>0</v>
      </c>
      <c r="KJ35" s="1135">
        <v>0</v>
      </c>
      <c r="KK35" s="1135">
        <v>0</v>
      </c>
      <c r="KL35" s="1135">
        <v>0</v>
      </c>
      <c r="KM35" s="1135">
        <v>0</v>
      </c>
      <c r="KN35" s="1135">
        <v>0</v>
      </c>
      <c r="KO35" s="1135">
        <v>0</v>
      </c>
      <c r="KP35" s="1135">
        <v>0</v>
      </c>
      <c r="KQ35" s="1135">
        <v>0</v>
      </c>
      <c r="KR35" s="1135">
        <v>0</v>
      </c>
      <c r="KS35" s="1135">
        <v>0</v>
      </c>
      <c r="KT35" s="1135">
        <v>0</v>
      </c>
      <c r="KU35" s="1135">
        <v>0</v>
      </c>
      <c r="KV35" s="1135">
        <v>0</v>
      </c>
      <c r="KW35" s="1135">
        <v>0</v>
      </c>
      <c r="KX35" s="1135">
        <v>0</v>
      </c>
      <c r="KY35" s="1135">
        <v>0</v>
      </c>
      <c r="KZ35" s="1135">
        <v>0</v>
      </c>
      <c r="LA35" s="1135">
        <v>0</v>
      </c>
      <c r="LB35" s="1135">
        <v>0</v>
      </c>
      <c r="LC35" s="1135">
        <v>0</v>
      </c>
      <c r="LD35" s="1135">
        <v>0</v>
      </c>
      <c r="LE35" s="1135">
        <v>0</v>
      </c>
      <c r="LF35" s="1135">
        <v>0</v>
      </c>
      <c r="LG35" s="1135">
        <v>0</v>
      </c>
      <c r="LH35" s="1135">
        <v>0</v>
      </c>
      <c r="LI35" s="1135">
        <v>0</v>
      </c>
      <c r="LJ35" s="1135">
        <v>0</v>
      </c>
      <c r="LK35" s="1135">
        <v>0</v>
      </c>
      <c r="LL35" s="1135">
        <v>0</v>
      </c>
      <c r="LM35" s="1135">
        <v>0</v>
      </c>
      <c r="LN35" s="1135">
        <v>0</v>
      </c>
      <c r="LO35" s="1135">
        <v>0</v>
      </c>
      <c r="LP35" s="1135">
        <v>0</v>
      </c>
      <c r="LQ35" s="1135">
        <v>0</v>
      </c>
      <c r="LR35" s="1135">
        <v>0</v>
      </c>
      <c r="LS35" s="1135">
        <v>0</v>
      </c>
      <c r="LT35" s="1135">
        <v>0</v>
      </c>
      <c r="LU35" s="1135">
        <v>1453.4616560470613</v>
      </c>
      <c r="LV35" s="1135">
        <v>1453.4616560470613</v>
      </c>
      <c r="LW35" s="1135">
        <v>1453.4616560470613</v>
      </c>
      <c r="LX35" s="1135">
        <v>1453.4616560470613</v>
      </c>
      <c r="LY35" s="1135">
        <v>1453.4616560470613</v>
      </c>
      <c r="LZ35" s="1135">
        <v>1453.4616560470613</v>
      </c>
      <c r="MA35" s="1135">
        <v>1453.4616560470613</v>
      </c>
      <c r="MB35" s="1135">
        <v>1453.4616560470613</v>
      </c>
      <c r="MC35" s="1135">
        <v>1453.4616560470613</v>
      </c>
      <c r="MD35" s="1135">
        <v>1453.4616560470613</v>
      </c>
      <c r="ME35" s="1135">
        <v>1453.4616560470613</v>
      </c>
      <c r="MF35" s="1135">
        <v>1453.4616560470613</v>
      </c>
      <c r="MG35" s="1135">
        <v>0</v>
      </c>
      <c r="MH35" s="1135">
        <v>0</v>
      </c>
      <c r="MI35" s="1135">
        <v>0</v>
      </c>
      <c r="MJ35" s="1135">
        <v>0</v>
      </c>
      <c r="MK35" s="1135">
        <v>0</v>
      </c>
      <c r="ML35" s="1135">
        <v>0</v>
      </c>
      <c r="MM35" s="1135">
        <v>0</v>
      </c>
      <c r="MN35" s="1135">
        <v>0</v>
      </c>
      <c r="MO35" s="1135">
        <v>0</v>
      </c>
      <c r="MP35" s="1135">
        <v>0</v>
      </c>
      <c r="MQ35" s="1135">
        <v>0</v>
      </c>
      <c r="MR35" s="1135">
        <v>0</v>
      </c>
      <c r="MS35" s="1135">
        <v>0</v>
      </c>
      <c r="MT35" s="1135">
        <v>0</v>
      </c>
      <c r="MU35" s="1135">
        <v>0</v>
      </c>
      <c r="MV35" s="1135">
        <v>0</v>
      </c>
      <c r="MW35" s="1135">
        <v>0</v>
      </c>
      <c r="MX35" s="1135">
        <v>0</v>
      </c>
      <c r="MY35" s="1135">
        <v>0</v>
      </c>
      <c r="MZ35" s="1135">
        <v>0</v>
      </c>
      <c r="NA35" s="1135">
        <v>0</v>
      </c>
      <c r="NB35" s="1135">
        <v>0</v>
      </c>
      <c r="NC35" s="1135">
        <v>0</v>
      </c>
      <c r="ND35" s="1135">
        <v>0</v>
      </c>
      <c r="NE35" s="1135">
        <v>0</v>
      </c>
      <c r="NF35" s="1135">
        <v>0</v>
      </c>
      <c r="NG35" s="1135">
        <v>0</v>
      </c>
      <c r="NH35" s="1135">
        <v>0</v>
      </c>
      <c r="NI35" s="1135">
        <v>0</v>
      </c>
      <c r="NJ35" s="1135">
        <v>0</v>
      </c>
      <c r="NK35" s="1135">
        <v>0</v>
      </c>
      <c r="NL35" s="1135">
        <v>0</v>
      </c>
      <c r="NM35" s="1135">
        <v>0</v>
      </c>
      <c r="NN35" s="1135">
        <v>0</v>
      </c>
      <c r="NO35" s="1135">
        <v>0</v>
      </c>
      <c r="NP35" s="1135">
        <v>0</v>
      </c>
      <c r="NQ35" s="1135">
        <v>0</v>
      </c>
      <c r="NR35" s="1135">
        <v>0</v>
      </c>
      <c r="NS35" s="1135">
        <v>0</v>
      </c>
      <c r="NT35" s="1135">
        <v>0</v>
      </c>
      <c r="NU35" s="1135">
        <v>0</v>
      </c>
      <c r="NV35" s="1135">
        <v>0</v>
      </c>
      <c r="NW35" s="1135">
        <v>0</v>
      </c>
      <c r="NX35" s="1135">
        <v>0</v>
      </c>
      <c r="NY35" s="1135">
        <v>0</v>
      </c>
      <c r="NZ35" s="1135">
        <v>0</v>
      </c>
      <c r="OA35" s="1135">
        <v>0</v>
      </c>
      <c r="OB35" s="1135">
        <v>0</v>
      </c>
      <c r="OC35" s="1135">
        <v>0</v>
      </c>
      <c r="OD35" s="1135">
        <v>0</v>
      </c>
      <c r="OE35" s="1135">
        <v>0</v>
      </c>
      <c r="OF35" s="1135">
        <v>0</v>
      </c>
      <c r="OG35" s="1135">
        <v>0</v>
      </c>
      <c r="OH35" s="1135">
        <v>0</v>
      </c>
      <c r="OI35" s="1135">
        <v>0</v>
      </c>
      <c r="OJ35" s="1135">
        <v>0</v>
      </c>
      <c r="OK35" s="1135">
        <v>0</v>
      </c>
      <c r="OL35" s="1135">
        <v>0</v>
      </c>
      <c r="OM35" s="1135">
        <v>0</v>
      </c>
      <c r="ON35" s="1135">
        <v>0</v>
      </c>
      <c r="OO35" s="1135">
        <v>0</v>
      </c>
      <c r="OP35" s="1135">
        <v>0</v>
      </c>
      <c r="OQ35" s="1135">
        <v>0</v>
      </c>
      <c r="OR35" s="1135">
        <v>0</v>
      </c>
      <c r="OS35" s="1135">
        <v>0</v>
      </c>
      <c r="OT35" s="1135">
        <v>0</v>
      </c>
      <c r="OU35" s="1135">
        <v>0</v>
      </c>
      <c r="OV35" s="1135">
        <v>0</v>
      </c>
      <c r="OW35" s="1135">
        <v>0</v>
      </c>
      <c r="OX35" s="1135">
        <v>0</v>
      </c>
      <c r="OY35" s="1135">
        <v>0</v>
      </c>
      <c r="OZ35" s="1135">
        <v>0</v>
      </c>
      <c r="PA35" s="1135">
        <v>0</v>
      </c>
      <c r="PB35" s="1135">
        <v>0</v>
      </c>
      <c r="PC35" s="1135">
        <v>0</v>
      </c>
      <c r="PD35" s="1135">
        <v>0</v>
      </c>
      <c r="PE35" s="1135">
        <v>0</v>
      </c>
      <c r="PF35" s="1135">
        <v>0</v>
      </c>
      <c r="PG35" s="1135">
        <v>0</v>
      </c>
      <c r="PH35" s="1135">
        <v>0</v>
      </c>
      <c r="PI35" s="1135">
        <v>0</v>
      </c>
      <c r="PJ35" s="1135">
        <v>0</v>
      </c>
      <c r="PK35" s="1135">
        <v>0</v>
      </c>
      <c r="PL35" s="1135">
        <v>0</v>
      </c>
      <c r="PM35" s="1135">
        <v>0</v>
      </c>
      <c r="PN35" s="1135">
        <v>0</v>
      </c>
      <c r="PO35" s="1135">
        <v>0</v>
      </c>
      <c r="PP35" s="1135">
        <v>0</v>
      </c>
      <c r="PQ35" s="1135">
        <v>0</v>
      </c>
      <c r="PR35" s="1135">
        <v>0</v>
      </c>
      <c r="PS35" s="1135">
        <v>0</v>
      </c>
      <c r="PT35" s="1135">
        <v>0</v>
      </c>
      <c r="PU35" s="1135">
        <v>0</v>
      </c>
      <c r="PV35" s="1135">
        <v>0</v>
      </c>
      <c r="PW35" s="1135">
        <v>0</v>
      </c>
      <c r="PX35" s="1135">
        <v>0</v>
      </c>
      <c r="PY35" s="1135">
        <v>0</v>
      </c>
      <c r="PZ35" s="1135">
        <v>0</v>
      </c>
      <c r="QA35" s="1135">
        <v>0</v>
      </c>
      <c r="QB35" s="1135">
        <v>0</v>
      </c>
      <c r="QC35" s="1135">
        <v>0</v>
      </c>
      <c r="QD35" s="1135">
        <v>0</v>
      </c>
      <c r="QE35" s="1135">
        <v>0</v>
      </c>
      <c r="QF35" s="1135">
        <v>0</v>
      </c>
      <c r="QG35" s="1135">
        <v>0</v>
      </c>
      <c r="QH35" s="1135">
        <v>0</v>
      </c>
      <c r="QI35" s="1135">
        <v>0</v>
      </c>
      <c r="QJ35" s="1135">
        <v>0</v>
      </c>
    </row>
    <row r="36" spans="1:452" s="1133" customFormat="1" ht="15">
      <c r="A36" s="1133">
        <v>1</v>
      </c>
      <c r="B36" s="1121" t="s">
        <v>373</v>
      </c>
      <c r="C36" s="1138" t="s">
        <v>969</v>
      </c>
      <c r="D36" s="1123"/>
      <c r="E36" s="1123"/>
      <c r="F36" s="1124">
        <v>389.7</v>
      </c>
      <c r="G36" s="1123" t="s">
        <v>215</v>
      </c>
      <c r="H36" s="1123" t="s">
        <v>199</v>
      </c>
      <c r="I36" s="1123" t="s">
        <v>777</v>
      </c>
      <c r="J36" s="1123">
        <v>18</v>
      </c>
      <c r="K36" s="1125">
        <v>0.47649999999999998</v>
      </c>
      <c r="L36" s="1126" t="s">
        <v>18</v>
      </c>
      <c r="M36" s="1127">
        <v>286.8369220029083</v>
      </c>
      <c r="N36" s="1127">
        <v>111780.34850453337</v>
      </c>
      <c r="O36" s="1128">
        <v>0.2097</v>
      </c>
      <c r="P36" s="1127">
        <v>135220.68758593401</v>
      </c>
      <c r="Q36" s="1129">
        <v>0.02</v>
      </c>
      <c r="R36" s="1127">
        <v>2704.41375171868</v>
      </c>
      <c r="S36" s="1129">
        <v>0</v>
      </c>
      <c r="T36" s="1127">
        <v>0</v>
      </c>
      <c r="U36" s="1129">
        <v>0.25</v>
      </c>
      <c r="V36" s="1127">
        <v>676.10343792967001</v>
      </c>
      <c r="W36" s="1129">
        <v>0.01</v>
      </c>
      <c r="X36" s="1127">
        <v>1352.20687585934</v>
      </c>
      <c r="Y36" s="1129">
        <v>0.125</v>
      </c>
      <c r="Z36" s="1127">
        <v>16902.585948241751</v>
      </c>
      <c r="AA36" s="1130">
        <v>156855.99759968347</v>
      </c>
      <c r="AB36" s="1131">
        <v>9</v>
      </c>
      <c r="AC36" s="1131">
        <v>24</v>
      </c>
      <c r="AD36" s="1132">
        <v>0</v>
      </c>
      <c r="AG36" s="1134">
        <v>0</v>
      </c>
      <c r="AH36" s="1135">
        <v>0</v>
      </c>
      <c r="AI36" s="1135">
        <v>0</v>
      </c>
      <c r="AJ36" s="1135">
        <v>0</v>
      </c>
      <c r="AK36" s="1135">
        <v>0</v>
      </c>
      <c r="AL36" s="1135">
        <v>0</v>
      </c>
      <c r="AM36" s="1135">
        <v>0</v>
      </c>
      <c r="AN36" s="1135">
        <v>0</v>
      </c>
      <c r="AO36" s="1135">
        <v>9803.4998499802168</v>
      </c>
      <c r="AP36" s="1135">
        <v>9803.4998499802168</v>
      </c>
      <c r="AQ36" s="1135">
        <v>9803.4998499802168</v>
      </c>
      <c r="AR36" s="1135">
        <v>9803.4998499802168</v>
      </c>
      <c r="AS36" s="1135">
        <v>9803.4998499802168</v>
      </c>
      <c r="AT36" s="1135">
        <v>9803.4998499802168</v>
      </c>
      <c r="AU36" s="1135">
        <v>9803.4998499802168</v>
      </c>
      <c r="AV36" s="1135">
        <v>9803.4998499802168</v>
      </c>
      <c r="AW36" s="1135">
        <v>9803.4998499802168</v>
      </c>
      <c r="AX36" s="1135">
        <v>9803.4998499802168</v>
      </c>
      <c r="AY36" s="1135">
        <v>9803.4998499802168</v>
      </c>
      <c r="AZ36" s="1135">
        <v>9803.4998499802168</v>
      </c>
      <c r="BA36" s="1135">
        <v>9803.4998499802168</v>
      </c>
      <c r="BB36" s="1135">
        <v>9803.4998499802168</v>
      </c>
      <c r="BC36" s="1135">
        <v>9803.4998499802168</v>
      </c>
      <c r="BD36" s="1135">
        <v>9803.4998499802168</v>
      </c>
      <c r="BE36" s="1135">
        <v>0</v>
      </c>
      <c r="BF36" s="1135">
        <v>0</v>
      </c>
      <c r="BG36" s="1135">
        <v>0</v>
      </c>
      <c r="BH36" s="1135">
        <v>0</v>
      </c>
      <c r="BI36" s="1135">
        <v>0</v>
      </c>
      <c r="BJ36" s="1135">
        <v>0</v>
      </c>
      <c r="BK36" s="1135">
        <v>0</v>
      </c>
      <c r="BL36" s="1135">
        <v>0</v>
      </c>
      <c r="BM36" s="1135">
        <v>0</v>
      </c>
      <c r="BN36" s="1135">
        <v>0</v>
      </c>
      <c r="BO36" s="1135">
        <v>0</v>
      </c>
      <c r="BP36" s="1135">
        <v>0</v>
      </c>
      <c r="BQ36" s="1135">
        <v>0</v>
      </c>
      <c r="BR36" s="1135">
        <v>0</v>
      </c>
      <c r="BS36" s="1135">
        <v>0</v>
      </c>
      <c r="BT36" s="1135">
        <v>0</v>
      </c>
      <c r="BU36" s="1135">
        <v>0</v>
      </c>
      <c r="BV36" s="1135">
        <v>0</v>
      </c>
      <c r="BW36" s="1135">
        <v>0</v>
      </c>
      <c r="BX36" s="1135">
        <v>0</v>
      </c>
      <c r="BY36" s="1135">
        <v>0</v>
      </c>
      <c r="BZ36" s="1135">
        <v>0</v>
      </c>
      <c r="CA36" s="1135">
        <v>0</v>
      </c>
      <c r="CB36" s="1135">
        <v>0</v>
      </c>
      <c r="CC36" s="1135">
        <v>0</v>
      </c>
      <c r="CD36" s="1135">
        <v>0</v>
      </c>
      <c r="CE36" s="1135">
        <v>0</v>
      </c>
      <c r="CF36" s="1135">
        <v>0</v>
      </c>
      <c r="CG36" s="1135">
        <v>0</v>
      </c>
      <c r="CH36" s="1135">
        <v>0</v>
      </c>
      <c r="CI36" s="1135">
        <v>0</v>
      </c>
      <c r="CJ36" s="1135">
        <v>0</v>
      </c>
      <c r="CK36" s="1135">
        <v>0</v>
      </c>
      <c r="CL36" s="1135">
        <v>0</v>
      </c>
      <c r="CM36" s="1135">
        <v>0</v>
      </c>
      <c r="CN36" s="1135">
        <v>0</v>
      </c>
      <c r="CO36" s="1135">
        <v>0</v>
      </c>
      <c r="CP36" s="1135">
        <v>0</v>
      </c>
      <c r="CQ36" s="1135">
        <v>0</v>
      </c>
      <c r="CR36" s="1135">
        <v>0</v>
      </c>
      <c r="CS36" s="1135">
        <v>0</v>
      </c>
      <c r="CT36" s="1135">
        <v>0</v>
      </c>
      <c r="CU36" s="1135">
        <v>0</v>
      </c>
      <c r="CV36" s="1135">
        <v>0</v>
      </c>
      <c r="CW36" s="1135">
        <v>0</v>
      </c>
      <c r="CX36" s="1135">
        <v>0</v>
      </c>
      <c r="CY36" s="1135">
        <v>0</v>
      </c>
      <c r="CZ36" s="1135">
        <v>0</v>
      </c>
      <c r="DA36" s="1135">
        <v>0</v>
      </c>
      <c r="DB36" s="1135">
        <v>0</v>
      </c>
      <c r="DC36" s="1135">
        <v>0</v>
      </c>
      <c r="DD36" s="1135">
        <v>0</v>
      </c>
      <c r="DE36" s="1135">
        <v>0</v>
      </c>
      <c r="DF36" s="1135">
        <v>0</v>
      </c>
      <c r="DG36" s="1135">
        <v>0</v>
      </c>
      <c r="DH36" s="1135">
        <v>0</v>
      </c>
      <c r="DI36" s="1135">
        <v>0</v>
      </c>
      <c r="DJ36" s="1135">
        <v>0</v>
      </c>
      <c r="DK36" s="1135">
        <v>0</v>
      </c>
      <c r="DL36" s="1135">
        <v>0</v>
      </c>
      <c r="DM36" s="1135">
        <v>0</v>
      </c>
      <c r="DN36" s="1135">
        <v>0</v>
      </c>
      <c r="DO36" s="1135">
        <v>0</v>
      </c>
      <c r="DP36" s="1135">
        <v>0</v>
      </c>
      <c r="DQ36" s="1135">
        <v>0</v>
      </c>
      <c r="DR36" s="1135">
        <v>0</v>
      </c>
      <c r="DS36" s="1135">
        <v>0</v>
      </c>
      <c r="DT36" s="1135">
        <v>0</v>
      </c>
      <c r="DU36" s="1135">
        <v>0</v>
      </c>
      <c r="DV36" s="1135">
        <v>0</v>
      </c>
      <c r="DW36" s="1135">
        <v>0</v>
      </c>
      <c r="DX36" s="1135">
        <v>0</v>
      </c>
      <c r="DY36" s="1135">
        <v>0</v>
      </c>
      <c r="DZ36" s="1135">
        <v>0</v>
      </c>
      <c r="EA36" s="1135">
        <v>0</v>
      </c>
      <c r="EB36" s="1135">
        <v>0</v>
      </c>
      <c r="EC36" s="1135">
        <v>0</v>
      </c>
      <c r="ED36" s="1135">
        <v>0</v>
      </c>
      <c r="EE36" s="1135">
        <v>0</v>
      </c>
      <c r="EF36" s="1135">
        <v>0</v>
      </c>
      <c r="EG36" s="1135">
        <v>0</v>
      </c>
      <c r="EH36" s="1135">
        <v>0</v>
      </c>
      <c r="EI36" s="1135">
        <v>0</v>
      </c>
      <c r="EJ36" s="1135">
        <v>0</v>
      </c>
      <c r="EK36" s="1135">
        <v>0</v>
      </c>
      <c r="EL36" s="1135">
        <v>0</v>
      </c>
      <c r="EM36" s="1135">
        <v>0</v>
      </c>
      <c r="EN36" s="1135">
        <v>0</v>
      </c>
      <c r="EO36" s="1135">
        <v>0</v>
      </c>
      <c r="EP36" s="1135">
        <v>0</v>
      </c>
      <c r="EQ36" s="1135">
        <v>0</v>
      </c>
      <c r="ER36" s="1135">
        <v>0</v>
      </c>
      <c r="ES36" s="1135">
        <v>0</v>
      </c>
      <c r="ET36" s="1135">
        <v>0</v>
      </c>
      <c r="EU36" s="1135">
        <v>0</v>
      </c>
      <c r="EV36" s="1135">
        <v>0</v>
      </c>
      <c r="EW36" s="1135">
        <v>0</v>
      </c>
      <c r="EX36" s="1135">
        <v>0</v>
      </c>
      <c r="EY36" s="1135">
        <v>0</v>
      </c>
      <c r="EZ36" s="1135">
        <v>0</v>
      </c>
      <c r="FA36" s="1135">
        <v>0</v>
      </c>
      <c r="FB36" s="1135">
        <v>0</v>
      </c>
      <c r="FC36" s="1135">
        <v>0</v>
      </c>
      <c r="FD36" s="1135">
        <v>0</v>
      </c>
      <c r="FE36" s="1135">
        <v>0</v>
      </c>
      <c r="FF36" s="1135">
        <v>0</v>
      </c>
      <c r="FG36" s="1135">
        <v>0</v>
      </c>
      <c r="FH36" s="1135">
        <v>0</v>
      </c>
      <c r="FI36" s="1135">
        <v>0</v>
      </c>
      <c r="FJ36" s="1135">
        <v>0</v>
      </c>
      <c r="FK36" s="1135">
        <v>0</v>
      </c>
      <c r="FL36" s="1135">
        <v>0</v>
      </c>
      <c r="FM36" s="1135">
        <v>0</v>
      </c>
      <c r="FN36" s="1135">
        <v>0</v>
      </c>
      <c r="FO36" s="1135">
        <v>0</v>
      </c>
      <c r="FP36" s="1135">
        <v>0</v>
      </c>
      <c r="FQ36" s="1135">
        <v>0</v>
      </c>
      <c r="FR36" s="1135">
        <v>0</v>
      </c>
      <c r="FS36" s="1135">
        <v>0</v>
      </c>
      <c r="FT36" s="1135">
        <v>0</v>
      </c>
      <c r="FU36" s="1135">
        <v>0</v>
      </c>
      <c r="FV36" s="1135">
        <v>0</v>
      </c>
      <c r="FW36" s="1135">
        <v>0</v>
      </c>
      <c r="FX36" s="1135">
        <v>0</v>
      </c>
      <c r="FY36" s="1135">
        <v>0</v>
      </c>
      <c r="FZ36" s="1135">
        <v>0</v>
      </c>
      <c r="GA36" s="1135">
        <v>0</v>
      </c>
      <c r="GB36" s="1135">
        <v>0</v>
      </c>
      <c r="GC36" s="1135">
        <v>0</v>
      </c>
      <c r="GD36" s="1135">
        <v>0</v>
      </c>
      <c r="GE36" s="1135">
        <v>0</v>
      </c>
      <c r="GF36" s="1135">
        <v>0</v>
      </c>
      <c r="GG36" s="1135">
        <v>0</v>
      </c>
      <c r="GH36" s="1135">
        <v>0</v>
      </c>
      <c r="GI36" s="1135">
        <v>0</v>
      </c>
      <c r="GJ36" s="1135">
        <v>0</v>
      </c>
      <c r="GK36" s="1135">
        <v>0</v>
      </c>
      <c r="GL36" s="1135">
        <v>0</v>
      </c>
      <c r="GM36" s="1135">
        <v>0</v>
      </c>
      <c r="GN36" s="1135">
        <v>0</v>
      </c>
      <c r="GO36" s="1135">
        <v>0</v>
      </c>
      <c r="GP36" s="1135">
        <v>0</v>
      </c>
      <c r="GQ36" s="1135">
        <v>0</v>
      </c>
      <c r="GR36" s="1135">
        <v>0</v>
      </c>
      <c r="GS36" s="1135">
        <v>0</v>
      </c>
      <c r="GT36" s="1135">
        <v>0</v>
      </c>
      <c r="GU36" s="1135">
        <v>0</v>
      </c>
      <c r="GV36" s="1135">
        <v>0</v>
      </c>
      <c r="GW36" s="1135">
        <v>0</v>
      </c>
      <c r="GX36" s="1135">
        <v>0</v>
      </c>
      <c r="GY36" s="1135">
        <v>0</v>
      </c>
      <c r="GZ36" s="1135">
        <v>0</v>
      </c>
      <c r="HA36" s="1135">
        <v>0</v>
      </c>
      <c r="HB36" s="1135">
        <v>0</v>
      </c>
      <c r="HC36" s="1135">
        <v>0</v>
      </c>
      <c r="HD36" s="1135">
        <v>0</v>
      </c>
      <c r="HE36" s="1135">
        <v>0</v>
      </c>
      <c r="HF36" s="1135">
        <v>0</v>
      </c>
      <c r="HG36" s="1135">
        <v>0</v>
      </c>
      <c r="HH36" s="1135">
        <v>0</v>
      </c>
      <c r="HI36" s="1135">
        <v>0</v>
      </c>
      <c r="HJ36" s="1135">
        <v>0</v>
      </c>
      <c r="HK36" s="1135">
        <v>0</v>
      </c>
      <c r="HL36" s="1135">
        <v>0</v>
      </c>
      <c r="HM36" s="1135">
        <v>0</v>
      </c>
      <c r="HN36" s="1135">
        <v>0</v>
      </c>
      <c r="HO36" s="1135">
        <v>0</v>
      </c>
      <c r="HP36" s="1135">
        <v>0</v>
      </c>
      <c r="HQ36" s="1135">
        <v>0</v>
      </c>
      <c r="HR36" s="1135">
        <v>0</v>
      </c>
      <c r="HS36" s="1135">
        <v>0</v>
      </c>
      <c r="HT36" s="1135">
        <v>0</v>
      </c>
      <c r="HU36" s="1135">
        <v>0</v>
      </c>
      <c r="HV36" s="1135">
        <v>0</v>
      </c>
      <c r="HW36" s="1135">
        <v>0</v>
      </c>
      <c r="HX36" s="1135">
        <v>0</v>
      </c>
      <c r="HY36" s="1135">
        <v>0</v>
      </c>
      <c r="HZ36" s="1135">
        <v>0</v>
      </c>
      <c r="IA36" s="1135">
        <v>0</v>
      </c>
      <c r="IB36" s="1135">
        <v>0</v>
      </c>
      <c r="IC36" s="1135">
        <v>0</v>
      </c>
      <c r="ID36" s="1135">
        <v>0</v>
      </c>
      <c r="IE36" s="1135">
        <v>0</v>
      </c>
      <c r="IF36" s="1135">
        <v>0</v>
      </c>
      <c r="IG36" s="1135">
        <v>0</v>
      </c>
      <c r="IH36" s="1135">
        <v>0</v>
      </c>
      <c r="II36" s="1135">
        <v>0</v>
      </c>
      <c r="IJ36" s="1135">
        <v>0</v>
      </c>
      <c r="IK36" s="1135">
        <v>0</v>
      </c>
      <c r="IL36" s="1135">
        <v>0</v>
      </c>
      <c r="IM36" s="1135">
        <v>0</v>
      </c>
      <c r="IN36" s="1135">
        <v>0</v>
      </c>
      <c r="IO36" s="1135">
        <v>6228.4902380207641</v>
      </c>
      <c r="IP36" s="1135">
        <v>6228.4902380207641</v>
      </c>
      <c r="IQ36" s="1135">
        <v>6228.4902380207641</v>
      </c>
      <c r="IR36" s="1135">
        <v>6228.4902380207641</v>
      </c>
      <c r="IS36" s="1135">
        <v>6228.4902380207641</v>
      </c>
      <c r="IT36" s="1135">
        <v>6228.4902380207641</v>
      </c>
      <c r="IU36" s="1135">
        <v>6228.4902380207641</v>
      </c>
      <c r="IV36" s="1135">
        <v>6228.4902380207641</v>
      </c>
      <c r="IW36" s="1135">
        <v>6228.4902380207641</v>
      </c>
      <c r="IX36" s="1135">
        <v>6228.4902380207641</v>
      </c>
      <c r="IY36" s="1135">
        <v>6228.4902380207641</v>
      </c>
      <c r="IZ36" s="1135">
        <v>6228.4902380207641</v>
      </c>
      <c r="JA36" s="1135">
        <v>0</v>
      </c>
      <c r="JB36" s="1135">
        <v>0</v>
      </c>
      <c r="JC36" s="1135">
        <v>0</v>
      </c>
      <c r="JD36" s="1135">
        <v>0</v>
      </c>
      <c r="JE36" s="1135">
        <v>0</v>
      </c>
      <c r="JF36" s="1135">
        <v>0</v>
      </c>
      <c r="JG36" s="1135">
        <v>0</v>
      </c>
      <c r="JH36" s="1135">
        <v>0</v>
      </c>
      <c r="JI36" s="1135">
        <v>0</v>
      </c>
      <c r="JJ36" s="1135">
        <v>0</v>
      </c>
      <c r="JK36" s="1135">
        <v>0</v>
      </c>
      <c r="JL36" s="1135">
        <v>0</v>
      </c>
      <c r="JM36" s="1135">
        <v>0</v>
      </c>
      <c r="JN36" s="1135">
        <v>0</v>
      </c>
      <c r="JO36" s="1135">
        <v>0</v>
      </c>
      <c r="JP36" s="1135">
        <v>0</v>
      </c>
      <c r="JQ36" s="1135">
        <v>0</v>
      </c>
      <c r="JR36" s="1135">
        <v>0</v>
      </c>
      <c r="JS36" s="1135">
        <v>0</v>
      </c>
      <c r="JT36" s="1135">
        <v>0</v>
      </c>
      <c r="JU36" s="1135">
        <v>0</v>
      </c>
      <c r="JV36" s="1135">
        <v>0</v>
      </c>
      <c r="JW36" s="1135">
        <v>0</v>
      </c>
      <c r="JX36" s="1135">
        <v>0</v>
      </c>
      <c r="JY36" s="1135">
        <v>0</v>
      </c>
      <c r="JZ36" s="1135">
        <v>0</v>
      </c>
      <c r="KA36" s="1135">
        <v>0</v>
      </c>
      <c r="KB36" s="1135">
        <v>0</v>
      </c>
      <c r="KC36" s="1135">
        <v>0</v>
      </c>
      <c r="KD36" s="1135">
        <v>0</v>
      </c>
      <c r="KE36" s="1135">
        <v>0</v>
      </c>
      <c r="KF36" s="1135">
        <v>0</v>
      </c>
      <c r="KG36" s="1135">
        <v>0</v>
      </c>
      <c r="KH36" s="1135">
        <v>0</v>
      </c>
      <c r="KI36" s="1135">
        <v>0</v>
      </c>
      <c r="KJ36" s="1135">
        <v>0</v>
      </c>
      <c r="KK36" s="1135">
        <v>0</v>
      </c>
      <c r="KL36" s="1135">
        <v>0</v>
      </c>
      <c r="KM36" s="1135">
        <v>0</v>
      </c>
      <c r="KN36" s="1135">
        <v>0</v>
      </c>
      <c r="KO36" s="1135">
        <v>0</v>
      </c>
      <c r="KP36" s="1135">
        <v>0</v>
      </c>
      <c r="KQ36" s="1135">
        <v>0</v>
      </c>
      <c r="KR36" s="1135">
        <v>0</v>
      </c>
      <c r="KS36" s="1135">
        <v>0</v>
      </c>
      <c r="KT36" s="1135">
        <v>0</v>
      </c>
      <c r="KU36" s="1135">
        <v>0</v>
      </c>
      <c r="KV36" s="1135">
        <v>0</v>
      </c>
      <c r="KW36" s="1135">
        <v>0</v>
      </c>
      <c r="KX36" s="1135">
        <v>0</v>
      </c>
      <c r="KY36" s="1135">
        <v>0</v>
      </c>
      <c r="KZ36" s="1135">
        <v>0</v>
      </c>
      <c r="LA36" s="1135">
        <v>0</v>
      </c>
      <c r="LB36" s="1135">
        <v>0</v>
      </c>
      <c r="LC36" s="1135">
        <v>0</v>
      </c>
      <c r="LD36" s="1135">
        <v>0</v>
      </c>
      <c r="LE36" s="1135">
        <v>0</v>
      </c>
      <c r="LF36" s="1135">
        <v>0</v>
      </c>
      <c r="LG36" s="1135">
        <v>0</v>
      </c>
      <c r="LH36" s="1135">
        <v>0</v>
      </c>
      <c r="LI36" s="1135">
        <v>0</v>
      </c>
      <c r="LJ36" s="1135">
        <v>0</v>
      </c>
      <c r="LK36" s="1135">
        <v>0</v>
      </c>
      <c r="LL36" s="1135">
        <v>0</v>
      </c>
      <c r="LM36" s="1135">
        <v>0</v>
      </c>
      <c r="LN36" s="1135">
        <v>0</v>
      </c>
      <c r="LO36" s="1135">
        <v>0</v>
      </c>
      <c r="LP36" s="1135">
        <v>0</v>
      </c>
      <c r="LQ36" s="1135">
        <v>0</v>
      </c>
      <c r="LR36" s="1135">
        <v>0</v>
      </c>
      <c r="LS36" s="1135">
        <v>0</v>
      </c>
      <c r="LT36" s="1135">
        <v>0</v>
      </c>
      <c r="LU36" s="1135">
        <v>0</v>
      </c>
      <c r="LV36" s="1135">
        <v>0</v>
      </c>
      <c r="LW36" s="1135">
        <v>0</v>
      </c>
      <c r="LX36" s="1135">
        <v>0</v>
      </c>
      <c r="LY36" s="1135">
        <v>0</v>
      </c>
      <c r="LZ36" s="1135">
        <v>0</v>
      </c>
      <c r="MA36" s="1135">
        <v>0</v>
      </c>
      <c r="MB36" s="1135">
        <v>0</v>
      </c>
      <c r="MC36" s="1135">
        <v>0</v>
      </c>
      <c r="MD36" s="1135">
        <v>0</v>
      </c>
      <c r="ME36" s="1135">
        <v>0</v>
      </c>
      <c r="MF36" s="1135">
        <v>0</v>
      </c>
      <c r="MG36" s="1135">
        <v>0</v>
      </c>
      <c r="MH36" s="1135">
        <v>0</v>
      </c>
      <c r="MI36" s="1135">
        <v>0</v>
      </c>
      <c r="MJ36" s="1135">
        <v>0</v>
      </c>
      <c r="MK36" s="1135">
        <v>0</v>
      </c>
      <c r="ML36" s="1135">
        <v>0</v>
      </c>
      <c r="MM36" s="1135">
        <v>0</v>
      </c>
      <c r="MN36" s="1135">
        <v>0</v>
      </c>
      <c r="MO36" s="1135">
        <v>0</v>
      </c>
      <c r="MP36" s="1135">
        <v>0</v>
      </c>
      <c r="MQ36" s="1135">
        <v>0</v>
      </c>
      <c r="MR36" s="1135">
        <v>0</v>
      </c>
      <c r="MS36" s="1135">
        <v>0</v>
      </c>
      <c r="MT36" s="1135">
        <v>0</v>
      </c>
      <c r="MU36" s="1135">
        <v>0</v>
      </c>
      <c r="MV36" s="1135">
        <v>0</v>
      </c>
      <c r="MW36" s="1135">
        <v>0</v>
      </c>
      <c r="MX36" s="1135">
        <v>0</v>
      </c>
      <c r="MY36" s="1135">
        <v>0</v>
      </c>
      <c r="MZ36" s="1135">
        <v>0</v>
      </c>
      <c r="NA36" s="1135">
        <v>0</v>
      </c>
      <c r="NB36" s="1135">
        <v>0</v>
      </c>
      <c r="NC36" s="1135">
        <v>0</v>
      </c>
      <c r="ND36" s="1135">
        <v>0</v>
      </c>
      <c r="NE36" s="1135">
        <v>0</v>
      </c>
      <c r="NF36" s="1135">
        <v>0</v>
      </c>
      <c r="NG36" s="1135">
        <v>0</v>
      </c>
      <c r="NH36" s="1135">
        <v>0</v>
      </c>
      <c r="NI36" s="1135">
        <v>0</v>
      </c>
      <c r="NJ36" s="1135">
        <v>0</v>
      </c>
      <c r="NK36" s="1135">
        <v>0</v>
      </c>
      <c r="NL36" s="1135">
        <v>0</v>
      </c>
      <c r="NM36" s="1135">
        <v>0</v>
      </c>
      <c r="NN36" s="1135">
        <v>0</v>
      </c>
      <c r="NO36" s="1135">
        <v>0</v>
      </c>
      <c r="NP36" s="1135">
        <v>0</v>
      </c>
      <c r="NQ36" s="1135">
        <v>0</v>
      </c>
      <c r="NR36" s="1135">
        <v>0</v>
      </c>
      <c r="NS36" s="1135">
        <v>0</v>
      </c>
      <c r="NT36" s="1135">
        <v>0</v>
      </c>
      <c r="NU36" s="1135">
        <v>0</v>
      </c>
      <c r="NV36" s="1135">
        <v>0</v>
      </c>
      <c r="NW36" s="1135">
        <v>0</v>
      </c>
      <c r="NX36" s="1135">
        <v>0</v>
      </c>
      <c r="NY36" s="1135">
        <v>0</v>
      </c>
      <c r="NZ36" s="1135">
        <v>0</v>
      </c>
      <c r="OA36" s="1135">
        <v>0</v>
      </c>
      <c r="OB36" s="1135">
        <v>0</v>
      </c>
      <c r="OC36" s="1135">
        <v>0</v>
      </c>
      <c r="OD36" s="1135">
        <v>0</v>
      </c>
      <c r="OE36" s="1135">
        <v>0</v>
      </c>
      <c r="OF36" s="1135">
        <v>0</v>
      </c>
      <c r="OG36" s="1135">
        <v>0</v>
      </c>
      <c r="OH36" s="1135">
        <v>0</v>
      </c>
      <c r="OI36" s="1135">
        <v>0</v>
      </c>
      <c r="OJ36" s="1135">
        <v>0</v>
      </c>
      <c r="OK36" s="1135">
        <v>0</v>
      </c>
      <c r="OL36" s="1135">
        <v>0</v>
      </c>
      <c r="OM36" s="1135">
        <v>0</v>
      </c>
      <c r="ON36" s="1135">
        <v>0</v>
      </c>
      <c r="OO36" s="1135">
        <v>0</v>
      </c>
      <c r="OP36" s="1135">
        <v>0</v>
      </c>
      <c r="OQ36" s="1135">
        <v>0</v>
      </c>
      <c r="OR36" s="1135">
        <v>0</v>
      </c>
      <c r="OS36" s="1135">
        <v>0</v>
      </c>
      <c r="OT36" s="1135">
        <v>0</v>
      </c>
      <c r="OU36" s="1135">
        <v>0</v>
      </c>
      <c r="OV36" s="1135">
        <v>0</v>
      </c>
      <c r="OW36" s="1135">
        <v>0</v>
      </c>
      <c r="OX36" s="1135">
        <v>0</v>
      </c>
      <c r="OY36" s="1135">
        <v>0</v>
      </c>
      <c r="OZ36" s="1135">
        <v>0</v>
      </c>
      <c r="PA36" s="1135">
        <v>0</v>
      </c>
      <c r="PB36" s="1135">
        <v>0</v>
      </c>
      <c r="PC36" s="1135">
        <v>0</v>
      </c>
      <c r="PD36" s="1135">
        <v>0</v>
      </c>
      <c r="PE36" s="1135">
        <v>0</v>
      </c>
      <c r="PF36" s="1135">
        <v>0</v>
      </c>
      <c r="PG36" s="1135">
        <v>0</v>
      </c>
      <c r="PH36" s="1135">
        <v>0</v>
      </c>
      <c r="PI36" s="1135">
        <v>0</v>
      </c>
      <c r="PJ36" s="1135">
        <v>0</v>
      </c>
      <c r="PK36" s="1135">
        <v>0</v>
      </c>
      <c r="PL36" s="1135">
        <v>0</v>
      </c>
      <c r="PM36" s="1135">
        <v>0</v>
      </c>
      <c r="PN36" s="1135">
        <v>0</v>
      </c>
      <c r="PO36" s="1135">
        <v>0</v>
      </c>
      <c r="PP36" s="1135">
        <v>0</v>
      </c>
      <c r="PQ36" s="1135">
        <v>0</v>
      </c>
      <c r="PR36" s="1135">
        <v>0</v>
      </c>
      <c r="PS36" s="1135">
        <v>0</v>
      </c>
      <c r="PT36" s="1135">
        <v>0</v>
      </c>
      <c r="PU36" s="1135">
        <v>0</v>
      </c>
      <c r="PV36" s="1135">
        <v>0</v>
      </c>
      <c r="PW36" s="1135">
        <v>0</v>
      </c>
      <c r="PX36" s="1135">
        <v>0</v>
      </c>
      <c r="PY36" s="1135">
        <v>0</v>
      </c>
      <c r="PZ36" s="1135">
        <v>0</v>
      </c>
      <c r="QA36" s="1135">
        <v>0</v>
      </c>
      <c r="QB36" s="1135">
        <v>0</v>
      </c>
      <c r="QC36" s="1135">
        <v>0</v>
      </c>
      <c r="QD36" s="1135">
        <v>0</v>
      </c>
      <c r="QE36" s="1135">
        <v>0</v>
      </c>
      <c r="QF36" s="1135">
        <v>0</v>
      </c>
      <c r="QG36" s="1135">
        <v>0</v>
      </c>
      <c r="QH36" s="1135">
        <v>0</v>
      </c>
      <c r="QI36" s="1135">
        <v>0</v>
      </c>
      <c r="QJ36" s="1135">
        <v>0</v>
      </c>
    </row>
    <row r="37" spans="1:452" s="1133" customFormat="1" ht="15">
      <c r="A37" s="1133">
        <v>1</v>
      </c>
      <c r="B37" s="1121" t="s">
        <v>375</v>
      </c>
      <c r="C37" s="1138" t="s">
        <v>970</v>
      </c>
      <c r="D37" s="1123"/>
      <c r="E37" s="1123"/>
      <c r="F37" s="1124">
        <v>78.56</v>
      </c>
      <c r="G37" s="1123" t="s">
        <v>215</v>
      </c>
      <c r="H37" s="1123" t="s">
        <v>199</v>
      </c>
      <c r="I37" s="1123" t="s">
        <v>777</v>
      </c>
      <c r="J37" s="1123">
        <v>18</v>
      </c>
      <c r="K37" s="1125">
        <v>0.47649999999999998</v>
      </c>
      <c r="L37" s="1126" t="s">
        <v>297</v>
      </c>
      <c r="M37" s="1127">
        <v>984.5844113402153</v>
      </c>
      <c r="N37" s="1127">
        <v>77348.951354887322</v>
      </c>
      <c r="O37" s="1128">
        <v>0.2097</v>
      </c>
      <c r="P37" s="1127">
        <v>93569.026454007195</v>
      </c>
      <c r="Q37" s="1129">
        <v>0.02</v>
      </c>
      <c r="R37" s="1127">
        <v>1871.380529080144</v>
      </c>
      <c r="S37" s="1129">
        <v>0.05</v>
      </c>
      <c r="T37" s="1127">
        <v>4678.4513227003599</v>
      </c>
      <c r="U37" s="1129">
        <v>0.25</v>
      </c>
      <c r="V37" s="1127">
        <v>467.845132270036</v>
      </c>
      <c r="W37" s="1129">
        <v>0.01</v>
      </c>
      <c r="X37" s="1127">
        <v>935.69026454007201</v>
      </c>
      <c r="Y37" s="1129">
        <v>0.125</v>
      </c>
      <c r="Z37" s="1127">
        <v>11696.128306750899</v>
      </c>
      <c r="AA37" s="1130">
        <v>113218.5220093487</v>
      </c>
      <c r="AB37" s="1131">
        <v>9</v>
      </c>
      <c r="AC37" s="1131">
        <v>24</v>
      </c>
      <c r="AD37" s="1132">
        <v>0</v>
      </c>
      <c r="AG37" s="1134">
        <v>0</v>
      </c>
      <c r="AH37" s="1135">
        <v>0</v>
      </c>
      <c r="AI37" s="1135">
        <v>0</v>
      </c>
      <c r="AJ37" s="1135">
        <v>0</v>
      </c>
      <c r="AK37" s="1135">
        <v>0</v>
      </c>
      <c r="AL37" s="1135">
        <v>0</v>
      </c>
      <c r="AM37" s="1135">
        <v>0</v>
      </c>
      <c r="AN37" s="1135">
        <v>0</v>
      </c>
      <c r="AO37" s="1135">
        <v>7076.1576255842938</v>
      </c>
      <c r="AP37" s="1135">
        <v>7076.1576255842938</v>
      </c>
      <c r="AQ37" s="1135">
        <v>7076.1576255842938</v>
      </c>
      <c r="AR37" s="1135">
        <v>7076.1576255842938</v>
      </c>
      <c r="AS37" s="1135">
        <v>7076.1576255842938</v>
      </c>
      <c r="AT37" s="1135">
        <v>7076.1576255842938</v>
      </c>
      <c r="AU37" s="1135">
        <v>7076.1576255842938</v>
      </c>
      <c r="AV37" s="1135">
        <v>7076.1576255842938</v>
      </c>
      <c r="AW37" s="1135">
        <v>7076.1576255842938</v>
      </c>
      <c r="AX37" s="1135">
        <v>7076.1576255842938</v>
      </c>
      <c r="AY37" s="1135">
        <v>7076.1576255842938</v>
      </c>
      <c r="AZ37" s="1135">
        <v>7076.1576255842938</v>
      </c>
      <c r="BA37" s="1135">
        <v>7076.1576255842938</v>
      </c>
      <c r="BB37" s="1135">
        <v>7076.1576255842938</v>
      </c>
      <c r="BC37" s="1135">
        <v>7076.1576255842938</v>
      </c>
      <c r="BD37" s="1135">
        <v>7076.1576255842938</v>
      </c>
      <c r="BE37" s="1135">
        <v>0</v>
      </c>
      <c r="BF37" s="1135">
        <v>0</v>
      </c>
      <c r="BG37" s="1135">
        <v>0</v>
      </c>
      <c r="BH37" s="1135">
        <v>0</v>
      </c>
      <c r="BI37" s="1135">
        <v>0</v>
      </c>
      <c r="BJ37" s="1135">
        <v>0</v>
      </c>
      <c r="BK37" s="1135">
        <v>0</v>
      </c>
      <c r="BL37" s="1135">
        <v>0</v>
      </c>
      <c r="BM37" s="1135">
        <v>0</v>
      </c>
      <c r="BN37" s="1135">
        <v>0</v>
      </c>
      <c r="BO37" s="1135">
        <v>0</v>
      </c>
      <c r="BP37" s="1135">
        <v>0</v>
      </c>
      <c r="BQ37" s="1135">
        <v>0</v>
      </c>
      <c r="BR37" s="1135">
        <v>0</v>
      </c>
      <c r="BS37" s="1135">
        <v>0</v>
      </c>
      <c r="BT37" s="1135">
        <v>0</v>
      </c>
      <c r="BU37" s="1135">
        <v>0</v>
      </c>
      <c r="BV37" s="1135">
        <v>0</v>
      </c>
      <c r="BW37" s="1135">
        <v>0</v>
      </c>
      <c r="BX37" s="1135">
        <v>0</v>
      </c>
      <c r="BY37" s="1135">
        <v>0</v>
      </c>
      <c r="BZ37" s="1135">
        <v>0</v>
      </c>
      <c r="CA37" s="1135">
        <v>0</v>
      </c>
      <c r="CB37" s="1135">
        <v>0</v>
      </c>
      <c r="CC37" s="1135">
        <v>0</v>
      </c>
      <c r="CD37" s="1135">
        <v>0</v>
      </c>
      <c r="CE37" s="1135">
        <v>0</v>
      </c>
      <c r="CF37" s="1135">
        <v>0</v>
      </c>
      <c r="CG37" s="1135">
        <v>0</v>
      </c>
      <c r="CH37" s="1135">
        <v>0</v>
      </c>
      <c r="CI37" s="1135">
        <v>0</v>
      </c>
      <c r="CJ37" s="1135">
        <v>0</v>
      </c>
      <c r="CK37" s="1135">
        <v>0</v>
      </c>
      <c r="CL37" s="1135">
        <v>0</v>
      </c>
      <c r="CM37" s="1135">
        <v>0</v>
      </c>
      <c r="CN37" s="1135">
        <v>0</v>
      </c>
      <c r="CO37" s="1135">
        <v>0</v>
      </c>
      <c r="CP37" s="1135">
        <v>0</v>
      </c>
      <c r="CQ37" s="1135">
        <v>0</v>
      </c>
      <c r="CR37" s="1135">
        <v>0</v>
      </c>
      <c r="CS37" s="1135">
        <v>0</v>
      </c>
      <c r="CT37" s="1135">
        <v>0</v>
      </c>
      <c r="CU37" s="1135">
        <v>0</v>
      </c>
      <c r="CV37" s="1135">
        <v>0</v>
      </c>
      <c r="CW37" s="1135">
        <v>0</v>
      </c>
      <c r="CX37" s="1135">
        <v>0</v>
      </c>
      <c r="CY37" s="1135">
        <v>0</v>
      </c>
      <c r="CZ37" s="1135">
        <v>0</v>
      </c>
      <c r="DA37" s="1135">
        <v>0</v>
      </c>
      <c r="DB37" s="1135">
        <v>0</v>
      </c>
      <c r="DC37" s="1135">
        <v>0</v>
      </c>
      <c r="DD37" s="1135">
        <v>0</v>
      </c>
      <c r="DE37" s="1135">
        <v>0</v>
      </c>
      <c r="DF37" s="1135">
        <v>0</v>
      </c>
      <c r="DG37" s="1135">
        <v>0</v>
      </c>
      <c r="DH37" s="1135">
        <v>0</v>
      </c>
      <c r="DI37" s="1135">
        <v>0</v>
      </c>
      <c r="DJ37" s="1135">
        <v>0</v>
      </c>
      <c r="DK37" s="1135">
        <v>0</v>
      </c>
      <c r="DL37" s="1135">
        <v>0</v>
      </c>
      <c r="DM37" s="1135">
        <v>0</v>
      </c>
      <c r="DN37" s="1135">
        <v>0</v>
      </c>
      <c r="DO37" s="1135">
        <v>0</v>
      </c>
      <c r="DP37" s="1135">
        <v>0</v>
      </c>
      <c r="DQ37" s="1135">
        <v>0</v>
      </c>
      <c r="DR37" s="1135">
        <v>0</v>
      </c>
      <c r="DS37" s="1135">
        <v>0</v>
      </c>
      <c r="DT37" s="1135">
        <v>0</v>
      </c>
      <c r="DU37" s="1135">
        <v>0</v>
      </c>
      <c r="DV37" s="1135">
        <v>0</v>
      </c>
      <c r="DW37" s="1135">
        <v>0</v>
      </c>
      <c r="DX37" s="1135">
        <v>0</v>
      </c>
      <c r="DY37" s="1135">
        <v>0</v>
      </c>
      <c r="DZ37" s="1135">
        <v>0</v>
      </c>
      <c r="EA37" s="1135">
        <v>0</v>
      </c>
      <c r="EB37" s="1135">
        <v>0</v>
      </c>
      <c r="EC37" s="1135">
        <v>0</v>
      </c>
      <c r="ED37" s="1135">
        <v>0</v>
      </c>
      <c r="EE37" s="1135">
        <v>0</v>
      </c>
      <c r="EF37" s="1135">
        <v>0</v>
      </c>
      <c r="EG37" s="1135">
        <v>0</v>
      </c>
      <c r="EH37" s="1135">
        <v>0</v>
      </c>
      <c r="EI37" s="1135">
        <v>0</v>
      </c>
      <c r="EJ37" s="1135">
        <v>0</v>
      </c>
      <c r="EK37" s="1135">
        <v>0</v>
      </c>
      <c r="EL37" s="1135">
        <v>0</v>
      </c>
      <c r="EM37" s="1135">
        <v>0</v>
      </c>
      <c r="EN37" s="1135">
        <v>0</v>
      </c>
      <c r="EO37" s="1135">
        <v>0</v>
      </c>
      <c r="EP37" s="1135">
        <v>0</v>
      </c>
      <c r="EQ37" s="1135">
        <v>0</v>
      </c>
      <c r="ER37" s="1135">
        <v>0</v>
      </c>
      <c r="ES37" s="1135">
        <v>0</v>
      </c>
      <c r="ET37" s="1135">
        <v>0</v>
      </c>
      <c r="EU37" s="1135">
        <v>0</v>
      </c>
      <c r="EV37" s="1135">
        <v>0</v>
      </c>
      <c r="EW37" s="1135">
        <v>0</v>
      </c>
      <c r="EX37" s="1135">
        <v>0</v>
      </c>
      <c r="EY37" s="1135">
        <v>0</v>
      </c>
      <c r="EZ37" s="1135">
        <v>0</v>
      </c>
      <c r="FA37" s="1135">
        <v>0</v>
      </c>
      <c r="FB37" s="1135">
        <v>0</v>
      </c>
      <c r="FC37" s="1135">
        <v>0</v>
      </c>
      <c r="FD37" s="1135">
        <v>0</v>
      </c>
      <c r="FE37" s="1135">
        <v>0</v>
      </c>
      <c r="FF37" s="1135">
        <v>0</v>
      </c>
      <c r="FG37" s="1135">
        <v>0</v>
      </c>
      <c r="FH37" s="1135">
        <v>0</v>
      </c>
      <c r="FI37" s="1135">
        <v>0</v>
      </c>
      <c r="FJ37" s="1135">
        <v>0</v>
      </c>
      <c r="FK37" s="1135">
        <v>0</v>
      </c>
      <c r="FL37" s="1135">
        <v>0</v>
      </c>
      <c r="FM37" s="1135">
        <v>0</v>
      </c>
      <c r="FN37" s="1135">
        <v>0</v>
      </c>
      <c r="FO37" s="1135">
        <v>0</v>
      </c>
      <c r="FP37" s="1135">
        <v>0</v>
      </c>
      <c r="FQ37" s="1135">
        <v>0</v>
      </c>
      <c r="FR37" s="1135">
        <v>0</v>
      </c>
      <c r="FS37" s="1135">
        <v>0</v>
      </c>
      <c r="FT37" s="1135">
        <v>0</v>
      </c>
      <c r="FU37" s="1135">
        <v>0</v>
      </c>
      <c r="FV37" s="1135">
        <v>0</v>
      </c>
      <c r="FW37" s="1135">
        <v>0</v>
      </c>
      <c r="FX37" s="1135">
        <v>0</v>
      </c>
      <c r="FY37" s="1135">
        <v>0</v>
      </c>
      <c r="FZ37" s="1135">
        <v>0</v>
      </c>
      <c r="GA37" s="1135">
        <v>0</v>
      </c>
      <c r="GB37" s="1135">
        <v>0</v>
      </c>
      <c r="GC37" s="1135">
        <v>0</v>
      </c>
      <c r="GD37" s="1135">
        <v>0</v>
      </c>
      <c r="GE37" s="1135">
        <v>0</v>
      </c>
      <c r="GF37" s="1135">
        <v>0</v>
      </c>
      <c r="GG37" s="1135">
        <v>0</v>
      </c>
      <c r="GH37" s="1135">
        <v>0</v>
      </c>
      <c r="GI37" s="1135">
        <v>0</v>
      </c>
      <c r="GJ37" s="1135">
        <v>0</v>
      </c>
      <c r="GK37" s="1135">
        <v>0</v>
      </c>
      <c r="GL37" s="1135">
        <v>0</v>
      </c>
      <c r="GM37" s="1135">
        <v>0</v>
      </c>
      <c r="GN37" s="1135">
        <v>0</v>
      </c>
      <c r="GO37" s="1135">
        <v>0</v>
      </c>
      <c r="GP37" s="1135">
        <v>0</v>
      </c>
      <c r="GQ37" s="1135">
        <v>0</v>
      </c>
      <c r="GR37" s="1135">
        <v>0</v>
      </c>
      <c r="GS37" s="1135">
        <v>0</v>
      </c>
      <c r="GT37" s="1135">
        <v>0</v>
      </c>
      <c r="GU37" s="1135">
        <v>0</v>
      </c>
      <c r="GV37" s="1135">
        <v>0</v>
      </c>
      <c r="GW37" s="1135">
        <v>0</v>
      </c>
      <c r="GX37" s="1135">
        <v>0</v>
      </c>
      <c r="GY37" s="1135">
        <v>0</v>
      </c>
      <c r="GZ37" s="1135">
        <v>0</v>
      </c>
      <c r="HA37" s="1135">
        <v>0</v>
      </c>
      <c r="HB37" s="1135">
        <v>0</v>
      </c>
      <c r="HC37" s="1135">
        <v>0</v>
      </c>
      <c r="HD37" s="1135">
        <v>0</v>
      </c>
      <c r="HE37" s="1135">
        <v>0</v>
      </c>
      <c r="HF37" s="1135">
        <v>0</v>
      </c>
      <c r="HG37" s="1135">
        <v>0</v>
      </c>
      <c r="HH37" s="1135">
        <v>0</v>
      </c>
      <c r="HI37" s="1135">
        <v>0</v>
      </c>
      <c r="HJ37" s="1135">
        <v>0</v>
      </c>
      <c r="HK37" s="1135">
        <v>0</v>
      </c>
      <c r="HL37" s="1135">
        <v>0</v>
      </c>
      <c r="HM37" s="1135">
        <v>0</v>
      </c>
      <c r="HN37" s="1135">
        <v>0</v>
      </c>
      <c r="HO37" s="1135">
        <v>0</v>
      </c>
      <c r="HP37" s="1135">
        <v>0</v>
      </c>
      <c r="HQ37" s="1135">
        <v>0</v>
      </c>
      <c r="HR37" s="1135">
        <v>0</v>
      </c>
      <c r="HS37" s="1135">
        <v>0</v>
      </c>
      <c r="HT37" s="1135">
        <v>0</v>
      </c>
      <c r="HU37" s="1135">
        <v>0</v>
      </c>
      <c r="HV37" s="1135">
        <v>0</v>
      </c>
      <c r="HW37" s="1135">
        <v>0</v>
      </c>
      <c r="HX37" s="1135">
        <v>0</v>
      </c>
      <c r="HY37" s="1135">
        <v>0</v>
      </c>
      <c r="HZ37" s="1135">
        <v>0</v>
      </c>
      <c r="IA37" s="1135">
        <v>0</v>
      </c>
      <c r="IB37" s="1135">
        <v>0</v>
      </c>
      <c r="IC37" s="1135">
        <v>0</v>
      </c>
      <c r="ID37" s="1135">
        <v>0</v>
      </c>
      <c r="IE37" s="1135">
        <v>0</v>
      </c>
      <c r="IF37" s="1135">
        <v>0</v>
      </c>
      <c r="IG37" s="1135">
        <v>0</v>
      </c>
      <c r="IH37" s="1135">
        <v>0</v>
      </c>
      <c r="II37" s="1135">
        <v>0</v>
      </c>
      <c r="IJ37" s="1135">
        <v>0</v>
      </c>
      <c r="IK37" s="1135">
        <v>0</v>
      </c>
      <c r="IL37" s="1135">
        <v>0</v>
      </c>
      <c r="IM37" s="1135">
        <v>0</v>
      </c>
      <c r="IN37" s="1135">
        <v>0</v>
      </c>
      <c r="IO37" s="1135">
        <v>4495.7188114545543</v>
      </c>
      <c r="IP37" s="1135">
        <v>4495.7188114545543</v>
      </c>
      <c r="IQ37" s="1135">
        <v>4495.7188114545543</v>
      </c>
      <c r="IR37" s="1135">
        <v>4495.7188114545543</v>
      </c>
      <c r="IS37" s="1135">
        <v>4495.7188114545543</v>
      </c>
      <c r="IT37" s="1135">
        <v>4495.7188114545543</v>
      </c>
      <c r="IU37" s="1135">
        <v>4495.7188114545543</v>
      </c>
      <c r="IV37" s="1135">
        <v>4495.7188114545543</v>
      </c>
      <c r="IW37" s="1135">
        <v>4495.7188114545543</v>
      </c>
      <c r="IX37" s="1135">
        <v>4495.7188114545543</v>
      </c>
      <c r="IY37" s="1135">
        <v>4495.7188114545543</v>
      </c>
      <c r="IZ37" s="1135">
        <v>4495.7188114545543</v>
      </c>
      <c r="JA37" s="1135">
        <v>0</v>
      </c>
      <c r="JB37" s="1135">
        <v>0</v>
      </c>
      <c r="JC37" s="1135">
        <v>0</v>
      </c>
      <c r="JD37" s="1135">
        <v>0</v>
      </c>
      <c r="JE37" s="1135">
        <v>0</v>
      </c>
      <c r="JF37" s="1135">
        <v>0</v>
      </c>
      <c r="JG37" s="1135">
        <v>0</v>
      </c>
      <c r="JH37" s="1135">
        <v>0</v>
      </c>
      <c r="JI37" s="1135">
        <v>0</v>
      </c>
      <c r="JJ37" s="1135">
        <v>0</v>
      </c>
      <c r="JK37" s="1135">
        <v>0</v>
      </c>
      <c r="JL37" s="1135">
        <v>0</v>
      </c>
      <c r="JM37" s="1135">
        <v>0</v>
      </c>
      <c r="JN37" s="1135">
        <v>0</v>
      </c>
      <c r="JO37" s="1135">
        <v>0</v>
      </c>
      <c r="JP37" s="1135">
        <v>0</v>
      </c>
      <c r="JQ37" s="1135">
        <v>0</v>
      </c>
      <c r="JR37" s="1135">
        <v>0</v>
      </c>
      <c r="JS37" s="1135">
        <v>0</v>
      </c>
      <c r="JT37" s="1135">
        <v>0</v>
      </c>
      <c r="JU37" s="1135">
        <v>0</v>
      </c>
      <c r="JV37" s="1135">
        <v>0</v>
      </c>
      <c r="JW37" s="1135">
        <v>0</v>
      </c>
      <c r="JX37" s="1135">
        <v>0</v>
      </c>
      <c r="JY37" s="1135">
        <v>0</v>
      </c>
      <c r="JZ37" s="1135">
        <v>0</v>
      </c>
      <c r="KA37" s="1135">
        <v>0</v>
      </c>
      <c r="KB37" s="1135">
        <v>0</v>
      </c>
      <c r="KC37" s="1135">
        <v>0</v>
      </c>
      <c r="KD37" s="1135">
        <v>0</v>
      </c>
      <c r="KE37" s="1135">
        <v>0</v>
      </c>
      <c r="KF37" s="1135">
        <v>0</v>
      </c>
      <c r="KG37" s="1135">
        <v>0</v>
      </c>
      <c r="KH37" s="1135">
        <v>0</v>
      </c>
      <c r="KI37" s="1135">
        <v>0</v>
      </c>
      <c r="KJ37" s="1135">
        <v>0</v>
      </c>
      <c r="KK37" s="1135">
        <v>0</v>
      </c>
      <c r="KL37" s="1135">
        <v>0</v>
      </c>
      <c r="KM37" s="1135">
        <v>0</v>
      </c>
      <c r="KN37" s="1135">
        <v>0</v>
      </c>
      <c r="KO37" s="1135">
        <v>0</v>
      </c>
      <c r="KP37" s="1135">
        <v>0</v>
      </c>
      <c r="KQ37" s="1135">
        <v>0</v>
      </c>
      <c r="KR37" s="1135">
        <v>0</v>
      </c>
      <c r="KS37" s="1135">
        <v>0</v>
      </c>
      <c r="KT37" s="1135">
        <v>0</v>
      </c>
      <c r="KU37" s="1135">
        <v>0</v>
      </c>
      <c r="KV37" s="1135">
        <v>0</v>
      </c>
      <c r="KW37" s="1135">
        <v>0</v>
      </c>
      <c r="KX37" s="1135">
        <v>0</v>
      </c>
      <c r="KY37" s="1135">
        <v>0</v>
      </c>
      <c r="KZ37" s="1135">
        <v>0</v>
      </c>
      <c r="LA37" s="1135">
        <v>0</v>
      </c>
      <c r="LB37" s="1135">
        <v>0</v>
      </c>
      <c r="LC37" s="1135">
        <v>0</v>
      </c>
      <c r="LD37" s="1135">
        <v>0</v>
      </c>
      <c r="LE37" s="1135">
        <v>0</v>
      </c>
      <c r="LF37" s="1135">
        <v>0</v>
      </c>
      <c r="LG37" s="1135">
        <v>0</v>
      </c>
      <c r="LH37" s="1135">
        <v>0</v>
      </c>
      <c r="LI37" s="1135">
        <v>0</v>
      </c>
      <c r="LJ37" s="1135">
        <v>0</v>
      </c>
      <c r="LK37" s="1135">
        <v>0</v>
      </c>
      <c r="LL37" s="1135">
        <v>0</v>
      </c>
      <c r="LM37" s="1135">
        <v>0</v>
      </c>
      <c r="LN37" s="1135">
        <v>0</v>
      </c>
      <c r="LO37" s="1135">
        <v>0</v>
      </c>
      <c r="LP37" s="1135">
        <v>0</v>
      </c>
      <c r="LQ37" s="1135">
        <v>0</v>
      </c>
      <c r="LR37" s="1135">
        <v>0</v>
      </c>
      <c r="LS37" s="1135">
        <v>0</v>
      </c>
      <c r="LT37" s="1135">
        <v>0</v>
      </c>
      <c r="LU37" s="1135">
        <v>0</v>
      </c>
      <c r="LV37" s="1135">
        <v>0</v>
      </c>
      <c r="LW37" s="1135">
        <v>0</v>
      </c>
      <c r="LX37" s="1135">
        <v>0</v>
      </c>
      <c r="LY37" s="1135">
        <v>0</v>
      </c>
      <c r="LZ37" s="1135">
        <v>0</v>
      </c>
      <c r="MA37" s="1135">
        <v>0</v>
      </c>
      <c r="MB37" s="1135">
        <v>0</v>
      </c>
      <c r="MC37" s="1135">
        <v>0</v>
      </c>
      <c r="MD37" s="1135">
        <v>0</v>
      </c>
      <c r="ME37" s="1135">
        <v>0</v>
      </c>
      <c r="MF37" s="1135">
        <v>0</v>
      </c>
      <c r="MG37" s="1135">
        <v>0</v>
      </c>
      <c r="MH37" s="1135">
        <v>0</v>
      </c>
      <c r="MI37" s="1135">
        <v>0</v>
      </c>
      <c r="MJ37" s="1135">
        <v>0</v>
      </c>
      <c r="MK37" s="1135">
        <v>0</v>
      </c>
      <c r="ML37" s="1135">
        <v>0</v>
      </c>
      <c r="MM37" s="1135">
        <v>0</v>
      </c>
      <c r="MN37" s="1135">
        <v>0</v>
      </c>
      <c r="MO37" s="1135">
        <v>0</v>
      </c>
      <c r="MP37" s="1135">
        <v>0</v>
      </c>
      <c r="MQ37" s="1135">
        <v>0</v>
      </c>
      <c r="MR37" s="1135">
        <v>0</v>
      </c>
      <c r="MS37" s="1135">
        <v>0</v>
      </c>
      <c r="MT37" s="1135">
        <v>0</v>
      </c>
      <c r="MU37" s="1135">
        <v>0</v>
      </c>
      <c r="MV37" s="1135">
        <v>0</v>
      </c>
      <c r="MW37" s="1135">
        <v>0</v>
      </c>
      <c r="MX37" s="1135">
        <v>0</v>
      </c>
      <c r="MY37" s="1135">
        <v>0</v>
      </c>
      <c r="MZ37" s="1135">
        <v>0</v>
      </c>
      <c r="NA37" s="1135">
        <v>0</v>
      </c>
      <c r="NB37" s="1135">
        <v>0</v>
      </c>
      <c r="NC37" s="1135">
        <v>0</v>
      </c>
      <c r="ND37" s="1135">
        <v>0</v>
      </c>
      <c r="NE37" s="1135">
        <v>0</v>
      </c>
      <c r="NF37" s="1135">
        <v>0</v>
      </c>
      <c r="NG37" s="1135">
        <v>0</v>
      </c>
      <c r="NH37" s="1135">
        <v>0</v>
      </c>
      <c r="NI37" s="1135">
        <v>0</v>
      </c>
      <c r="NJ37" s="1135">
        <v>0</v>
      </c>
      <c r="NK37" s="1135">
        <v>0</v>
      </c>
      <c r="NL37" s="1135">
        <v>0</v>
      </c>
      <c r="NM37" s="1135">
        <v>0</v>
      </c>
      <c r="NN37" s="1135">
        <v>0</v>
      </c>
      <c r="NO37" s="1135">
        <v>0</v>
      </c>
      <c r="NP37" s="1135">
        <v>0</v>
      </c>
      <c r="NQ37" s="1135">
        <v>0</v>
      </c>
      <c r="NR37" s="1135">
        <v>0</v>
      </c>
      <c r="NS37" s="1135">
        <v>0</v>
      </c>
      <c r="NT37" s="1135">
        <v>0</v>
      </c>
      <c r="NU37" s="1135">
        <v>0</v>
      </c>
      <c r="NV37" s="1135">
        <v>0</v>
      </c>
      <c r="NW37" s="1135">
        <v>0</v>
      </c>
      <c r="NX37" s="1135">
        <v>0</v>
      </c>
      <c r="NY37" s="1135">
        <v>0</v>
      </c>
      <c r="NZ37" s="1135">
        <v>0</v>
      </c>
      <c r="OA37" s="1135">
        <v>0</v>
      </c>
      <c r="OB37" s="1135">
        <v>0</v>
      </c>
      <c r="OC37" s="1135">
        <v>0</v>
      </c>
      <c r="OD37" s="1135">
        <v>0</v>
      </c>
      <c r="OE37" s="1135">
        <v>0</v>
      </c>
      <c r="OF37" s="1135">
        <v>0</v>
      </c>
      <c r="OG37" s="1135">
        <v>0</v>
      </c>
      <c r="OH37" s="1135">
        <v>0</v>
      </c>
      <c r="OI37" s="1135">
        <v>0</v>
      </c>
      <c r="OJ37" s="1135">
        <v>0</v>
      </c>
      <c r="OK37" s="1135">
        <v>0</v>
      </c>
      <c r="OL37" s="1135">
        <v>0</v>
      </c>
      <c r="OM37" s="1135">
        <v>0</v>
      </c>
      <c r="ON37" s="1135">
        <v>0</v>
      </c>
      <c r="OO37" s="1135">
        <v>0</v>
      </c>
      <c r="OP37" s="1135">
        <v>0</v>
      </c>
      <c r="OQ37" s="1135">
        <v>0</v>
      </c>
      <c r="OR37" s="1135">
        <v>0</v>
      </c>
      <c r="OS37" s="1135">
        <v>0</v>
      </c>
      <c r="OT37" s="1135">
        <v>0</v>
      </c>
      <c r="OU37" s="1135">
        <v>0</v>
      </c>
      <c r="OV37" s="1135">
        <v>0</v>
      </c>
      <c r="OW37" s="1135">
        <v>0</v>
      </c>
      <c r="OX37" s="1135">
        <v>0</v>
      </c>
      <c r="OY37" s="1135">
        <v>0</v>
      </c>
      <c r="OZ37" s="1135">
        <v>0</v>
      </c>
      <c r="PA37" s="1135">
        <v>0</v>
      </c>
      <c r="PB37" s="1135">
        <v>0</v>
      </c>
      <c r="PC37" s="1135">
        <v>0</v>
      </c>
      <c r="PD37" s="1135">
        <v>0</v>
      </c>
      <c r="PE37" s="1135">
        <v>0</v>
      </c>
      <c r="PF37" s="1135">
        <v>0</v>
      </c>
      <c r="PG37" s="1135">
        <v>0</v>
      </c>
      <c r="PH37" s="1135">
        <v>0</v>
      </c>
      <c r="PI37" s="1135">
        <v>0</v>
      </c>
      <c r="PJ37" s="1135">
        <v>0</v>
      </c>
      <c r="PK37" s="1135">
        <v>0</v>
      </c>
      <c r="PL37" s="1135">
        <v>0</v>
      </c>
      <c r="PM37" s="1135">
        <v>0</v>
      </c>
      <c r="PN37" s="1135">
        <v>0</v>
      </c>
      <c r="PO37" s="1135">
        <v>0</v>
      </c>
      <c r="PP37" s="1135">
        <v>0</v>
      </c>
      <c r="PQ37" s="1135">
        <v>0</v>
      </c>
      <c r="PR37" s="1135">
        <v>0</v>
      </c>
      <c r="PS37" s="1135">
        <v>0</v>
      </c>
      <c r="PT37" s="1135">
        <v>0</v>
      </c>
      <c r="PU37" s="1135">
        <v>0</v>
      </c>
      <c r="PV37" s="1135">
        <v>0</v>
      </c>
      <c r="PW37" s="1135">
        <v>0</v>
      </c>
      <c r="PX37" s="1135">
        <v>0</v>
      </c>
      <c r="PY37" s="1135">
        <v>0</v>
      </c>
      <c r="PZ37" s="1135">
        <v>0</v>
      </c>
      <c r="QA37" s="1135">
        <v>0</v>
      </c>
      <c r="QB37" s="1135">
        <v>0</v>
      </c>
      <c r="QC37" s="1135">
        <v>0</v>
      </c>
      <c r="QD37" s="1135">
        <v>0</v>
      </c>
      <c r="QE37" s="1135">
        <v>0</v>
      </c>
      <c r="QF37" s="1135">
        <v>0</v>
      </c>
      <c r="QG37" s="1135">
        <v>0</v>
      </c>
      <c r="QH37" s="1135">
        <v>0</v>
      </c>
      <c r="QI37" s="1135">
        <v>0</v>
      </c>
      <c r="QJ37" s="1135">
        <v>0</v>
      </c>
    </row>
    <row r="38" spans="1:452" s="1133" customFormat="1" ht="15">
      <c r="A38" s="1133">
        <v>1</v>
      </c>
      <c r="B38" s="1121" t="s">
        <v>376</v>
      </c>
      <c r="C38" s="1138" t="s">
        <v>971</v>
      </c>
      <c r="D38" s="1123" t="s">
        <v>362</v>
      </c>
      <c r="E38" s="1123" t="s">
        <v>362</v>
      </c>
      <c r="F38" s="1124">
        <v>213</v>
      </c>
      <c r="G38" s="1123" t="s">
        <v>215</v>
      </c>
      <c r="H38" s="1123" t="s">
        <v>200</v>
      </c>
      <c r="I38" s="1123" t="s">
        <v>777</v>
      </c>
      <c r="J38" s="1123">
        <v>18</v>
      </c>
      <c r="K38" s="1125">
        <v>0.47649999999999998</v>
      </c>
      <c r="L38" s="1126" t="s">
        <v>297</v>
      </c>
      <c r="M38" s="1127">
        <v>984.5844113402153</v>
      </c>
      <c r="N38" s="1127">
        <v>209716.47961546585</v>
      </c>
      <c r="O38" s="1128">
        <v>0.2097</v>
      </c>
      <c r="P38" s="1127">
        <v>253694.02539082905</v>
      </c>
      <c r="Q38" s="1129">
        <v>0.02</v>
      </c>
      <c r="R38" s="1127">
        <v>5073.8805078165815</v>
      </c>
      <c r="S38" s="1129">
        <v>0</v>
      </c>
      <c r="T38" s="1127">
        <v>0</v>
      </c>
      <c r="U38" s="1129">
        <v>0.25</v>
      </c>
      <c r="V38" s="1127">
        <v>1268.4701269541454</v>
      </c>
      <c r="W38" s="1129">
        <v>0.01</v>
      </c>
      <c r="X38" s="1127">
        <v>2536.9402539082907</v>
      </c>
      <c r="Y38" s="1129">
        <v>0.125</v>
      </c>
      <c r="Z38" s="1127">
        <v>31711.753173853631</v>
      </c>
      <c r="AA38" s="1130">
        <v>294285.06945336168</v>
      </c>
      <c r="AB38" s="1131">
        <v>25</v>
      </c>
      <c r="AC38" s="1131">
        <v>48</v>
      </c>
      <c r="AD38" s="1132">
        <v>0</v>
      </c>
      <c r="AG38" s="1134">
        <v>0</v>
      </c>
      <c r="AH38" s="1135">
        <v>0</v>
      </c>
      <c r="AI38" s="1135">
        <v>0</v>
      </c>
      <c r="AJ38" s="1135">
        <v>0</v>
      </c>
      <c r="AK38" s="1135">
        <v>0</v>
      </c>
      <c r="AL38" s="1135">
        <v>0</v>
      </c>
      <c r="AM38" s="1135">
        <v>0</v>
      </c>
      <c r="AN38" s="1135">
        <v>0</v>
      </c>
      <c r="AO38" s="1135">
        <v>0</v>
      </c>
      <c r="AP38" s="1135">
        <v>0</v>
      </c>
      <c r="AQ38" s="1135">
        <v>0</v>
      </c>
      <c r="AR38" s="1135">
        <v>0</v>
      </c>
      <c r="AS38" s="1135">
        <v>0</v>
      </c>
      <c r="AT38" s="1135">
        <v>0</v>
      </c>
      <c r="AU38" s="1135">
        <v>0</v>
      </c>
      <c r="AV38" s="1135">
        <v>0</v>
      </c>
      <c r="AW38" s="1135">
        <v>0</v>
      </c>
      <c r="AX38" s="1135">
        <v>0</v>
      </c>
      <c r="AY38" s="1135">
        <v>0</v>
      </c>
      <c r="AZ38" s="1135">
        <v>0</v>
      </c>
      <c r="BA38" s="1135">
        <v>0</v>
      </c>
      <c r="BB38" s="1135">
        <v>0</v>
      </c>
      <c r="BC38" s="1135">
        <v>0</v>
      </c>
      <c r="BD38" s="1135">
        <v>0</v>
      </c>
      <c r="BE38" s="1135">
        <v>12261.87789389007</v>
      </c>
      <c r="BF38" s="1135">
        <v>12261.87789389007</v>
      </c>
      <c r="BG38" s="1135">
        <v>12261.87789389007</v>
      </c>
      <c r="BH38" s="1135">
        <v>12261.87789389007</v>
      </c>
      <c r="BI38" s="1135">
        <v>12261.87789389007</v>
      </c>
      <c r="BJ38" s="1135">
        <v>12261.87789389007</v>
      </c>
      <c r="BK38" s="1135">
        <v>12261.87789389007</v>
      </c>
      <c r="BL38" s="1135">
        <v>12261.87789389007</v>
      </c>
      <c r="BM38" s="1135">
        <v>12261.87789389007</v>
      </c>
      <c r="BN38" s="1135">
        <v>12261.87789389007</v>
      </c>
      <c r="BO38" s="1135">
        <v>12261.87789389007</v>
      </c>
      <c r="BP38" s="1135">
        <v>12261.87789389007</v>
      </c>
      <c r="BQ38" s="1135">
        <v>12261.87789389007</v>
      </c>
      <c r="BR38" s="1135">
        <v>12261.87789389007</v>
      </c>
      <c r="BS38" s="1135">
        <v>12261.87789389007</v>
      </c>
      <c r="BT38" s="1135">
        <v>12261.87789389007</v>
      </c>
      <c r="BU38" s="1135">
        <v>12261.87789389007</v>
      </c>
      <c r="BV38" s="1135">
        <v>12261.87789389007</v>
      </c>
      <c r="BW38" s="1135">
        <v>12261.87789389007</v>
      </c>
      <c r="BX38" s="1135">
        <v>12261.87789389007</v>
      </c>
      <c r="BY38" s="1135">
        <v>12261.87789389007</v>
      </c>
      <c r="BZ38" s="1135">
        <v>12261.87789389007</v>
      </c>
      <c r="CA38" s="1135">
        <v>12261.87789389007</v>
      </c>
      <c r="CB38" s="1135">
        <v>12261.87789389007</v>
      </c>
      <c r="CC38" s="1135">
        <v>0</v>
      </c>
      <c r="CD38" s="1135">
        <v>0</v>
      </c>
      <c r="CE38" s="1135">
        <v>0</v>
      </c>
      <c r="CF38" s="1135">
        <v>0</v>
      </c>
      <c r="CG38" s="1135">
        <v>0</v>
      </c>
      <c r="CH38" s="1135">
        <v>0</v>
      </c>
      <c r="CI38" s="1135">
        <v>0</v>
      </c>
      <c r="CJ38" s="1135">
        <v>0</v>
      </c>
      <c r="CK38" s="1135">
        <v>0</v>
      </c>
      <c r="CL38" s="1135">
        <v>0</v>
      </c>
      <c r="CM38" s="1135">
        <v>0</v>
      </c>
      <c r="CN38" s="1135">
        <v>0</v>
      </c>
      <c r="CO38" s="1135">
        <v>0</v>
      </c>
      <c r="CP38" s="1135">
        <v>0</v>
      </c>
      <c r="CQ38" s="1135">
        <v>0</v>
      </c>
      <c r="CR38" s="1135">
        <v>0</v>
      </c>
      <c r="CS38" s="1135">
        <v>0</v>
      </c>
      <c r="CT38" s="1135">
        <v>0</v>
      </c>
      <c r="CU38" s="1135">
        <v>0</v>
      </c>
      <c r="CV38" s="1135">
        <v>0</v>
      </c>
      <c r="CW38" s="1135">
        <v>0</v>
      </c>
      <c r="CX38" s="1135">
        <v>0</v>
      </c>
      <c r="CY38" s="1135">
        <v>0</v>
      </c>
      <c r="CZ38" s="1135">
        <v>0</v>
      </c>
      <c r="DA38" s="1135">
        <v>0</v>
      </c>
      <c r="DB38" s="1135">
        <v>0</v>
      </c>
      <c r="DC38" s="1135">
        <v>0</v>
      </c>
      <c r="DD38" s="1135">
        <v>0</v>
      </c>
      <c r="DE38" s="1135">
        <v>0</v>
      </c>
      <c r="DF38" s="1135">
        <v>0</v>
      </c>
      <c r="DG38" s="1135">
        <v>0</v>
      </c>
      <c r="DH38" s="1135">
        <v>0</v>
      </c>
      <c r="DI38" s="1135">
        <v>0</v>
      </c>
      <c r="DJ38" s="1135">
        <v>0</v>
      </c>
      <c r="DK38" s="1135">
        <v>0</v>
      </c>
      <c r="DL38" s="1135">
        <v>0</v>
      </c>
      <c r="DM38" s="1135">
        <v>0</v>
      </c>
      <c r="DN38" s="1135">
        <v>0</v>
      </c>
      <c r="DO38" s="1135">
        <v>0</v>
      </c>
      <c r="DP38" s="1135">
        <v>0</v>
      </c>
      <c r="DQ38" s="1135">
        <v>0</v>
      </c>
      <c r="DR38" s="1135">
        <v>0</v>
      </c>
      <c r="DS38" s="1135">
        <v>0</v>
      </c>
      <c r="DT38" s="1135">
        <v>0</v>
      </c>
      <c r="DU38" s="1135">
        <v>0</v>
      </c>
      <c r="DV38" s="1135">
        <v>0</v>
      </c>
      <c r="DW38" s="1135">
        <v>0</v>
      </c>
      <c r="DX38" s="1135">
        <v>0</v>
      </c>
      <c r="DY38" s="1135">
        <v>0</v>
      </c>
      <c r="DZ38" s="1135">
        <v>0</v>
      </c>
      <c r="EA38" s="1135">
        <v>0</v>
      </c>
      <c r="EB38" s="1135">
        <v>0</v>
      </c>
      <c r="EC38" s="1135">
        <v>0</v>
      </c>
      <c r="ED38" s="1135">
        <v>0</v>
      </c>
      <c r="EE38" s="1135">
        <v>0</v>
      </c>
      <c r="EF38" s="1135">
        <v>0</v>
      </c>
      <c r="EG38" s="1135">
        <v>0</v>
      </c>
      <c r="EH38" s="1135">
        <v>0</v>
      </c>
      <c r="EI38" s="1135">
        <v>0</v>
      </c>
      <c r="EJ38" s="1135">
        <v>0</v>
      </c>
      <c r="EK38" s="1135">
        <v>0</v>
      </c>
      <c r="EL38" s="1135">
        <v>0</v>
      </c>
      <c r="EM38" s="1135">
        <v>0</v>
      </c>
      <c r="EN38" s="1135">
        <v>0</v>
      </c>
      <c r="EO38" s="1135">
        <v>0</v>
      </c>
      <c r="EP38" s="1135">
        <v>0</v>
      </c>
      <c r="EQ38" s="1135">
        <v>0</v>
      </c>
      <c r="ER38" s="1135">
        <v>0</v>
      </c>
      <c r="ES38" s="1135">
        <v>0</v>
      </c>
      <c r="ET38" s="1135">
        <v>0</v>
      </c>
      <c r="EU38" s="1135">
        <v>0</v>
      </c>
      <c r="EV38" s="1135">
        <v>0</v>
      </c>
      <c r="EW38" s="1135">
        <v>0</v>
      </c>
      <c r="EX38" s="1135">
        <v>0</v>
      </c>
      <c r="EY38" s="1135">
        <v>0</v>
      </c>
      <c r="EZ38" s="1135">
        <v>0</v>
      </c>
      <c r="FA38" s="1135">
        <v>0</v>
      </c>
      <c r="FB38" s="1135">
        <v>0</v>
      </c>
      <c r="FC38" s="1135">
        <v>0</v>
      </c>
      <c r="FD38" s="1135">
        <v>0</v>
      </c>
      <c r="FE38" s="1135">
        <v>0</v>
      </c>
      <c r="FF38" s="1135">
        <v>0</v>
      </c>
      <c r="FG38" s="1135">
        <v>0</v>
      </c>
      <c r="FH38" s="1135">
        <v>0</v>
      </c>
      <c r="FI38" s="1135">
        <v>0</v>
      </c>
      <c r="FJ38" s="1135">
        <v>0</v>
      </c>
      <c r="FK38" s="1135">
        <v>0</v>
      </c>
      <c r="FL38" s="1135">
        <v>0</v>
      </c>
      <c r="FM38" s="1135">
        <v>0</v>
      </c>
      <c r="FN38" s="1135">
        <v>0</v>
      </c>
      <c r="FO38" s="1135">
        <v>0</v>
      </c>
      <c r="FP38" s="1135">
        <v>0</v>
      </c>
      <c r="FQ38" s="1135">
        <v>0</v>
      </c>
      <c r="FR38" s="1135">
        <v>0</v>
      </c>
      <c r="FS38" s="1135">
        <v>0</v>
      </c>
      <c r="FT38" s="1135">
        <v>0</v>
      </c>
      <c r="FU38" s="1135">
        <v>0</v>
      </c>
      <c r="FV38" s="1135">
        <v>0</v>
      </c>
      <c r="FW38" s="1135">
        <v>0</v>
      </c>
      <c r="FX38" s="1135">
        <v>0</v>
      </c>
      <c r="FY38" s="1135">
        <v>0</v>
      </c>
      <c r="FZ38" s="1135">
        <v>0</v>
      </c>
      <c r="GA38" s="1135">
        <v>0</v>
      </c>
      <c r="GB38" s="1135">
        <v>0</v>
      </c>
      <c r="GC38" s="1135">
        <v>0</v>
      </c>
      <c r="GD38" s="1135">
        <v>0</v>
      </c>
      <c r="GE38" s="1135">
        <v>0</v>
      </c>
      <c r="GF38" s="1135">
        <v>0</v>
      </c>
      <c r="GG38" s="1135">
        <v>0</v>
      </c>
      <c r="GH38" s="1135">
        <v>0</v>
      </c>
      <c r="GI38" s="1135">
        <v>0</v>
      </c>
      <c r="GJ38" s="1135">
        <v>0</v>
      </c>
      <c r="GK38" s="1135">
        <v>0</v>
      </c>
      <c r="GL38" s="1135">
        <v>0</v>
      </c>
      <c r="GM38" s="1135">
        <v>0</v>
      </c>
      <c r="GN38" s="1135">
        <v>0</v>
      </c>
      <c r="GO38" s="1135">
        <v>0</v>
      </c>
      <c r="GP38" s="1135">
        <v>0</v>
      </c>
      <c r="GQ38" s="1135">
        <v>0</v>
      </c>
      <c r="GR38" s="1135">
        <v>0</v>
      </c>
      <c r="GS38" s="1135">
        <v>0</v>
      </c>
      <c r="GT38" s="1135">
        <v>0</v>
      </c>
      <c r="GU38" s="1135">
        <v>0</v>
      </c>
      <c r="GV38" s="1135">
        <v>0</v>
      </c>
      <c r="GW38" s="1135">
        <v>0</v>
      </c>
      <c r="GX38" s="1135">
        <v>0</v>
      </c>
      <c r="GY38" s="1135">
        <v>0</v>
      </c>
      <c r="GZ38" s="1135">
        <v>0</v>
      </c>
      <c r="HA38" s="1135">
        <v>0</v>
      </c>
      <c r="HB38" s="1135">
        <v>0</v>
      </c>
      <c r="HC38" s="1135">
        <v>0</v>
      </c>
      <c r="HD38" s="1135">
        <v>0</v>
      </c>
      <c r="HE38" s="1135">
        <v>0</v>
      </c>
      <c r="HF38" s="1135">
        <v>0</v>
      </c>
      <c r="HG38" s="1135">
        <v>0</v>
      </c>
      <c r="HH38" s="1135">
        <v>0</v>
      </c>
      <c r="HI38" s="1135">
        <v>0</v>
      </c>
      <c r="HJ38" s="1135">
        <v>0</v>
      </c>
      <c r="HK38" s="1135">
        <v>0</v>
      </c>
      <c r="HL38" s="1135">
        <v>0</v>
      </c>
      <c r="HM38" s="1135">
        <v>0</v>
      </c>
      <c r="HN38" s="1135">
        <v>0</v>
      </c>
      <c r="HO38" s="1135">
        <v>0</v>
      </c>
      <c r="HP38" s="1135">
        <v>0</v>
      </c>
      <c r="HQ38" s="1135">
        <v>0</v>
      </c>
      <c r="HR38" s="1135">
        <v>0</v>
      </c>
      <c r="HS38" s="1135">
        <v>0</v>
      </c>
      <c r="HT38" s="1135">
        <v>0</v>
      </c>
      <c r="HU38" s="1135">
        <v>0</v>
      </c>
      <c r="HV38" s="1135">
        <v>0</v>
      </c>
      <c r="HW38" s="1135">
        <v>0</v>
      </c>
      <c r="HX38" s="1135">
        <v>0</v>
      </c>
      <c r="HY38" s="1135">
        <v>0</v>
      </c>
      <c r="HZ38" s="1135">
        <v>0</v>
      </c>
      <c r="IA38" s="1135">
        <v>0</v>
      </c>
      <c r="IB38" s="1135">
        <v>0</v>
      </c>
      <c r="IC38" s="1135">
        <v>0</v>
      </c>
      <c r="ID38" s="1135">
        <v>0</v>
      </c>
      <c r="IE38" s="1135">
        <v>0</v>
      </c>
      <c r="IF38" s="1135">
        <v>0</v>
      </c>
      <c r="IG38" s="1135">
        <v>0</v>
      </c>
      <c r="IH38" s="1135">
        <v>0</v>
      </c>
      <c r="II38" s="1135">
        <v>0</v>
      </c>
      <c r="IJ38" s="1135">
        <v>0</v>
      </c>
      <c r="IK38" s="1135">
        <v>0</v>
      </c>
      <c r="IL38" s="1135">
        <v>0</v>
      </c>
      <c r="IM38" s="1135">
        <v>0</v>
      </c>
      <c r="IN38" s="1135">
        <v>0</v>
      </c>
      <c r="IO38" s="1135">
        <v>0</v>
      </c>
      <c r="IP38" s="1135">
        <v>0</v>
      </c>
      <c r="IQ38" s="1135">
        <v>0</v>
      </c>
      <c r="IR38" s="1135">
        <v>0</v>
      </c>
      <c r="IS38" s="1135">
        <v>0</v>
      </c>
      <c r="IT38" s="1135">
        <v>0</v>
      </c>
      <c r="IU38" s="1135">
        <v>0</v>
      </c>
      <c r="IV38" s="1135">
        <v>0</v>
      </c>
      <c r="IW38" s="1135">
        <v>0</v>
      </c>
      <c r="IX38" s="1135">
        <v>0</v>
      </c>
      <c r="IY38" s="1135">
        <v>0</v>
      </c>
      <c r="IZ38" s="1135">
        <v>0</v>
      </c>
      <c r="JA38" s="1135">
        <v>0</v>
      </c>
      <c r="JB38" s="1135">
        <v>0</v>
      </c>
      <c r="JC38" s="1135">
        <v>0</v>
      </c>
      <c r="JD38" s="1135">
        <v>0</v>
      </c>
      <c r="JE38" s="1135">
        <v>0</v>
      </c>
      <c r="JF38" s="1135">
        <v>0</v>
      </c>
      <c r="JG38" s="1135">
        <v>0</v>
      </c>
      <c r="JH38" s="1135">
        <v>0</v>
      </c>
      <c r="JI38" s="1135">
        <v>0</v>
      </c>
      <c r="JJ38" s="1135">
        <v>0</v>
      </c>
      <c r="JK38" s="1135">
        <v>0</v>
      </c>
      <c r="JL38" s="1135">
        <v>0</v>
      </c>
      <c r="JM38" s="1135">
        <v>11685.569632877237</v>
      </c>
      <c r="JN38" s="1135">
        <v>11685.569632877237</v>
      </c>
      <c r="JO38" s="1135">
        <v>11685.569632877237</v>
      </c>
      <c r="JP38" s="1135">
        <v>11685.569632877237</v>
      </c>
      <c r="JQ38" s="1135">
        <v>11685.569632877237</v>
      </c>
      <c r="JR38" s="1135">
        <v>11685.569632877237</v>
      </c>
      <c r="JS38" s="1135">
        <v>11685.569632877237</v>
      </c>
      <c r="JT38" s="1135">
        <v>11685.569632877237</v>
      </c>
      <c r="JU38" s="1135">
        <v>11685.569632877237</v>
      </c>
      <c r="JV38" s="1135">
        <v>11685.569632877237</v>
      </c>
      <c r="JW38" s="1135">
        <v>11685.569632877237</v>
      </c>
      <c r="JX38" s="1135">
        <v>11685.569632877237</v>
      </c>
      <c r="JY38" s="1135">
        <v>0</v>
      </c>
      <c r="JZ38" s="1135">
        <v>0</v>
      </c>
      <c r="KA38" s="1135">
        <v>0</v>
      </c>
      <c r="KB38" s="1135">
        <v>0</v>
      </c>
      <c r="KC38" s="1135">
        <v>0</v>
      </c>
      <c r="KD38" s="1135">
        <v>0</v>
      </c>
      <c r="KE38" s="1135">
        <v>0</v>
      </c>
      <c r="KF38" s="1135">
        <v>0</v>
      </c>
      <c r="KG38" s="1135">
        <v>0</v>
      </c>
      <c r="KH38" s="1135">
        <v>0</v>
      </c>
      <c r="KI38" s="1135">
        <v>0</v>
      </c>
      <c r="KJ38" s="1135">
        <v>0</v>
      </c>
      <c r="KK38" s="1135">
        <v>0</v>
      </c>
      <c r="KL38" s="1135">
        <v>0</v>
      </c>
      <c r="KM38" s="1135">
        <v>0</v>
      </c>
      <c r="KN38" s="1135">
        <v>0</v>
      </c>
      <c r="KO38" s="1135">
        <v>0</v>
      </c>
      <c r="KP38" s="1135">
        <v>0</v>
      </c>
      <c r="KQ38" s="1135">
        <v>0</v>
      </c>
      <c r="KR38" s="1135">
        <v>0</v>
      </c>
      <c r="KS38" s="1135">
        <v>0</v>
      </c>
      <c r="KT38" s="1135">
        <v>0</v>
      </c>
      <c r="KU38" s="1135">
        <v>0</v>
      </c>
      <c r="KV38" s="1135">
        <v>0</v>
      </c>
      <c r="KW38" s="1135">
        <v>0</v>
      </c>
      <c r="KX38" s="1135">
        <v>0</v>
      </c>
      <c r="KY38" s="1135">
        <v>0</v>
      </c>
      <c r="KZ38" s="1135">
        <v>0</v>
      </c>
      <c r="LA38" s="1135">
        <v>0</v>
      </c>
      <c r="LB38" s="1135">
        <v>0</v>
      </c>
      <c r="LC38" s="1135">
        <v>0</v>
      </c>
      <c r="LD38" s="1135">
        <v>0</v>
      </c>
      <c r="LE38" s="1135">
        <v>0</v>
      </c>
      <c r="LF38" s="1135">
        <v>0</v>
      </c>
      <c r="LG38" s="1135">
        <v>0</v>
      </c>
      <c r="LH38" s="1135">
        <v>0</v>
      </c>
      <c r="LI38" s="1135">
        <v>0</v>
      </c>
      <c r="LJ38" s="1135">
        <v>0</v>
      </c>
      <c r="LK38" s="1135">
        <v>0</v>
      </c>
      <c r="LL38" s="1135">
        <v>0</v>
      </c>
      <c r="LM38" s="1135">
        <v>0</v>
      </c>
      <c r="LN38" s="1135">
        <v>0</v>
      </c>
      <c r="LO38" s="1135">
        <v>0</v>
      </c>
      <c r="LP38" s="1135">
        <v>0</v>
      </c>
      <c r="LQ38" s="1135">
        <v>0</v>
      </c>
      <c r="LR38" s="1135">
        <v>0</v>
      </c>
      <c r="LS38" s="1135">
        <v>0</v>
      </c>
      <c r="LT38" s="1135">
        <v>0</v>
      </c>
      <c r="LU38" s="1135">
        <v>0</v>
      </c>
      <c r="LV38" s="1135">
        <v>0</v>
      </c>
      <c r="LW38" s="1135">
        <v>0</v>
      </c>
      <c r="LX38" s="1135">
        <v>0</v>
      </c>
      <c r="LY38" s="1135">
        <v>0</v>
      </c>
      <c r="LZ38" s="1135">
        <v>0</v>
      </c>
      <c r="MA38" s="1135">
        <v>0</v>
      </c>
      <c r="MB38" s="1135">
        <v>0</v>
      </c>
      <c r="MC38" s="1135">
        <v>0</v>
      </c>
      <c r="MD38" s="1135">
        <v>0</v>
      </c>
      <c r="ME38" s="1135">
        <v>0</v>
      </c>
      <c r="MF38" s="1135">
        <v>0</v>
      </c>
      <c r="MG38" s="1135">
        <v>0</v>
      </c>
      <c r="MH38" s="1135">
        <v>0</v>
      </c>
      <c r="MI38" s="1135">
        <v>0</v>
      </c>
      <c r="MJ38" s="1135">
        <v>0</v>
      </c>
      <c r="MK38" s="1135">
        <v>0</v>
      </c>
      <c r="ML38" s="1135">
        <v>0</v>
      </c>
      <c r="MM38" s="1135">
        <v>0</v>
      </c>
      <c r="MN38" s="1135">
        <v>0</v>
      </c>
      <c r="MO38" s="1135">
        <v>0</v>
      </c>
      <c r="MP38" s="1135">
        <v>0</v>
      </c>
      <c r="MQ38" s="1135">
        <v>0</v>
      </c>
      <c r="MR38" s="1135">
        <v>0</v>
      </c>
      <c r="MS38" s="1135">
        <v>0</v>
      </c>
      <c r="MT38" s="1135">
        <v>0</v>
      </c>
      <c r="MU38" s="1135">
        <v>0</v>
      </c>
      <c r="MV38" s="1135">
        <v>0</v>
      </c>
      <c r="MW38" s="1135">
        <v>0</v>
      </c>
      <c r="MX38" s="1135">
        <v>0</v>
      </c>
      <c r="MY38" s="1135">
        <v>0</v>
      </c>
      <c r="MZ38" s="1135">
        <v>0</v>
      </c>
      <c r="NA38" s="1135">
        <v>0</v>
      </c>
      <c r="NB38" s="1135">
        <v>0</v>
      </c>
      <c r="NC38" s="1135">
        <v>0</v>
      </c>
      <c r="ND38" s="1135">
        <v>0</v>
      </c>
      <c r="NE38" s="1135">
        <v>0</v>
      </c>
      <c r="NF38" s="1135">
        <v>0</v>
      </c>
      <c r="NG38" s="1135">
        <v>0</v>
      </c>
      <c r="NH38" s="1135">
        <v>0</v>
      </c>
      <c r="NI38" s="1135">
        <v>0</v>
      </c>
      <c r="NJ38" s="1135">
        <v>0</v>
      </c>
      <c r="NK38" s="1135">
        <v>0</v>
      </c>
      <c r="NL38" s="1135">
        <v>0</v>
      </c>
      <c r="NM38" s="1135">
        <v>0</v>
      </c>
      <c r="NN38" s="1135">
        <v>0</v>
      </c>
      <c r="NO38" s="1135">
        <v>0</v>
      </c>
      <c r="NP38" s="1135">
        <v>0</v>
      </c>
      <c r="NQ38" s="1135">
        <v>0</v>
      </c>
      <c r="NR38" s="1135">
        <v>0</v>
      </c>
      <c r="NS38" s="1135">
        <v>0</v>
      </c>
      <c r="NT38" s="1135">
        <v>0</v>
      </c>
      <c r="NU38" s="1135">
        <v>0</v>
      </c>
      <c r="NV38" s="1135">
        <v>0</v>
      </c>
      <c r="NW38" s="1135">
        <v>0</v>
      </c>
      <c r="NX38" s="1135">
        <v>0</v>
      </c>
      <c r="NY38" s="1135">
        <v>0</v>
      </c>
      <c r="NZ38" s="1135">
        <v>0</v>
      </c>
      <c r="OA38" s="1135">
        <v>0</v>
      </c>
      <c r="OB38" s="1135">
        <v>0</v>
      </c>
      <c r="OC38" s="1135">
        <v>0</v>
      </c>
      <c r="OD38" s="1135">
        <v>0</v>
      </c>
      <c r="OE38" s="1135">
        <v>0</v>
      </c>
      <c r="OF38" s="1135">
        <v>0</v>
      </c>
      <c r="OG38" s="1135">
        <v>0</v>
      </c>
      <c r="OH38" s="1135">
        <v>0</v>
      </c>
      <c r="OI38" s="1135">
        <v>0</v>
      </c>
      <c r="OJ38" s="1135">
        <v>0</v>
      </c>
      <c r="OK38" s="1135">
        <v>0</v>
      </c>
      <c r="OL38" s="1135">
        <v>0</v>
      </c>
      <c r="OM38" s="1135">
        <v>0</v>
      </c>
      <c r="ON38" s="1135">
        <v>0</v>
      </c>
      <c r="OO38" s="1135">
        <v>0</v>
      </c>
      <c r="OP38" s="1135">
        <v>0</v>
      </c>
      <c r="OQ38" s="1135">
        <v>0</v>
      </c>
      <c r="OR38" s="1135">
        <v>0</v>
      </c>
      <c r="OS38" s="1135">
        <v>0</v>
      </c>
      <c r="OT38" s="1135">
        <v>0</v>
      </c>
      <c r="OU38" s="1135">
        <v>0</v>
      </c>
      <c r="OV38" s="1135">
        <v>0</v>
      </c>
      <c r="OW38" s="1135">
        <v>0</v>
      </c>
      <c r="OX38" s="1135">
        <v>0</v>
      </c>
      <c r="OY38" s="1135">
        <v>0</v>
      </c>
      <c r="OZ38" s="1135">
        <v>0</v>
      </c>
      <c r="PA38" s="1135">
        <v>0</v>
      </c>
      <c r="PB38" s="1135">
        <v>0</v>
      </c>
      <c r="PC38" s="1135">
        <v>0</v>
      </c>
      <c r="PD38" s="1135">
        <v>0</v>
      </c>
      <c r="PE38" s="1135">
        <v>0</v>
      </c>
      <c r="PF38" s="1135">
        <v>0</v>
      </c>
      <c r="PG38" s="1135">
        <v>0</v>
      </c>
      <c r="PH38" s="1135">
        <v>0</v>
      </c>
      <c r="PI38" s="1135">
        <v>0</v>
      </c>
      <c r="PJ38" s="1135">
        <v>0</v>
      </c>
      <c r="PK38" s="1135">
        <v>0</v>
      </c>
      <c r="PL38" s="1135">
        <v>0</v>
      </c>
      <c r="PM38" s="1135">
        <v>0</v>
      </c>
      <c r="PN38" s="1135">
        <v>0</v>
      </c>
      <c r="PO38" s="1135">
        <v>0</v>
      </c>
      <c r="PP38" s="1135">
        <v>0</v>
      </c>
      <c r="PQ38" s="1135">
        <v>0</v>
      </c>
      <c r="PR38" s="1135">
        <v>0</v>
      </c>
      <c r="PS38" s="1135">
        <v>0</v>
      </c>
      <c r="PT38" s="1135">
        <v>0</v>
      </c>
      <c r="PU38" s="1135">
        <v>0</v>
      </c>
      <c r="PV38" s="1135">
        <v>0</v>
      </c>
      <c r="PW38" s="1135">
        <v>0</v>
      </c>
      <c r="PX38" s="1135">
        <v>0</v>
      </c>
      <c r="PY38" s="1135">
        <v>0</v>
      </c>
      <c r="PZ38" s="1135">
        <v>0</v>
      </c>
      <c r="QA38" s="1135">
        <v>0</v>
      </c>
      <c r="QB38" s="1135">
        <v>0</v>
      </c>
      <c r="QC38" s="1135">
        <v>0</v>
      </c>
      <c r="QD38" s="1135">
        <v>0</v>
      </c>
      <c r="QE38" s="1135">
        <v>0</v>
      </c>
      <c r="QF38" s="1135">
        <v>0</v>
      </c>
      <c r="QG38" s="1135">
        <v>0</v>
      </c>
      <c r="QH38" s="1135">
        <v>0</v>
      </c>
      <c r="QI38" s="1135">
        <v>0</v>
      </c>
      <c r="QJ38" s="1135">
        <v>0</v>
      </c>
    </row>
    <row r="39" spans="1:452" s="1133" customFormat="1" ht="15">
      <c r="A39" s="1133">
        <v>1</v>
      </c>
      <c r="B39" s="1121" t="s">
        <v>377</v>
      </c>
      <c r="C39" s="1138" t="s">
        <v>190</v>
      </c>
      <c r="D39" s="1139" t="s">
        <v>325</v>
      </c>
      <c r="E39" s="1123" t="s">
        <v>325</v>
      </c>
      <c r="F39" s="1124">
        <v>2002</v>
      </c>
      <c r="G39" s="1139" t="s">
        <v>215</v>
      </c>
      <c r="H39" s="1123" t="s">
        <v>199</v>
      </c>
      <c r="I39" s="1123" t="s">
        <v>777</v>
      </c>
      <c r="J39" s="1123">
        <v>18</v>
      </c>
      <c r="K39" s="1125">
        <v>0.47649999999999998</v>
      </c>
      <c r="L39" s="1126" t="s">
        <v>190</v>
      </c>
      <c r="M39" s="1127">
        <v>81.381638335708871</v>
      </c>
      <c r="N39" s="1127">
        <v>162926.03994808916</v>
      </c>
      <c r="O39" s="1128">
        <v>0.2097</v>
      </c>
      <c r="P39" s="1127">
        <v>197091.63052520348</v>
      </c>
      <c r="Q39" s="1129">
        <v>0.02</v>
      </c>
      <c r="R39" s="1140">
        <v>3941.8326105040696</v>
      </c>
      <c r="S39" s="1129">
        <v>0</v>
      </c>
      <c r="T39" s="1127">
        <v>0</v>
      </c>
      <c r="U39" s="1129">
        <v>0.25</v>
      </c>
      <c r="V39" s="1127">
        <v>985.45815262601741</v>
      </c>
      <c r="W39" s="1129">
        <v>0.01</v>
      </c>
      <c r="X39" s="1127">
        <v>1970.9163052520348</v>
      </c>
      <c r="Y39" s="1129">
        <v>0.125</v>
      </c>
      <c r="Z39" s="1127">
        <v>24636.453815650435</v>
      </c>
      <c r="AA39" s="1130">
        <v>228626.29140923603</v>
      </c>
      <c r="AB39" s="1131">
        <v>9</v>
      </c>
      <c r="AC39" s="1131">
        <v>24</v>
      </c>
      <c r="AD39" s="1132">
        <v>0</v>
      </c>
      <c r="AG39" s="1134">
        <v>0</v>
      </c>
      <c r="AH39" s="1135">
        <v>0</v>
      </c>
      <c r="AI39" s="1135">
        <v>0</v>
      </c>
      <c r="AJ39" s="1135">
        <v>0</v>
      </c>
      <c r="AK39" s="1135">
        <v>0</v>
      </c>
      <c r="AL39" s="1135">
        <v>0</v>
      </c>
      <c r="AM39" s="1135">
        <v>0</v>
      </c>
      <c r="AN39" s="1135">
        <v>0</v>
      </c>
      <c r="AO39" s="1135">
        <v>14289.143213077252</v>
      </c>
      <c r="AP39" s="1135">
        <v>14289.143213077252</v>
      </c>
      <c r="AQ39" s="1135">
        <v>14289.143213077252</v>
      </c>
      <c r="AR39" s="1135">
        <v>14289.143213077252</v>
      </c>
      <c r="AS39" s="1135">
        <v>14289.143213077252</v>
      </c>
      <c r="AT39" s="1135">
        <v>14289.143213077252</v>
      </c>
      <c r="AU39" s="1135">
        <v>14289.143213077252</v>
      </c>
      <c r="AV39" s="1135">
        <v>14289.143213077252</v>
      </c>
      <c r="AW39" s="1135">
        <v>14289.143213077252</v>
      </c>
      <c r="AX39" s="1135">
        <v>14289.143213077252</v>
      </c>
      <c r="AY39" s="1135">
        <v>14289.143213077252</v>
      </c>
      <c r="AZ39" s="1135">
        <v>14289.143213077252</v>
      </c>
      <c r="BA39" s="1135">
        <v>14289.143213077252</v>
      </c>
      <c r="BB39" s="1135">
        <v>14289.143213077252</v>
      </c>
      <c r="BC39" s="1135">
        <v>14289.143213077252</v>
      </c>
      <c r="BD39" s="1135">
        <v>14289.143213077252</v>
      </c>
      <c r="BE39" s="1135">
        <v>0</v>
      </c>
      <c r="BF39" s="1135">
        <v>0</v>
      </c>
      <c r="BG39" s="1135">
        <v>0</v>
      </c>
      <c r="BH39" s="1135">
        <v>0</v>
      </c>
      <c r="BI39" s="1135">
        <v>0</v>
      </c>
      <c r="BJ39" s="1135">
        <v>0</v>
      </c>
      <c r="BK39" s="1135">
        <v>0</v>
      </c>
      <c r="BL39" s="1135">
        <v>0</v>
      </c>
      <c r="BM39" s="1135">
        <v>0</v>
      </c>
      <c r="BN39" s="1135">
        <v>0</v>
      </c>
      <c r="BO39" s="1135">
        <v>0</v>
      </c>
      <c r="BP39" s="1135">
        <v>0</v>
      </c>
      <c r="BQ39" s="1135">
        <v>0</v>
      </c>
      <c r="BR39" s="1135">
        <v>0</v>
      </c>
      <c r="BS39" s="1135">
        <v>0</v>
      </c>
      <c r="BT39" s="1135">
        <v>0</v>
      </c>
      <c r="BU39" s="1135">
        <v>0</v>
      </c>
      <c r="BV39" s="1135">
        <v>0</v>
      </c>
      <c r="BW39" s="1135">
        <v>0</v>
      </c>
      <c r="BX39" s="1135">
        <v>0</v>
      </c>
      <c r="BY39" s="1135">
        <v>0</v>
      </c>
      <c r="BZ39" s="1135">
        <v>0</v>
      </c>
      <c r="CA39" s="1135">
        <v>0</v>
      </c>
      <c r="CB39" s="1135">
        <v>0</v>
      </c>
      <c r="CC39" s="1135">
        <v>0</v>
      </c>
      <c r="CD39" s="1135">
        <v>0</v>
      </c>
      <c r="CE39" s="1135">
        <v>0</v>
      </c>
      <c r="CF39" s="1135">
        <v>0</v>
      </c>
      <c r="CG39" s="1135">
        <v>0</v>
      </c>
      <c r="CH39" s="1135">
        <v>0</v>
      </c>
      <c r="CI39" s="1135">
        <v>0</v>
      </c>
      <c r="CJ39" s="1135">
        <v>0</v>
      </c>
      <c r="CK39" s="1135">
        <v>0</v>
      </c>
      <c r="CL39" s="1135">
        <v>0</v>
      </c>
      <c r="CM39" s="1135">
        <v>0</v>
      </c>
      <c r="CN39" s="1135">
        <v>0</v>
      </c>
      <c r="CO39" s="1135">
        <v>0</v>
      </c>
      <c r="CP39" s="1135">
        <v>0</v>
      </c>
      <c r="CQ39" s="1135">
        <v>0</v>
      </c>
      <c r="CR39" s="1135">
        <v>0</v>
      </c>
      <c r="CS39" s="1135">
        <v>0</v>
      </c>
      <c r="CT39" s="1135">
        <v>0</v>
      </c>
      <c r="CU39" s="1135">
        <v>0</v>
      </c>
      <c r="CV39" s="1135">
        <v>0</v>
      </c>
      <c r="CW39" s="1135">
        <v>0</v>
      </c>
      <c r="CX39" s="1135">
        <v>0</v>
      </c>
      <c r="CY39" s="1135">
        <v>0</v>
      </c>
      <c r="CZ39" s="1135">
        <v>0</v>
      </c>
      <c r="DA39" s="1135">
        <v>0</v>
      </c>
      <c r="DB39" s="1135">
        <v>0</v>
      </c>
      <c r="DC39" s="1135">
        <v>0</v>
      </c>
      <c r="DD39" s="1135">
        <v>0</v>
      </c>
      <c r="DE39" s="1135">
        <v>0</v>
      </c>
      <c r="DF39" s="1135">
        <v>0</v>
      </c>
      <c r="DG39" s="1135">
        <v>0</v>
      </c>
      <c r="DH39" s="1135">
        <v>0</v>
      </c>
      <c r="DI39" s="1135">
        <v>0</v>
      </c>
      <c r="DJ39" s="1135">
        <v>0</v>
      </c>
      <c r="DK39" s="1135">
        <v>0</v>
      </c>
      <c r="DL39" s="1135">
        <v>0</v>
      </c>
      <c r="DM39" s="1135">
        <v>0</v>
      </c>
      <c r="DN39" s="1135">
        <v>0</v>
      </c>
      <c r="DO39" s="1135">
        <v>0</v>
      </c>
      <c r="DP39" s="1135">
        <v>0</v>
      </c>
      <c r="DQ39" s="1135">
        <v>0</v>
      </c>
      <c r="DR39" s="1135">
        <v>0</v>
      </c>
      <c r="DS39" s="1135">
        <v>0</v>
      </c>
      <c r="DT39" s="1135">
        <v>0</v>
      </c>
      <c r="DU39" s="1135">
        <v>0</v>
      </c>
      <c r="DV39" s="1135">
        <v>0</v>
      </c>
      <c r="DW39" s="1135">
        <v>0</v>
      </c>
      <c r="DX39" s="1135">
        <v>0</v>
      </c>
      <c r="DY39" s="1135">
        <v>0</v>
      </c>
      <c r="DZ39" s="1135">
        <v>0</v>
      </c>
      <c r="EA39" s="1135">
        <v>0</v>
      </c>
      <c r="EB39" s="1135">
        <v>0</v>
      </c>
      <c r="EC39" s="1135">
        <v>0</v>
      </c>
      <c r="ED39" s="1135">
        <v>0</v>
      </c>
      <c r="EE39" s="1135">
        <v>0</v>
      </c>
      <c r="EF39" s="1135">
        <v>0</v>
      </c>
      <c r="EG39" s="1135">
        <v>0</v>
      </c>
      <c r="EH39" s="1135">
        <v>0</v>
      </c>
      <c r="EI39" s="1135">
        <v>0</v>
      </c>
      <c r="EJ39" s="1135">
        <v>0</v>
      </c>
      <c r="EK39" s="1135">
        <v>0</v>
      </c>
      <c r="EL39" s="1135">
        <v>0</v>
      </c>
      <c r="EM39" s="1135">
        <v>0</v>
      </c>
      <c r="EN39" s="1135">
        <v>0</v>
      </c>
      <c r="EO39" s="1135">
        <v>0</v>
      </c>
      <c r="EP39" s="1135">
        <v>0</v>
      </c>
      <c r="EQ39" s="1135">
        <v>0</v>
      </c>
      <c r="ER39" s="1135">
        <v>0</v>
      </c>
      <c r="ES39" s="1135">
        <v>0</v>
      </c>
      <c r="ET39" s="1135">
        <v>0</v>
      </c>
      <c r="EU39" s="1135">
        <v>0</v>
      </c>
      <c r="EV39" s="1135">
        <v>0</v>
      </c>
      <c r="EW39" s="1135">
        <v>0</v>
      </c>
      <c r="EX39" s="1135">
        <v>0</v>
      </c>
      <c r="EY39" s="1135">
        <v>0</v>
      </c>
      <c r="EZ39" s="1135">
        <v>0</v>
      </c>
      <c r="FA39" s="1135">
        <v>0</v>
      </c>
      <c r="FB39" s="1135">
        <v>0</v>
      </c>
      <c r="FC39" s="1135">
        <v>0</v>
      </c>
      <c r="FD39" s="1135">
        <v>0</v>
      </c>
      <c r="FE39" s="1135">
        <v>0</v>
      </c>
      <c r="FF39" s="1135">
        <v>0</v>
      </c>
      <c r="FG39" s="1135">
        <v>0</v>
      </c>
      <c r="FH39" s="1135">
        <v>0</v>
      </c>
      <c r="FI39" s="1135">
        <v>0</v>
      </c>
      <c r="FJ39" s="1135">
        <v>0</v>
      </c>
      <c r="FK39" s="1135">
        <v>0</v>
      </c>
      <c r="FL39" s="1135">
        <v>0</v>
      </c>
      <c r="FM39" s="1135">
        <v>0</v>
      </c>
      <c r="FN39" s="1135">
        <v>0</v>
      </c>
      <c r="FO39" s="1135">
        <v>0</v>
      </c>
      <c r="FP39" s="1135">
        <v>0</v>
      </c>
      <c r="FQ39" s="1135">
        <v>0</v>
      </c>
      <c r="FR39" s="1135">
        <v>0</v>
      </c>
      <c r="FS39" s="1135">
        <v>0</v>
      </c>
      <c r="FT39" s="1135">
        <v>0</v>
      </c>
      <c r="FU39" s="1135">
        <v>0</v>
      </c>
      <c r="FV39" s="1135">
        <v>0</v>
      </c>
      <c r="FW39" s="1135">
        <v>0</v>
      </c>
      <c r="FX39" s="1135">
        <v>0</v>
      </c>
      <c r="FY39" s="1135">
        <v>0</v>
      </c>
      <c r="FZ39" s="1135">
        <v>0</v>
      </c>
      <c r="GA39" s="1135">
        <v>0</v>
      </c>
      <c r="GB39" s="1135">
        <v>0</v>
      </c>
      <c r="GC39" s="1135">
        <v>0</v>
      </c>
      <c r="GD39" s="1135">
        <v>0</v>
      </c>
      <c r="GE39" s="1135">
        <v>0</v>
      </c>
      <c r="GF39" s="1135">
        <v>0</v>
      </c>
      <c r="GG39" s="1135">
        <v>0</v>
      </c>
      <c r="GH39" s="1135">
        <v>0</v>
      </c>
      <c r="GI39" s="1135">
        <v>0</v>
      </c>
      <c r="GJ39" s="1135">
        <v>0</v>
      </c>
      <c r="GK39" s="1135">
        <v>0</v>
      </c>
      <c r="GL39" s="1135">
        <v>0</v>
      </c>
      <c r="GM39" s="1135">
        <v>0</v>
      </c>
      <c r="GN39" s="1135">
        <v>0</v>
      </c>
      <c r="GO39" s="1135">
        <v>0</v>
      </c>
      <c r="GP39" s="1135">
        <v>0</v>
      </c>
      <c r="GQ39" s="1135">
        <v>0</v>
      </c>
      <c r="GR39" s="1135">
        <v>0</v>
      </c>
      <c r="GS39" s="1135">
        <v>0</v>
      </c>
      <c r="GT39" s="1135">
        <v>0</v>
      </c>
      <c r="GU39" s="1135">
        <v>0</v>
      </c>
      <c r="GV39" s="1135">
        <v>0</v>
      </c>
      <c r="GW39" s="1135">
        <v>0</v>
      </c>
      <c r="GX39" s="1135">
        <v>0</v>
      </c>
      <c r="GY39" s="1135">
        <v>0</v>
      </c>
      <c r="GZ39" s="1135">
        <v>0</v>
      </c>
      <c r="HA39" s="1135">
        <v>0</v>
      </c>
      <c r="HB39" s="1135">
        <v>0</v>
      </c>
      <c r="HC39" s="1135">
        <v>0</v>
      </c>
      <c r="HD39" s="1135">
        <v>0</v>
      </c>
      <c r="HE39" s="1135">
        <v>0</v>
      </c>
      <c r="HF39" s="1135">
        <v>0</v>
      </c>
      <c r="HG39" s="1135">
        <v>0</v>
      </c>
      <c r="HH39" s="1135">
        <v>0</v>
      </c>
      <c r="HI39" s="1135">
        <v>0</v>
      </c>
      <c r="HJ39" s="1135">
        <v>0</v>
      </c>
      <c r="HK39" s="1135">
        <v>0</v>
      </c>
      <c r="HL39" s="1135">
        <v>0</v>
      </c>
      <c r="HM39" s="1135">
        <v>0</v>
      </c>
      <c r="HN39" s="1135">
        <v>0</v>
      </c>
      <c r="HO39" s="1135">
        <v>0</v>
      </c>
      <c r="HP39" s="1135">
        <v>0</v>
      </c>
      <c r="HQ39" s="1135">
        <v>0</v>
      </c>
      <c r="HR39" s="1135">
        <v>0</v>
      </c>
      <c r="HS39" s="1135">
        <v>0</v>
      </c>
      <c r="HT39" s="1135">
        <v>0</v>
      </c>
      <c r="HU39" s="1135">
        <v>0</v>
      </c>
      <c r="HV39" s="1135">
        <v>0</v>
      </c>
      <c r="HW39" s="1135">
        <v>0</v>
      </c>
      <c r="HX39" s="1135">
        <v>0</v>
      </c>
      <c r="HY39" s="1135">
        <v>0</v>
      </c>
      <c r="HZ39" s="1135">
        <v>0</v>
      </c>
      <c r="IA39" s="1135">
        <v>0</v>
      </c>
      <c r="IB39" s="1135">
        <v>0</v>
      </c>
      <c r="IC39" s="1135">
        <v>0</v>
      </c>
      <c r="ID39" s="1135">
        <v>0</v>
      </c>
      <c r="IE39" s="1135">
        <v>0</v>
      </c>
      <c r="IF39" s="1135">
        <v>0</v>
      </c>
      <c r="IG39" s="1135">
        <v>0</v>
      </c>
      <c r="IH39" s="1135">
        <v>0</v>
      </c>
      <c r="II39" s="1135">
        <v>0</v>
      </c>
      <c r="IJ39" s="1135">
        <v>0</v>
      </c>
      <c r="IK39" s="1135">
        <v>0</v>
      </c>
      <c r="IL39" s="1135">
        <v>0</v>
      </c>
      <c r="IM39" s="1135">
        <v>0</v>
      </c>
      <c r="IN39" s="1135">
        <v>0</v>
      </c>
      <c r="IO39" s="1135">
        <v>9078.368988041746</v>
      </c>
      <c r="IP39" s="1135">
        <v>9078.368988041746</v>
      </c>
      <c r="IQ39" s="1135">
        <v>9078.368988041746</v>
      </c>
      <c r="IR39" s="1135">
        <v>9078.368988041746</v>
      </c>
      <c r="IS39" s="1135">
        <v>9078.368988041746</v>
      </c>
      <c r="IT39" s="1135">
        <v>9078.368988041746</v>
      </c>
      <c r="IU39" s="1135">
        <v>9078.368988041746</v>
      </c>
      <c r="IV39" s="1135">
        <v>9078.368988041746</v>
      </c>
      <c r="IW39" s="1135">
        <v>9078.368988041746</v>
      </c>
      <c r="IX39" s="1135">
        <v>9078.368988041746</v>
      </c>
      <c r="IY39" s="1135">
        <v>9078.368988041746</v>
      </c>
      <c r="IZ39" s="1135">
        <v>9078.368988041746</v>
      </c>
      <c r="JA39" s="1135">
        <v>0</v>
      </c>
      <c r="JB39" s="1135">
        <v>0</v>
      </c>
      <c r="JC39" s="1135">
        <v>0</v>
      </c>
      <c r="JD39" s="1135">
        <v>0</v>
      </c>
      <c r="JE39" s="1135">
        <v>0</v>
      </c>
      <c r="JF39" s="1135">
        <v>0</v>
      </c>
      <c r="JG39" s="1135">
        <v>0</v>
      </c>
      <c r="JH39" s="1135">
        <v>0</v>
      </c>
      <c r="JI39" s="1135">
        <v>0</v>
      </c>
      <c r="JJ39" s="1135">
        <v>0</v>
      </c>
      <c r="JK39" s="1135">
        <v>0</v>
      </c>
      <c r="JL39" s="1135">
        <v>0</v>
      </c>
      <c r="JM39" s="1135">
        <v>0</v>
      </c>
      <c r="JN39" s="1135">
        <v>0</v>
      </c>
      <c r="JO39" s="1135">
        <v>0</v>
      </c>
      <c r="JP39" s="1135">
        <v>0</v>
      </c>
      <c r="JQ39" s="1135">
        <v>0</v>
      </c>
      <c r="JR39" s="1135">
        <v>0</v>
      </c>
      <c r="JS39" s="1135">
        <v>0</v>
      </c>
      <c r="JT39" s="1135">
        <v>0</v>
      </c>
      <c r="JU39" s="1135">
        <v>0</v>
      </c>
      <c r="JV39" s="1135">
        <v>0</v>
      </c>
      <c r="JW39" s="1135">
        <v>0</v>
      </c>
      <c r="JX39" s="1135">
        <v>0</v>
      </c>
      <c r="JY39" s="1135">
        <v>0</v>
      </c>
      <c r="JZ39" s="1135">
        <v>0</v>
      </c>
      <c r="KA39" s="1135">
        <v>0</v>
      </c>
      <c r="KB39" s="1135">
        <v>0</v>
      </c>
      <c r="KC39" s="1135">
        <v>0</v>
      </c>
      <c r="KD39" s="1135">
        <v>0</v>
      </c>
      <c r="KE39" s="1135">
        <v>0</v>
      </c>
      <c r="KF39" s="1135">
        <v>0</v>
      </c>
      <c r="KG39" s="1135">
        <v>0</v>
      </c>
      <c r="KH39" s="1135">
        <v>0</v>
      </c>
      <c r="KI39" s="1135">
        <v>0</v>
      </c>
      <c r="KJ39" s="1135">
        <v>0</v>
      </c>
      <c r="KK39" s="1135">
        <v>0</v>
      </c>
      <c r="KL39" s="1135">
        <v>0</v>
      </c>
      <c r="KM39" s="1135">
        <v>0</v>
      </c>
      <c r="KN39" s="1135">
        <v>0</v>
      </c>
      <c r="KO39" s="1135">
        <v>0</v>
      </c>
      <c r="KP39" s="1135">
        <v>0</v>
      </c>
      <c r="KQ39" s="1135">
        <v>0</v>
      </c>
      <c r="KR39" s="1135">
        <v>0</v>
      </c>
      <c r="KS39" s="1135">
        <v>0</v>
      </c>
      <c r="KT39" s="1135">
        <v>0</v>
      </c>
      <c r="KU39" s="1135">
        <v>0</v>
      </c>
      <c r="KV39" s="1135">
        <v>0</v>
      </c>
      <c r="KW39" s="1135">
        <v>0</v>
      </c>
      <c r="KX39" s="1135">
        <v>0</v>
      </c>
      <c r="KY39" s="1135">
        <v>0</v>
      </c>
      <c r="KZ39" s="1135">
        <v>0</v>
      </c>
      <c r="LA39" s="1135">
        <v>0</v>
      </c>
      <c r="LB39" s="1135">
        <v>0</v>
      </c>
      <c r="LC39" s="1135">
        <v>0</v>
      </c>
      <c r="LD39" s="1135">
        <v>0</v>
      </c>
      <c r="LE39" s="1135">
        <v>0</v>
      </c>
      <c r="LF39" s="1135">
        <v>0</v>
      </c>
      <c r="LG39" s="1135">
        <v>0</v>
      </c>
      <c r="LH39" s="1135">
        <v>0</v>
      </c>
      <c r="LI39" s="1135">
        <v>0</v>
      </c>
      <c r="LJ39" s="1135">
        <v>0</v>
      </c>
      <c r="LK39" s="1135">
        <v>0</v>
      </c>
      <c r="LL39" s="1135">
        <v>0</v>
      </c>
      <c r="LM39" s="1135">
        <v>0</v>
      </c>
      <c r="LN39" s="1135">
        <v>0</v>
      </c>
      <c r="LO39" s="1135">
        <v>0</v>
      </c>
      <c r="LP39" s="1135">
        <v>0</v>
      </c>
      <c r="LQ39" s="1135">
        <v>0</v>
      </c>
      <c r="LR39" s="1135">
        <v>0</v>
      </c>
      <c r="LS39" s="1135">
        <v>0</v>
      </c>
      <c r="LT39" s="1135">
        <v>0</v>
      </c>
      <c r="LU39" s="1135">
        <v>0</v>
      </c>
      <c r="LV39" s="1135">
        <v>0</v>
      </c>
      <c r="LW39" s="1135">
        <v>0</v>
      </c>
      <c r="LX39" s="1135">
        <v>0</v>
      </c>
      <c r="LY39" s="1135">
        <v>0</v>
      </c>
      <c r="LZ39" s="1135">
        <v>0</v>
      </c>
      <c r="MA39" s="1135">
        <v>0</v>
      </c>
      <c r="MB39" s="1135">
        <v>0</v>
      </c>
      <c r="MC39" s="1135">
        <v>0</v>
      </c>
      <c r="MD39" s="1135">
        <v>0</v>
      </c>
      <c r="ME39" s="1135">
        <v>0</v>
      </c>
      <c r="MF39" s="1135">
        <v>0</v>
      </c>
      <c r="MG39" s="1135">
        <v>0</v>
      </c>
      <c r="MH39" s="1135">
        <v>0</v>
      </c>
      <c r="MI39" s="1135">
        <v>0</v>
      </c>
      <c r="MJ39" s="1135">
        <v>0</v>
      </c>
      <c r="MK39" s="1135">
        <v>0</v>
      </c>
      <c r="ML39" s="1135">
        <v>0</v>
      </c>
      <c r="MM39" s="1135">
        <v>0</v>
      </c>
      <c r="MN39" s="1135">
        <v>0</v>
      </c>
      <c r="MO39" s="1135">
        <v>0</v>
      </c>
      <c r="MP39" s="1135">
        <v>0</v>
      </c>
      <c r="MQ39" s="1135">
        <v>0</v>
      </c>
      <c r="MR39" s="1135">
        <v>0</v>
      </c>
      <c r="MS39" s="1135">
        <v>0</v>
      </c>
      <c r="MT39" s="1135">
        <v>0</v>
      </c>
      <c r="MU39" s="1135">
        <v>0</v>
      </c>
      <c r="MV39" s="1135">
        <v>0</v>
      </c>
      <c r="MW39" s="1135">
        <v>0</v>
      </c>
      <c r="MX39" s="1135">
        <v>0</v>
      </c>
      <c r="MY39" s="1135">
        <v>0</v>
      </c>
      <c r="MZ39" s="1135">
        <v>0</v>
      </c>
      <c r="NA39" s="1135">
        <v>0</v>
      </c>
      <c r="NB39" s="1135">
        <v>0</v>
      </c>
      <c r="NC39" s="1135">
        <v>0</v>
      </c>
      <c r="ND39" s="1135">
        <v>0</v>
      </c>
      <c r="NE39" s="1135">
        <v>0</v>
      </c>
      <c r="NF39" s="1135">
        <v>0</v>
      </c>
      <c r="NG39" s="1135">
        <v>0</v>
      </c>
      <c r="NH39" s="1135">
        <v>0</v>
      </c>
      <c r="NI39" s="1135">
        <v>0</v>
      </c>
      <c r="NJ39" s="1135">
        <v>0</v>
      </c>
      <c r="NK39" s="1135">
        <v>0</v>
      </c>
      <c r="NL39" s="1135">
        <v>0</v>
      </c>
      <c r="NM39" s="1135">
        <v>0</v>
      </c>
      <c r="NN39" s="1135">
        <v>0</v>
      </c>
      <c r="NO39" s="1135">
        <v>0</v>
      </c>
      <c r="NP39" s="1135">
        <v>0</v>
      </c>
      <c r="NQ39" s="1135">
        <v>0</v>
      </c>
      <c r="NR39" s="1135">
        <v>0</v>
      </c>
      <c r="NS39" s="1135">
        <v>0</v>
      </c>
      <c r="NT39" s="1135">
        <v>0</v>
      </c>
      <c r="NU39" s="1135">
        <v>0</v>
      </c>
      <c r="NV39" s="1135">
        <v>0</v>
      </c>
      <c r="NW39" s="1135">
        <v>0</v>
      </c>
      <c r="NX39" s="1135">
        <v>0</v>
      </c>
      <c r="NY39" s="1135">
        <v>0</v>
      </c>
      <c r="NZ39" s="1135">
        <v>0</v>
      </c>
      <c r="OA39" s="1135">
        <v>0</v>
      </c>
      <c r="OB39" s="1135">
        <v>0</v>
      </c>
      <c r="OC39" s="1135">
        <v>0</v>
      </c>
      <c r="OD39" s="1135">
        <v>0</v>
      </c>
      <c r="OE39" s="1135">
        <v>0</v>
      </c>
      <c r="OF39" s="1135">
        <v>0</v>
      </c>
      <c r="OG39" s="1135">
        <v>0</v>
      </c>
      <c r="OH39" s="1135">
        <v>0</v>
      </c>
      <c r="OI39" s="1135">
        <v>0</v>
      </c>
      <c r="OJ39" s="1135">
        <v>0</v>
      </c>
      <c r="OK39" s="1135">
        <v>0</v>
      </c>
      <c r="OL39" s="1135">
        <v>0</v>
      </c>
      <c r="OM39" s="1135">
        <v>0</v>
      </c>
      <c r="ON39" s="1135">
        <v>0</v>
      </c>
      <c r="OO39" s="1135">
        <v>0</v>
      </c>
      <c r="OP39" s="1135">
        <v>0</v>
      </c>
      <c r="OQ39" s="1135">
        <v>0</v>
      </c>
      <c r="OR39" s="1135">
        <v>0</v>
      </c>
      <c r="OS39" s="1135">
        <v>0</v>
      </c>
      <c r="OT39" s="1135">
        <v>0</v>
      </c>
      <c r="OU39" s="1135">
        <v>0</v>
      </c>
      <c r="OV39" s="1135">
        <v>0</v>
      </c>
      <c r="OW39" s="1135">
        <v>0</v>
      </c>
      <c r="OX39" s="1135">
        <v>0</v>
      </c>
      <c r="OY39" s="1135">
        <v>0</v>
      </c>
      <c r="OZ39" s="1135">
        <v>0</v>
      </c>
      <c r="PA39" s="1135">
        <v>0</v>
      </c>
      <c r="PB39" s="1135">
        <v>0</v>
      </c>
      <c r="PC39" s="1135">
        <v>0</v>
      </c>
      <c r="PD39" s="1135">
        <v>0</v>
      </c>
      <c r="PE39" s="1135">
        <v>0</v>
      </c>
      <c r="PF39" s="1135">
        <v>0</v>
      </c>
      <c r="PG39" s="1135">
        <v>0</v>
      </c>
      <c r="PH39" s="1135">
        <v>0</v>
      </c>
      <c r="PI39" s="1135">
        <v>0</v>
      </c>
      <c r="PJ39" s="1135">
        <v>0</v>
      </c>
      <c r="PK39" s="1135">
        <v>0</v>
      </c>
      <c r="PL39" s="1135">
        <v>0</v>
      </c>
      <c r="PM39" s="1135">
        <v>0</v>
      </c>
      <c r="PN39" s="1135">
        <v>0</v>
      </c>
      <c r="PO39" s="1135">
        <v>0</v>
      </c>
      <c r="PP39" s="1135">
        <v>0</v>
      </c>
      <c r="PQ39" s="1135">
        <v>0</v>
      </c>
      <c r="PR39" s="1135">
        <v>0</v>
      </c>
      <c r="PS39" s="1135">
        <v>0</v>
      </c>
      <c r="PT39" s="1135">
        <v>0</v>
      </c>
      <c r="PU39" s="1135">
        <v>0</v>
      </c>
      <c r="PV39" s="1135">
        <v>0</v>
      </c>
      <c r="PW39" s="1135">
        <v>0</v>
      </c>
      <c r="PX39" s="1135">
        <v>0</v>
      </c>
      <c r="PY39" s="1135">
        <v>0</v>
      </c>
      <c r="PZ39" s="1135">
        <v>0</v>
      </c>
      <c r="QA39" s="1135">
        <v>0</v>
      </c>
      <c r="QB39" s="1135">
        <v>0</v>
      </c>
      <c r="QC39" s="1135">
        <v>0</v>
      </c>
      <c r="QD39" s="1135">
        <v>0</v>
      </c>
      <c r="QE39" s="1135">
        <v>0</v>
      </c>
      <c r="QF39" s="1135">
        <v>0</v>
      </c>
      <c r="QG39" s="1135">
        <v>0</v>
      </c>
      <c r="QH39" s="1135">
        <v>0</v>
      </c>
      <c r="QI39" s="1135">
        <v>0</v>
      </c>
      <c r="QJ39" s="1135">
        <v>0</v>
      </c>
    </row>
    <row r="40" spans="1:452" s="1133" customFormat="1" ht="15">
      <c r="A40" s="1133">
        <v>1</v>
      </c>
      <c r="B40" s="1121" t="s">
        <v>378</v>
      </c>
      <c r="C40" s="1138" t="s">
        <v>972</v>
      </c>
      <c r="D40" s="1139" t="s">
        <v>362</v>
      </c>
      <c r="E40" s="1123" t="s">
        <v>362</v>
      </c>
      <c r="F40" s="1124">
        <v>486.75</v>
      </c>
      <c r="G40" s="1139" t="s">
        <v>215</v>
      </c>
      <c r="H40" s="1123" t="s">
        <v>199</v>
      </c>
      <c r="I40" s="1123" t="s">
        <v>777</v>
      </c>
      <c r="J40" s="1123">
        <v>18</v>
      </c>
      <c r="K40" s="1125">
        <v>0.47649999999999998</v>
      </c>
      <c r="L40" s="1126" t="s">
        <v>363</v>
      </c>
      <c r="M40" s="1127">
        <v>200.11878279272671</v>
      </c>
      <c r="N40" s="1127">
        <v>97407.817524359722</v>
      </c>
      <c r="O40" s="1128">
        <v>0.2097</v>
      </c>
      <c r="P40" s="1127">
        <v>117834.23685921796</v>
      </c>
      <c r="Q40" s="1129">
        <v>0.02</v>
      </c>
      <c r="R40" s="1140">
        <v>2356.6847371843592</v>
      </c>
      <c r="S40" s="1129">
        <v>0.05</v>
      </c>
      <c r="T40" s="1127">
        <v>5891.7118429608981</v>
      </c>
      <c r="U40" s="1129">
        <v>0.25</v>
      </c>
      <c r="V40" s="1127">
        <v>589.17118429608979</v>
      </c>
      <c r="W40" s="1129">
        <v>0.01</v>
      </c>
      <c r="X40" s="1127">
        <v>1178.3423685921796</v>
      </c>
      <c r="Y40" s="1129">
        <v>0.125</v>
      </c>
      <c r="Z40" s="1127">
        <v>14729.279607402244</v>
      </c>
      <c r="AA40" s="1130">
        <v>142579.4265996537</v>
      </c>
      <c r="AB40" s="1131">
        <v>9</v>
      </c>
      <c r="AC40" s="1131">
        <v>24</v>
      </c>
      <c r="AD40" s="1132">
        <v>0</v>
      </c>
      <c r="AG40" s="1134">
        <v>0</v>
      </c>
      <c r="AH40" s="1135">
        <v>0</v>
      </c>
      <c r="AI40" s="1135">
        <v>0</v>
      </c>
      <c r="AJ40" s="1135">
        <v>0</v>
      </c>
      <c r="AK40" s="1135">
        <v>0</v>
      </c>
      <c r="AL40" s="1135">
        <v>0</v>
      </c>
      <c r="AM40" s="1135">
        <v>0</v>
      </c>
      <c r="AN40" s="1135">
        <v>0</v>
      </c>
      <c r="AO40" s="1135">
        <v>8911.2141624783562</v>
      </c>
      <c r="AP40" s="1135">
        <v>8911.2141624783562</v>
      </c>
      <c r="AQ40" s="1135">
        <v>8911.2141624783562</v>
      </c>
      <c r="AR40" s="1135">
        <v>8911.2141624783562</v>
      </c>
      <c r="AS40" s="1135">
        <v>8911.2141624783562</v>
      </c>
      <c r="AT40" s="1135">
        <v>8911.2141624783562</v>
      </c>
      <c r="AU40" s="1135">
        <v>8911.2141624783562</v>
      </c>
      <c r="AV40" s="1135">
        <v>8911.2141624783562</v>
      </c>
      <c r="AW40" s="1135">
        <v>8911.2141624783562</v>
      </c>
      <c r="AX40" s="1135">
        <v>8911.2141624783562</v>
      </c>
      <c r="AY40" s="1135">
        <v>8911.2141624783562</v>
      </c>
      <c r="AZ40" s="1135">
        <v>8911.2141624783562</v>
      </c>
      <c r="BA40" s="1135">
        <v>8911.2141624783562</v>
      </c>
      <c r="BB40" s="1135">
        <v>8911.2141624783562</v>
      </c>
      <c r="BC40" s="1135">
        <v>8911.2141624783562</v>
      </c>
      <c r="BD40" s="1135">
        <v>8911.2141624783562</v>
      </c>
      <c r="BE40" s="1135">
        <v>0</v>
      </c>
      <c r="BF40" s="1135">
        <v>0</v>
      </c>
      <c r="BG40" s="1135">
        <v>0</v>
      </c>
      <c r="BH40" s="1135">
        <v>0</v>
      </c>
      <c r="BI40" s="1135">
        <v>0</v>
      </c>
      <c r="BJ40" s="1135">
        <v>0</v>
      </c>
      <c r="BK40" s="1135">
        <v>0</v>
      </c>
      <c r="BL40" s="1135">
        <v>0</v>
      </c>
      <c r="BM40" s="1135">
        <v>0</v>
      </c>
      <c r="BN40" s="1135">
        <v>0</v>
      </c>
      <c r="BO40" s="1135">
        <v>0</v>
      </c>
      <c r="BP40" s="1135">
        <v>0</v>
      </c>
      <c r="BQ40" s="1135">
        <v>0</v>
      </c>
      <c r="BR40" s="1135">
        <v>0</v>
      </c>
      <c r="BS40" s="1135">
        <v>0</v>
      </c>
      <c r="BT40" s="1135">
        <v>0</v>
      </c>
      <c r="BU40" s="1135">
        <v>0</v>
      </c>
      <c r="BV40" s="1135">
        <v>0</v>
      </c>
      <c r="BW40" s="1135">
        <v>0</v>
      </c>
      <c r="BX40" s="1135">
        <v>0</v>
      </c>
      <c r="BY40" s="1135">
        <v>0</v>
      </c>
      <c r="BZ40" s="1135">
        <v>0</v>
      </c>
      <c r="CA40" s="1135">
        <v>0</v>
      </c>
      <c r="CB40" s="1135">
        <v>0</v>
      </c>
      <c r="CC40" s="1135">
        <v>0</v>
      </c>
      <c r="CD40" s="1135">
        <v>0</v>
      </c>
      <c r="CE40" s="1135">
        <v>0</v>
      </c>
      <c r="CF40" s="1135">
        <v>0</v>
      </c>
      <c r="CG40" s="1135">
        <v>0</v>
      </c>
      <c r="CH40" s="1135">
        <v>0</v>
      </c>
      <c r="CI40" s="1135">
        <v>0</v>
      </c>
      <c r="CJ40" s="1135">
        <v>0</v>
      </c>
      <c r="CK40" s="1135">
        <v>0</v>
      </c>
      <c r="CL40" s="1135">
        <v>0</v>
      </c>
      <c r="CM40" s="1135">
        <v>0</v>
      </c>
      <c r="CN40" s="1135">
        <v>0</v>
      </c>
      <c r="CO40" s="1135">
        <v>0</v>
      </c>
      <c r="CP40" s="1135">
        <v>0</v>
      </c>
      <c r="CQ40" s="1135">
        <v>0</v>
      </c>
      <c r="CR40" s="1135">
        <v>0</v>
      </c>
      <c r="CS40" s="1135">
        <v>0</v>
      </c>
      <c r="CT40" s="1135">
        <v>0</v>
      </c>
      <c r="CU40" s="1135">
        <v>0</v>
      </c>
      <c r="CV40" s="1135">
        <v>0</v>
      </c>
      <c r="CW40" s="1135">
        <v>0</v>
      </c>
      <c r="CX40" s="1135">
        <v>0</v>
      </c>
      <c r="CY40" s="1135">
        <v>0</v>
      </c>
      <c r="CZ40" s="1135">
        <v>0</v>
      </c>
      <c r="DA40" s="1135">
        <v>0</v>
      </c>
      <c r="DB40" s="1135">
        <v>0</v>
      </c>
      <c r="DC40" s="1135">
        <v>0</v>
      </c>
      <c r="DD40" s="1135">
        <v>0</v>
      </c>
      <c r="DE40" s="1135">
        <v>0</v>
      </c>
      <c r="DF40" s="1135">
        <v>0</v>
      </c>
      <c r="DG40" s="1135">
        <v>0</v>
      </c>
      <c r="DH40" s="1135">
        <v>0</v>
      </c>
      <c r="DI40" s="1135">
        <v>0</v>
      </c>
      <c r="DJ40" s="1135">
        <v>0</v>
      </c>
      <c r="DK40" s="1135">
        <v>0</v>
      </c>
      <c r="DL40" s="1135">
        <v>0</v>
      </c>
      <c r="DM40" s="1135">
        <v>0</v>
      </c>
      <c r="DN40" s="1135">
        <v>0</v>
      </c>
      <c r="DO40" s="1135">
        <v>0</v>
      </c>
      <c r="DP40" s="1135">
        <v>0</v>
      </c>
      <c r="DQ40" s="1135">
        <v>0</v>
      </c>
      <c r="DR40" s="1135">
        <v>0</v>
      </c>
      <c r="DS40" s="1135">
        <v>0</v>
      </c>
      <c r="DT40" s="1135">
        <v>0</v>
      </c>
      <c r="DU40" s="1135">
        <v>0</v>
      </c>
      <c r="DV40" s="1135">
        <v>0</v>
      </c>
      <c r="DW40" s="1135">
        <v>0</v>
      </c>
      <c r="DX40" s="1135">
        <v>0</v>
      </c>
      <c r="DY40" s="1135">
        <v>0</v>
      </c>
      <c r="DZ40" s="1135">
        <v>0</v>
      </c>
      <c r="EA40" s="1135">
        <v>0</v>
      </c>
      <c r="EB40" s="1135">
        <v>0</v>
      </c>
      <c r="EC40" s="1135">
        <v>0</v>
      </c>
      <c r="ED40" s="1135">
        <v>0</v>
      </c>
      <c r="EE40" s="1135">
        <v>0</v>
      </c>
      <c r="EF40" s="1135">
        <v>0</v>
      </c>
      <c r="EG40" s="1135">
        <v>0</v>
      </c>
      <c r="EH40" s="1135">
        <v>0</v>
      </c>
      <c r="EI40" s="1135">
        <v>0</v>
      </c>
      <c r="EJ40" s="1135">
        <v>0</v>
      </c>
      <c r="EK40" s="1135">
        <v>0</v>
      </c>
      <c r="EL40" s="1135">
        <v>0</v>
      </c>
      <c r="EM40" s="1135">
        <v>0</v>
      </c>
      <c r="EN40" s="1135">
        <v>0</v>
      </c>
      <c r="EO40" s="1135">
        <v>0</v>
      </c>
      <c r="EP40" s="1135">
        <v>0</v>
      </c>
      <c r="EQ40" s="1135">
        <v>0</v>
      </c>
      <c r="ER40" s="1135">
        <v>0</v>
      </c>
      <c r="ES40" s="1135">
        <v>0</v>
      </c>
      <c r="ET40" s="1135">
        <v>0</v>
      </c>
      <c r="EU40" s="1135">
        <v>0</v>
      </c>
      <c r="EV40" s="1135">
        <v>0</v>
      </c>
      <c r="EW40" s="1135">
        <v>0</v>
      </c>
      <c r="EX40" s="1135">
        <v>0</v>
      </c>
      <c r="EY40" s="1135">
        <v>0</v>
      </c>
      <c r="EZ40" s="1135">
        <v>0</v>
      </c>
      <c r="FA40" s="1135">
        <v>0</v>
      </c>
      <c r="FB40" s="1135">
        <v>0</v>
      </c>
      <c r="FC40" s="1135">
        <v>0</v>
      </c>
      <c r="FD40" s="1135">
        <v>0</v>
      </c>
      <c r="FE40" s="1135">
        <v>0</v>
      </c>
      <c r="FF40" s="1135">
        <v>0</v>
      </c>
      <c r="FG40" s="1135">
        <v>0</v>
      </c>
      <c r="FH40" s="1135">
        <v>0</v>
      </c>
      <c r="FI40" s="1135">
        <v>0</v>
      </c>
      <c r="FJ40" s="1135">
        <v>0</v>
      </c>
      <c r="FK40" s="1135">
        <v>0</v>
      </c>
      <c r="FL40" s="1135">
        <v>0</v>
      </c>
      <c r="FM40" s="1135">
        <v>0</v>
      </c>
      <c r="FN40" s="1135">
        <v>0</v>
      </c>
      <c r="FO40" s="1135">
        <v>0</v>
      </c>
      <c r="FP40" s="1135">
        <v>0</v>
      </c>
      <c r="FQ40" s="1135">
        <v>0</v>
      </c>
      <c r="FR40" s="1135">
        <v>0</v>
      </c>
      <c r="FS40" s="1135">
        <v>0</v>
      </c>
      <c r="FT40" s="1135">
        <v>0</v>
      </c>
      <c r="FU40" s="1135">
        <v>0</v>
      </c>
      <c r="FV40" s="1135">
        <v>0</v>
      </c>
      <c r="FW40" s="1135">
        <v>0</v>
      </c>
      <c r="FX40" s="1135">
        <v>0</v>
      </c>
      <c r="FY40" s="1135">
        <v>0</v>
      </c>
      <c r="FZ40" s="1135">
        <v>0</v>
      </c>
      <c r="GA40" s="1135">
        <v>0</v>
      </c>
      <c r="GB40" s="1135">
        <v>0</v>
      </c>
      <c r="GC40" s="1135">
        <v>0</v>
      </c>
      <c r="GD40" s="1135">
        <v>0</v>
      </c>
      <c r="GE40" s="1135">
        <v>0</v>
      </c>
      <c r="GF40" s="1135">
        <v>0</v>
      </c>
      <c r="GG40" s="1135">
        <v>0</v>
      </c>
      <c r="GH40" s="1135">
        <v>0</v>
      </c>
      <c r="GI40" s="1135">
        <v>0</v>
      </c>
      <c r="GJ40" s="1135">
        <v>0</v>
      </c>
      <c r="GK40" s="1135">
        <v>0</v>
      </c>
      <c r="GL40" s="1135">
        <v>0</v>
      </c>
      <c r="GM40" s="1135">
        <v>0</v>
      </c>
      <c r="GN40" s="1135">
        <v>0</v>
      </c>
      <c r="GO40" s="1135">
        <v>0</v>
      </c>
      <c r="GP40" s="1135">
        <v>0</v>
      </c>
      <c r="GQ40" s="1135">
        <v>0</v>
      </c>
      <c r="GR40" s="1135">
        <v>0</v>
      </c>
      <c r="GS40" s="1135">
        <v>0</v>
      </c>
      <c r="GT40" s="1135">
        <v>0</v>
      </c>
      <c r="GU40" s="1135">
        <v>0</v>
      </c>
      <c r="GV40" s="1135">
        <v>0</v>
      </c>
      <c r="GW40" s="1135">
        <v>0</v>
      </c>
      <c r="GX40" s="1135">
        <v>0</v>
      </c>
      <c r="GY40" s="1135">
        <v>0</v>
      </c>
      <c r="GZ40" s="1135">
        <v>0</v>
      </c>
      <c r="HA40" s="1135">
        <v>0</v>
      </c>
      <c r="HB40" s="1135">
        <v>0</v>
      </c>
      <c r="HC40" s="1135">
        <v>0</v>
      </c>
      <c r="HD40" s="1135">
        <v>0</v>
      </c>
      <c r="HE40" s="1135">
        <v>0</v>
      </c>
      <c r="HF40" s="1135">
        <v>0</v>
      </c>
      <c r="HG40" s="1135">
        <v>0</v>
      </c>
      <c r="HH40" s="1135">
        <v>0</v>
      </c>
      <c r="HI40" s="1135">
        <v>0</v>
      </c>
      <c r="HJ40" s="1135">
        <v>0</v>
      </c>
      <c r="HK40" s="1135">
        <v>0</v>
      </c>
      <c r="HL40" s="1135">
        <v>0</v>
      </c>
      <c r="HM40" s="1135">
        <v>0</v>
      </c>
      <c r="HN40" s="1135">
        <v>0</v>
      </c>
      <c r="HO40" s="1135">
        <v>0</v>
      </c>
      <c r="HP40" s="1135">
        <v>0</v>
      </c>
      <c r="HQ40" s="1135">
        <v>0</v>
      </c>
      <c r="HR40" s="1135">
        <v>0</v>
      </c>
      <c r="HS40" s="1135">
        <v>0</v>
      </c>
      <c r="HT40" s="1135">
        <v>0</v>
      </c>
      <c r="HU40" s="1135">
        <v>0</v>
      </c>
      <c r="HV40" s="1135">
        <v>0</v>
      </c>
      <c r="HW40" s="1135">
        <v>0</v>
      </c>
      <c r="HX40" s="1135">
        <v>0</v>
      </c>
      <c r="HY40" s="1135">
        <v>0</v>
      </c>
      <c r="HZ40" s="1135">
        <v>0</v>
      </c>
      <c r="IA40" s="1135">
        <v>0</v>
      </c>
      <c r="IB40" s="1135">
        <v>0</v>
      </c>
      <c r="IC40" s="1135">
        <v>0</v>
      </c>
      <c r="ID40" s="1135">
        <v>0</v>
      </c>
      <c r="IE40" s="1135">
        <v>0</v>
      </c>
      <c r="IF40" s="1135">
        <v>0</v>
      </c>
      <c r="IG40" s="1135">
        <v>0</v>
      </c>
      <c r="IH40" s="1135">
        <v>0</v>
      </c>
      <c r="II40" s="1135">
        <v>0</v>
      </c>
      <c r="IJ40" s="1135">
        <v>0</v>
      </c>
      <c r="IK40" s="1135">
        <v>0</v>
      </c>
      <c r="IL40" s="1135">
        <v>0</v>
      </c>
      <c r="IM40" s="1135">
        <v>0</v>
      </c>
      <c r="IN40" s="1135">
        <v>0</v>
      </c>
      <c r="IO40" s="1135">
        <v>5661.5913978945819</v>
      </c>
      <c r="IP40" s="1135">
        <v>5661.5913978945819</v>
      </c>
      <c r="IQ40" s="1135">
        <v>5661.5913978945819</v>
      </c>
      <c r="IR40" s="1135">
        <v>5661.5913978945819</v>
      </c>
      <c r="IS40" s="1135">
        <v>5661.5913978945819</v>
      </c>
      <c r="IT40" s="1135">
        <v>5661.5913978945819</v>
      </c>
      <c r="IU40" s="1135">
        <v>5661.5913978945819</v>
      </c>
      <c r="IV40" s="1135">
        <v>5661.5913978945819</v>
      </c>
      <c r="IW40" s="1135">
        <v>5661.5913978945819</v>
      </c>
      <c r="IX40" s="1135">
        <v>5661.5913978945819</v>
      </c>
      <c r="IY40" s="1135">
        <v>5661.5913978945819</v>
      </c>
      <c r="IZ40" s="1135">
        <v>5661.5913978945819</v>
      </c>
      <c r="JA40" s="1135">
        <v>0</v>
      </c>
      <c r="JB40" s="1135">
        <v>0</v>
      </c>
      <c r="JC40" s="1135">
        <v>0</v>
      </c>
      <c r="JD40" s="1135">
        <v>0</v>
      </c>
      <c r="JE40" s="1135">
        <v>0</v>
      </c>
      <c r="JF40" s="1135">
        <v>0</v>
      </c>
      <c r="JG40" s="1135">
        <v>0</v>
      </c>
      <c r="JH40" s="1135">
        <v>0</v>
      </c>
      <c r="JI40" s="1135">
        <v>0</v>
      </c>
      <c r="JJ40" s="1135">
        <v>0</v>
      </c>
      <c r="JK40" s="1135">
        <v>0</v>
      </c>
      <c r="JL40" s="1135">
        <v>0</v>
      </c>
      <c r="JM40" s="1135">
        <v>0</v>
      </c>
      <c r="JN40" s="1135">
        <v>0</v>
      </c>
      <c r="JO40" s="1135">
        <v>0</v>
      </c>
      <c r="JP40" s="1135">
        <v>0</v>
      </c>
      <c r="JQ40" s="1135">
        <v>0</v>
      </c>
      <c r="JR40" s="1135">
        <v>0</v>
      </c>
      <c r="JS40" s="1135">
        <v>0</v>
      </c>
      <c r="JT40" s="1135">
        <v>0</v>
      </c>
      <c r="JU40" s="1135">
        <v>0</v>
      </c>
      <c r="JV40" s="1135">
        <v>0</v>
      </c>
      <c r="JW40" s="1135">
        <v>0</v>
      </c>
      <c r="JX40" s="1135">
        <v>0</v>
      </c>
      <c r="JY40" s="1135">
        <v>0</v>
      </c>
      <c r="JZ40" s="1135">
        <v>0</v>
      </c>
      <c r="KA40" s="1135">
        <v>0</v>
      </c>
      <c r="KB40" s="1135">
        <v>0</v>
      </c>
      <c r="KC40" s="1135">
        <v>0</v>
      </c>
      <c r="KD40" s="1135">
        <v>0</v>
      </c>
      <c r="KE40" s="1135">
        <v>0</v>
      </c>
      <c r="KF40" s="1135">
        <v>0</v>
      </c>
      <c r="KG40" s="1135">
        <v>0</v>
      </c>
      <c r="KH40" s="1135">
        <v>0</v>
      </c>
      <c r="KI40" s="1135">
        <v>0</v>
      </c>
      <c r="KJ40" s="1135">
        <v>0</v>
      </c>
      <c r="KK40" s="1135">
        <v>0</v>
      </c>
      <c r="KL40" s="1135">
        <v>0</v>
      </c>
      <c r="KM40" s="1135">
        <v>0</v>
      </c>
      <c r="KN40" s="1135">
        <v>0</v>
      </c>
      <c r="KO40" s="1135">
        <v>0</v>
      </c>
      <c r="KP40" s="1135">
        <v>0</v>
      </c>
      <c r="KQ40" s="1135">
        <v>0</v>
      </c>
      <c r="KR40" s="1135">
        <v>0</v>
      </c>
      <c r="KS40" s="1135">
        <v>0</v>
      </c>
      <c r="KT40" s="1135">
        <v>0</v>
      </c>
      <c r="KU40" s="1135">
        <v>0</v>
      </c>
      <c r="KV40" s="1135">
        <v>0</v>
      </c>
      <c r="KW40" s="1135">
        <v>0</v>
      </c>
      <c r="KX40" s="1135">
        <v>0</v>
      </c>
      <c r="KY40" s="1135">
        <v>0</v>
      </c>
      <c r="KZ40" s="1135">
        <v>0</v>
      </c>
      <c r="LA40" s="1135">
        <v>0</v>
      </c>
      <c r="LB40" s="1135">
        <v>0</v>
      </c>
      <c r="LC40" s="1135">
        <v>0</v>
      </c>
      <c r="LD40" s="1135">
        <v>0</v>
      </c>
      <c r="LE40" s="1135">
        <v>0</v>
      </c>
      <c r="LF40" s="1135">
        <v>0</v>
      </c>
      <c r="LG40" s="1135">
        <v>0</v>
      </c>
      <c r="LH40" s="1135">
        <v>0</v>
      </c>
      <c r="LI40" s="1135">
        <v>0</v>
      </c>
      <c r="LJ40" s="1135">
        <v>0</v>
      </c>
      <c r="LK40" s="1135">
        <v>0</v>
      </c>
      <c r="LL40" s="1135">
        <v>0</v>
      </c>
      <c r="LM40" s="1135">
        <v>0</v>
      </c>
      <c r="LN40" s="1135">
        <v>0</v>
      </c>
      <c r="LO40" s="1135">
        <v>0</v>
      </c>
      <c r="LP40" s="1135">
        <v>0</v>
      </c>
      <c r="LQ40" s="1135">
        <v>0</v>
      </c>
      <c r="LR40" s="1135">
        <v>0</v>
      </c>
      <c r="LS40" s="1135">
        <v>0</v>
      </c>
      <c r="LT40" s="1135">
        <v>0</v>
      </c>
      <c r="LU40" s="1135">
        <v>0</v>
      </c>
      <c r="LV40" s="1135">
        <v>0</v>
      </c>
      <c r="LW40" s="1135">
        <v>0</v>
      </c>
      <c r="LX40" s="1135">
        <v>0</v>
      </c>
      <c r="LY40" s="1135">
        <v>0</v>
      </c>
      <c r="LZ40" s="1135">
        <v>0</v>
      </c>
      <c r="MA40" s="1135">
        <v>0</v>
      </c>
      <c r="MB40" s="1135">
        <v>0</v>
      </c>
      <c r="MC40" s="1135">
        <v>0</v>
      </c>
      <c r="MD40" s="1135">
        <v>0</v>
      </c>
      <c r="ME40" s="1135">
        <v>0</v>
      </c>
      <c r="MF40" s="1135">
        <v>0</v>
      </c>
      <c r="MG40" s="1135">
        <v>0</v>
      </c>
      <c r="MH40" s="1135">
        <v>0</v>
      </c>
      <c r="MI40" s="1135">
        <v>0</v>
      </c>
      <c r="MJ40" s="1135">
        <v>0</v>
      </c>
      <c r="MK40" s="1135">
        <v>0</v>
      </c>
      <c r="ML40" s="1135">
        <v>0</v>
      </c>
      <c r="MM40" s="1135">
        <v>0</v>
      </c>
      <c r="MN40" s="1135">
        <v>0</v>
      </c>
      <c r="MO40" s="1135">
        <v>0</v>
      </c>
      <c r="MP40" s="1135">
        <v>0</v>
      </c>
      <c r="MQ40" s="1135">
        <v>0</v>
      </c>
      <c r="MR40" s="1135">
        <v>0</v>
      </c>
      <c r="MS40" s="1135">
        <v>0</v>
      </c>
      <c r="MT40" s="1135">
        <v>0</v>
      </c>
      <c r="MU40" s="1135">
        <v>0</v>
      </c>
      <c r="MV40" s="1135">
        <v>0</v>
      </c>
      <c r="MW40" s="1135">
        <v>0</v>
      </c>
      <c r="MX40" s="1135">
        <v>0</v>
      </c>
      <c r="MY40" s="1135">
        <v>0</v>
      </c>
      <c r="MZ40" s="1135">
        <v>0</v>
      </c>
      <c r="NA40" s="1135">
        <v>0</v>
      </c>
      <c r="NB40" s="1135">
        <v>0</v>
      </c>
      <c r="NC40" s="1135">
        <v>0</v>
      </c>
      <c r="ND40" s="1135">
        <v>0</v>
      </c>
      <c r="NE40" s="1135">
        <v>0</v>
      </c>
      <c r="NF40" s="1135">
        <v>0</v>
      </c>
      <c r="NG40" s="1135">
        <v>0</v>
      </c>
      <c r="NH40" s="1135">
        <v>0</v>
      </c>
      <c r="NI40" s="1135">
        <v>0</v>
      </c>
      <c r="NJ40" s="1135">
        <v>0</v>
      </c>
      <c r="NK40" s="1135">
        <v>0</v>
      </c>
      <c r="NL40" s="1135">
        <v>0</v>
      </c>
      <c r="NM40" s="1135">
        <v>0</v>
      </c>
      <c r="NN40" s="1135">
        <v>0</v>
      </c>
      <c r="NO40" s="1135">
        <v>0</v>
      </c>
      <c r="NP40" s="1135">
        <v>0</v>
      </c>
      <c r="NQ40" s="1135">
        <v>0</v>
      </c>
      <c r="NR40" s="1135">
        <v>0</v>
      </c>
      <c r="NS40" s="1135">
        <v>0</v>
      </c>
      <c r="NT40" s="1135">
        <v>0</v>
      </c>
      <c r="NU40" s="1135">
        <v>0</v>
      </c>
      <c r="NV40" s="1135">
        <v>0</v>
      </c>
      <c r="NW40" s="1135">
        <v>0</v>
      </c>
      <c r="NX40" s="1135">
        <v>0</v>
      </c>
      <c r="NY40" s="1135">
        <v>0</v>
      </c>
      <c r="NZ40" s="1135">
        <v>0</v>
      </c>
      <c r="OA40" s="1135">
        <v>0</v>
      </c>
      <c r="OB40" s="1135">
        <v>0</v>
      </c>
      <c r="OC40" s="1135">
        <v>0</v>
      </c>
      <c r="OD40" s="1135">
        <v>0</v>
      </c>
      <c r="OE40" s="1135">
        <v>0</v>
      </c>
      <c r="OF40" s="1135">
        <v>0</v>
      </c>
      <c r="OG40" s="1135">
        <v>0</v>
      </c>
      <c r="OH40" s="1135">
        <v>0</v>
      </c>
      <c r="OI40" s="1135">
        <v>0</v>
      </c>
      <c r="OJ40" s="1135">
        <v>0</v>
      </c>
      <c r="OK40" s="1135">
        <v>0</v>
      </c>
      <c r="OL40" s="1135">
        <v>0</v>
      </c>
      <c r="OM40" s="1135">
        <v>0</v>
      </c>
      <c r="ON40" s="1135">
        <v>0</v>
      </c>
      <c r="OO40" s="1135">
        <v>0</v>
      </c>
      <c r="OP40" s="1135">
        <v>0</v>
      </c>
      <c r="OQ40" s="1135">
        <v>0</v>
      </c>
      <c r="OR40" s="1135">
        <v>0</v>
      </c>
      <c r="OS40" s="1135">
        <v>0</v>
      </c>
      <c r="OT40" s="1135">
        <v>0</v>
      </c>
      <c r="OU40" s="1135">
        <v>0</v>
      </c>
      <c r="OV40" s="1135">
        <v>0</v>
      </c>
      <c r="OW40" s="1135">
        <v>0</v>
      </c>
      <c r="OX40" s="1135">
        <v>0</v>
      </c>
      <c r="OY40" s="1135">
        <v>0</v>
      </c>
      <c r="OZ40" s="1135">
        <v>0</v>
      </c>
      <c r="PA40" s="1135">
        <v>0</v>
      </c>
      <c r="PB40" s="1135">
        <v>0</v>
      </c>
      <c r="PC40" s="1135">
        <v>0</v>
      </c>
      <c r="PD40" s="1135">
        <v>0</v>
      </c>
      <c r="PE40" s="1135">
        <v>0</v>
      </c>
      <c r="PF40" s="1135">
        <v>0</v>
      </c>
      <c r="PG40" s="1135">
        <v>0</v>
      </c>
      <c r="PH40" s="1135">
        <v>0</v>
      </c>
      <c r="PI40" s="1135">
        <v>0</v>
      </c>
      <c r="PJ40" s="1135">
        <v>0</v>
      </c>
      <c r="PK40" s="1135">
        <v>0</v>
      </c>
      <c r="PL40" s="1135">
        <v>0</v>
      </c>
      <c r="PM40" s="1135">
        <v>0</v>
      </c>
      <c r="PN40" s="1135">
        <v>0</v>
      </c>
      <c r="PO40" s="1135">
        <v>0</v>
      </c>
      <c r="PP40" s="1135">
        <v>0</v>
      </c>
      <c r="PQ40" s="1135">
        <v>0</v>
      </c>
      <c r="PR40" s="1135">
        <v>0</v>
      </c>
      <c r="PS40" s="1135">
        <v>0</v>
      </c>
      <c r="PT40" s="1135">
        <v>0</v>
      </c>
      <c r="PU40" s="1135">
        <v>0</v>
      </c>
      <c r="PV40" s="1135">
        <v>0</v>
      </c>
      <c r="PW40" s="1135">
        <v>0</v>
      </c>
      <c r="PX40" s="1135">
        <v>0</v>
      </c>
      <c r="PY40" s="1135">
        <v>0</v>
      </c>
      <c r="PZ40" s="1135">
        <v>0</v>
      </c>
      <c r="QA40" s="1135">
        <v>0</v>
      </c>
      <c r="QB40" s="1135">
        <v>0</v>
      </c>
      <c r="QC40" s="1135">
        <v>0</v>
      </c>
      <c r="QD40" s="1135">
        <v>0</v>
      </c>
      <c r="QE40" s="1135">
        <v>0</v>
      </c>
      <c r="QF40" s="1135">
        <v>0</v>
      </c>
      <c r="QG40" s="1135">
        <v>0</v>
      </c>
      <c r="QH40" s="1135">
        <v>0</v>
      </c>
      <c r="QI40" s="1135">
        <v>0</v>
      </c>
      <c r="QJ40" s="1135">
        <v>0</v>
      </c>
    </row>
    <row r="41" spans="1:452" s="1133" customFormat="1" ht="15">
      <c r="A41" s="1133">
        <v>1</v>
      </c>
      <c r="B41" s="1121" t="s">
        <v>379</v>
      </c>
      <c r="C41" s="1138" t="s">
        <v>973</v>
      </c>
      <c r="D41" s="1139" t="s">
        <v>326</v>
      </c>
      <c r="E41" s="1123" t="s">
        <v>326</v>
      </c>
      <c r="F41" s="1124">
        <v>4227.8</v>
      </c>
      <c r="G41" s="1139" t="s">
        <v>215</v>
      </c>
      <c r="H41" s="1123" t="s">
        <v>199</v>
      </c>
      <c r="I41" s="1123" t="s">
        <v>776</v>
      </c>
      <c r="J41" s="1123">
        <v>25</v>
      </c>
      <c r="K41" s="1125">
        <v>0.47649999999999998</v>
      </c>
      <c r="L41" s="1126" t="s">
        <v>363</v>
      </c>
      <c r="M41" s="1127">
        <v>200.11878279272671</v>
      </c>
      <c r="N41" s="1127">
        <v>846062.18989109003</v>
      </c>
      <c r="O41" s="1128">
        <v>0.2097</v>
      </c>
      <c r="P41" s="1127">
        <v>1023481.4311112516</v>
      </c>
      <c r="Q41" s="1129">
        <v>0.02</v>
      </c>
      <c r="R41" s="1140">
        <v>20469.628622225031</v>
      </c>
      <c r="S41" s="1129">
        <v>0</v>
      </c>
      <c r="T41" s="1127">
        <v>0</v>
      </c>
      <c r="U41" s="1129">
        <v>0.25</v>
      </c>
      <c r="V41" s="1127">
        <v>5117.4071555562577</v>
      </c>
      <c r="W41" s="1129">
        <v>0.01</v>
      </c>
      <c r="X41" s="1127">
        <v>10234.814311112515</v>
      </c>
      <c r="Y41" s="1129">
        <v>0.125</v>
      </c>
      <c r="Z41" s="1127">
        <v>127935.17888890645</v>
      </c>
      <c r="AA41" s="1130">
        <v>1187238.4600890519</v>
      </c>
      <c r="AB41" s="1131">
        <v>9</v>
      </c>
      <c r="AC41" s="1131">
        <v>24</v>
      </c>
      <c r="AD41" s="1132">
        <v>0</v>
      </c>
      <c r="AG41" s="1134">
        <v>0</v>
      </c>
      <c r="AH41" s="1135">
        <v>0</v>
      </c>
      <c r="AI41" s="1135">
        <v>0</v>
      </c>
      <c r="AJ41" s="1135">
        <v>0</v>
      </c>
      <c r="AK41" s="1135">
        <v>0</v>
      </c>
      <c r="AL41" s="1135">
        <v>0</v>
      </c>
      <c r="AM41" s="1135">
        <v>0</v>
      </c>
      <c r="AN41" s="1135">
        <v>0</v>
      </c>
      <c r="AO41" s="1135">
        <v>74202.403755565741</v>
      </c>
      <c r="AP41" s="1135">
        <v>74202.403755565741</v>
      </c>
      <c r="AQ41" s="1135">
        <v>74202.403755565741</v>
      </c>
      <c r="AR41" s="1135">
        <v>74202.403755565741</v>
      </c>
      <c r="AS41" s="1135">
        <v>74202.403755565741</v>
      </c>
      <c r="AT41" s="1135">
        <v>74202.403755565741</v>
      </c>
      <c r="AU41" s="1135">
        <v>74202.403755565741</v>
      </c>
      <c r="AV41" s="1135">
        <v>74202.403755565741</v>
      </c>
      <c r="AW41" s="1135">
        <v>74202.403755565741</v>
      </c>
      <c r="AX41" s="1135">
        <v>74202.403755565741</v>
      </c>
      <c r="AY41" s="1135">
        <v>74202.403755565741</v>
      </c>
      <c r="AZ41" s="1135">
        <v>74202.403755565741</v>
      </c>
      <c r="BA41" s="1135">
        <v>74202.403755565741</v>
      </c>
      <c r="BB41" s="1135">
        <v>74202.403755565741</v>
      </c>
      <c r="BC41" s="1135">
        <v>74202.403755565741</v>
      </c>
      <c r="BD41" s="1135">
        <v>74202.403755565741</v>
      </c>
      <c r="BE41" s="1135">
        <v>0</v>
      </c>
      <c r="BF41" s="1135">
        <v>0</v>
      </c>
      <c r="BG41" s="1135">
        <v>0</v>
      </c>
      <c r="BH41" s="1135">
        <v>0</v>
      </c>
      <c r="BI41" s="1135">
        <v>0</v>
      </c>
      <c r="BJ41" s="1135">
        <v>0</v>
      </c>
      <c r="BK41" s="1135">
        <v>0</v>
      </c>
      <c r="BL41" s="1135">
        <v>0</v>
      </c>
      <c r="BM41" s="1135">
        <v>0</v>
      </c>
      <c r="BN41" s="1135">
        <v>0</v>
      </c>
      <c r="BO41" s="1135">
        <v>0</v>
      </c>
      <c r="BP41" s="1135">
        <v>0</v>
      </c>
      <c r="BQ41" s="1135">
        <v>0</v>
      </c>
      <c r="BR41" s="1135">
        <v>0</v>
      </c>
      <c r="BS41" s="1135">
        <v>0</v>
      </c>
      <c r="BT41" s="1135">
        <v>0</v>
      </c>
      <c r="BU41" s="1135">
        <v>0</v>
      </c>
      <c r="BV41" s="1135">
        <v>0</v>
      </c>
      <c r="BW41" s="1135">
        <v>0</v>
      </c>
      <c r="BX41" s="1135">
        <v>0</v>
      </c>
      <c r="BY41" s="1135">
        <v>0</v>
      </c>
      <c r="BZ41" s="1135">
        <v>0</v>
      </c>
      <c r="CA41" s="1135">
        <v>0</v>
      </c>
      <c r="CB41" s="1135">
        <v>0</v>
      </c>
      <c r="CC41" s="1135">
        <v>0</v>
      </c>
      <c r="CD41" s="1135">
        <v>0</v>
      </c>
      <c r="CE41" s="1135">
        <v>0</v>
      </c>
      <c r="CF41" s="1135">
        <v>0</v>
      </c>
      <c r="CG41" s="1135">
        <v>0</v>
      </c>
      <c r="CH41" s="1135">
        <v>0</v>
      </c>
      <c r="CI41" s="1135">
        <v>0</v>
      </c>
      <c r="CJ41" s="1135">
        <v>0</v>
      </c>
      <c r="CK41" s="1135">
        <v>0</v>
      </c>
      <c r="CL41" s="1135">
        <v>0</v>
      </c>
      <c r="CM41" s="1135">
        <v>0</v>
      </c>
      <c r="CN41" s="1135">
        <v>0</v>
      </c>
      <c r="CO41" s="1135">
        <v>0</v>
      </c>
      <c r="CP41" s="1135">
        <v>0</v>
      </c>
      <c r="CQ41" s="1135">
        <v>0</v>
      </c>
      <c r="CR41" s="1135">
        <v>0</v>
      </c>
      <c r="CS41" s="1135">
        <v>0</v>
      </c>
      <c r="CT41" s="1135">
        <v>0</v>
      </c>
      <c r="CU41" s="1135">
        <v>0</v>
      </c>
      <c r="CV41" s="1135">
        <v>0</v>
      </c>
      <c r="CW41" s="1135">
        <v>0</v>
      </c>
      <c r="CX41" s="1135">
        <v>0</v>
      </c>
      <c r="CY41" s="1135">
        <v>0</v>
      </c>
      <c r="CZ41" s="1135">
        <v>0</v>
      </c>
      <c r="DA41" s="1135">
        <v>0</v>
      </c>
      <c r="DB41" s="1135">
        <v>0</v>
      </c>
      <c r="DC41" s="1135">
        <v>0</v>
      </c>
      <c r="DD41" s="1135">
        <v>0</v>
      </c>
      <c r="DE41" s="1135">
        <v>0</v>
      </c>
      <c r="DF41" s="1135">
        <v>0</v>
      </c>
      <c r="DG41" s="1135">
        <v>0</v>
      </c>
      <c r="DH41" s="1135">
        <v>0</v>
      </c>
      <c r="DI41" s="1135">
        <v>0</v>
      </c>
      <c r="DJ41" s="1135">
        <v>0</v>
      </c>
      <c r="DK41" s="1135">
        <v>0</v>
      </c>
      <c r="DL41" s="1135">
        <v>0</v>
      </c>
      <c r="DM41" s="1135">
        <v>0</v>
      </c>
      <c r="DN41" s="1135">
        <v>0</v>
      </c>
      <c r="DO41" s="1135">
        <v>0</v>
      </c>
      <c r="DP41" s="1135">
        <v>0</v>
      </c>
      <c r="DQ41" s="1135">
        <v>0</v>
      </c>
      <c r="DR41" s="1135">
        <v>0</v>
      </c>
      <c r="DS41" s="1135">
        <v>0</v>
      </c>
      <c r="DT41" s="1135">
        <v>0</v>
      </c>
      <c r="DU41" s="1135">
        <v>0</v>
      </c>
      <c r="DV41" s="1135">
        <v>0</v>
      </c>
      <c r="DW41" s="1135">
        <v>0</v>
      </c>
      <c r="DX41" s="1135">
        <v>0</v>
      </c>
      <c r="DY41" s="1135">
        <v>0</v>
      </c>
      <c r="DZ41" s="1135">
        <v>0</v>
      </c>
      <c r="EA41" s="1135">
        <v>0</v>
      </c>
      <c r="EB41" s="1135">
        <v>0</v>
      </c>
      <c r="EC41" s="1135">
        <v>0</v>
      </c>
      <c r="ED41" s="1135">
        <v>0</v>
      </c>
      <c r="EE41" s="1135">
        <v>0</v>
      </c>
      <c r="EF41" s="1135">
        <v>0</v>
      </c>
      <c r="EG41" s="1135">
        <v>0</v>
      </c>
      <c r="EH41" s="1135">
        <v>0</v>
      </c>
      <c r="EI41" s="1135">
        <v>0</v>
      </c>
      <c r="EJ41" s="1135">
        <v>0</v>
      </c>
      <c r="EK41" s="1135">
        <v>0</v>
      </c>
      <c r="EL41" s="1135">
        <v>0</v>
      </c>
      <c r="EM41" s="1135">
        <v>0</v>
      </c>
      <c r="EN41" s="1135">
        <v>0</v>
      </c>
      <c r="EO41" s="1135">
        <v>0</v>
      </c>
      <c r="EP41" s="1135">
        <v>0</v>
      </c>
      <c r="EQ41" s="1135">
        <v>0</v>
      </c>
      <c r="ER41" s="1135">
        <v>0</v>
      </c>
      <c r="ES41" s="1135">
        <v>0</v>
      </c>
      <c r="ET41" s="1135">
        <v>0</v>
      </c>
      <c r="EU41" s="1135">
        <v>0</v>
      </c>
      <c r="EV41" s="1135">
        <v>0</v>
      </c>
      <c r="EW41" s="1135">
        <v>0</v>
      </c>
      <c r="EX41" s="1135">
        <v>0</v>
      </c>
      <c r="EY41" s="1135">
        <v>0</v>
      </c>
      <c r="EZ41" s="1135">
        <v>0</v>
      </c>
      <c r="FA41" s="1135">
        <v>0</v>
      </c>
      <c r="FB41" s="1135">
        <v>0</v>
      </c>
      <c r="FC41" s="1135">
        <v>0</v>
      </c>
      <c r="FD41" s="1135">
        <v>0</v>
      </c>
      <c r="FE41" s="1135">
        <v>0</v>
      </c>
      <c r="FF41" s="1135">
        <v>0</v>
      </c>
      <c r="FG41" s="1135">
        <v>0</v>
      </c>
      <c r="FH41" s="1135">
        <v>0</v>
      </c>
      <c r="FI41" s="1135">
        <v>0</v>
      </c>
      <c r="FJ41" s="1135">
        <v>0</v>
      </c>
      <c r="FK41" s="1135">
        <v>0</v>
      </c>
      <c r="FL41" s="1135">
        <v>0</v>
      </c>
      <c r="FM41" s="1135">
        <v>0</v>
      </c>
      <c r="FN41" s="1135">
        <v>0</v>
      </c>
      <c r="FO41" s="1135">
        <v>0</v>
      </c>
      <c r="FP41" s="1135">
        <v>0</v>
      </c>
      <c r="FQ41" s="1135">
        <v>0</v>
      </c>
      <c r="FR41" s="1135">
        <v>0</v>
      </c>
      <c r="FS41" s="1135">
        <v>0</v>
      </c>
      <c r="FT41" s="1135">
        <v>0</v>
      </c>
      <c r="FU41" s="1135">
        <v>0</v>
      </c>
      <c r="FV41" s="1135">
        <v>0</v>
      </c>
      <c r="FW41" s="1135">
        <v>0</v>
      </c>
      <c r="FX41" s="1135">
        <v>0</v>
      </c>
      <c r="FY41" s="1135">
        <v>0</v>
      </c>
      <c r="FZ41" s="1135">
        <v>0</v>
      </c>
      <c r="GA41" s="1135">
        <v>0</v>
      </c>
      <c r="GB41" s="1135">
        <v>0</v>
      </c>
      <c r="GC41" s="1135">
        <v>0</v>
      </c>
      <c r="GD41" s="1135">
        <v>0</v>
      </c>
      <c r="GE41" s="1135">
        <v>0</v>
      </c>
      <c r="GF41" s="1135">
        <v>0</v>
      </c>
      <c r="GG41" s="1135">
        <v>0</v>
      </c>
      <c r="GH41" s="1135">
        <v>0</v>
      </c>
      <c r="GI41" s="1135">
        <v>0</v>
      </c>
      <c r="GJ41" s="1135">
        <v>0</v>
      </c>
      <c r="GK41" s="1135">
        <v>0</v>
      </c>
      <c r="GL41" s="1135">
        <v>0</v>
      </c>
      <c r="GM41" s="1135">
        <v>0</v>
      </c>
      <c r="GN41" s="1135">
        <v>0</v>
      </c>
      <c r="GO41" s="1135">
        <v>0</v>
      </c>
      <c r="GP41" s="1135">
        <v>0</v>
      </c>
      <c r="GQ41" s="1135">
        <v>0</v>
      </c>
      <c r="GR41" s="1135">
        <v>0</v>
      </c>
      <c r="GS41" s="1135">
        <v>0</v>
      </c>
      <c r="GT41" s="1135">
        <v>0</v>
      </c>
      <c r="GU41" s="1135">
        <v>0</v>
      </c>
      <c r="GV41" s="1135">
        <v>0</v>
      </c>
      <c r="GW41" s="1135">
        <v>0</v>
      </c>
      <c r="GX41" s="1135">
        <v>0</v>
      </c>
      <c r="GY41" s="1135">
        <v>0</v>
      </c>
      <c r="GZ41" s="1135">
        <v>0</v>
      </c>
      <c r="HA41" s="1135">
        <v>0</v>
      </c>
      <c r="HB41" s="1135">
        <v>0</v>
      </c>
      <c r="HC41" s="1135">
        <v>0</v>
      </c>
      <c r="HD41" s="1135">
        <v>0</v>
      </c>
      <c r="HE41" s="1135">
        <v>0</v>
      </c>
      <c r="HF41" s="1135">
        <v>0</v>
      </c>
      <c r="HG41" s="1135">
        <v>0</v>
      </c>
      <c r="HH41" s="1135">
        <v>0</v>
      </c>
      <c r="HI41" s="1135">
        <v>0</v>
      </c>
      <c r="HJ41" s="1135">
        <v>0</v>
      </c>
      <c r="HK41" s="1135">
        <v>0</v>
      </c>
      <c r="HL41" s="1135">
        <v>0</v>
      </c>
      <c r="HM41" s="1135">
        <v>0</v>
      </c>
      <c r="HN41" s="1135">
        <v>0</v>
      </c>
      <c r="HO41" s="1135">
        <v>0</v>
      </c>
      <c r="HP41" s="1135">
        <v>0</v>
      </c>
      <c r="HQ41" s="1135">
        <v>0</v>
      </c>
      <c r="HR41" s="1135">
        <v>0</v>
      </c>
      <c r="HS41" s="1135">
        <v>0</v>
      </c>
      <c r="HT41" s="1135">
        <v>0</v>
      </c>
      <c r="HU41" s="1135">
        <v>0</v>
      </c>
      <c r="HV41" s="1135">
        <v>0</v>
      </c>
      <c r="HW41" s="1135">
        <v>0</v>
      </c>
      <c r="HX41" s="1135">
        <v>0</v>
      </c>
      <c r="HY41" s="1135">
        <v>0</v>
      </c>
      <c r="HZ41" s="1135">
        <v>0</v>
      </c>
      <c r="IA41" s="1135">
        <v>0</v>
      </c>
      <c r="IB41" s="1135">
        <v>0</v>
      </c>
      <c r="IC41" s="1135">
        <v>0</v>
      </c>
      <c r="ID41" s="1135">
        <v>0</v>
      </c>
      <c r="IE41" s="1135">
        <v>0</v>
      </c>
      <c r="IF41" s="1135">
        <v>0</v>
      </c>
      <c r="IG41" s="1135">
        <v>0</v>
      </c>
      <c r="IH41" s="1135">
        <v>0</v>
      </c>
      <c r="II41" s="1135">
        <v>0</v>
      </c>
      <c r="IJ41" s="1135">
        <v>0</v>
      </c>
      <c r="IK41" s="1135">
        <v>0</v>
      </c>
      <c r="IL41" s="1135">
        <v>0</v>
      </c>
      <c r="IM41" s="1135">
        <v>0</v>
      </c>
      <c r="IN41" s="1135">
        <v>0</v>
      </c>
      <c r="IO41" s="1135">
        <v>0</v>
      </c>
      <c r="IP41" s="1135">
        <v>0</v>
      </c>
      <c r="IQ41" s="1135">
        <v>0</v>
      </c>
      <c r="IR41" s="1135">
        <v>0</v>
      </c>
      <c r="IS41" s="1135">
        <v>0</v>
      </c>
      <c r="IT41" s="1135">
        <v>0</v>
      </c>
      <c r="IU41" s="1135">
        <v>0</v>
      </c>
      <c r="IV41" s="1135">
        <v>0</v>
      </c>
      <c r="IW41" s="1135">
        <v>0</v>
      </c>
      <c r="IX41" s="1135">
        <v>0</v>
      </c>
      <c r="IY41" s="1135">
        <v>0</v>
      </c>
      <c r="IZ41" s="1135">
        <v>0</v>
      </c>
      <c r="JA41" s="1135">
        <v>0</v>
      </c>
      <c r="JB41" s="1135">
        <v>0</v>
      </c>
      <c r="JC41" s="1135">
        <v>0</v>
      </c>
      <c r="JD41" s="1135">
        <v>0</v>
      </c>
      <c r="JE41" s="1135">
        <v>0</v>
      </c>
      <c r="JF41" s="1135">
        <v>0</v>
      </c>
      <c r="JG41" s="1135">
        <v>0</v>
      </c>
      <c r="JH41" s="1135">
        <v>0</v>
      </c>
      <c r="JI41" s="1135">
        <v>0</v>
      </c>
      <c r="JJ41" s="1135">
        <v>0</v>
      </c>
      <c r="JK41" s="1135">
        <v>0</v>
      </c>
      <c r="JL41" s="1135">
        <v>0</v>
      </c>
      <c r="JM41" s="1135">
        <v>0</v>
      </c>
      <c r="JN41" s="1135">
        <v>0</v>
      </c>
      <c r="JO41" s="1135">
        <v>0</v>
      </c>
      <c r="JP41" s="1135">
        <v>0</v>
      </c>
      <c r="JQ41" s="1135">
        <v>0</v>
      </c>
      <c r="JR41" s="1135">
        <v>0</v>
      </c>
      <c r="JS41" s="1135">
        <v>0</v>
      </c>
      <c r="JT41" s="1135">
        <v>0</v>
      </c>
      <c r="JU41" s="1135">
        <v>0</v>
      </c>
      <c r="JV41" s="1135">
        <v>0</v>
      </c>
      <c r="JW41" s="1135">
        <v>0</v>
      </c>
      <c r="JX41" s="1135">
        <v>0</v>
      </c>
      <c r="JY41" s="1135">
        <v>0</v>
      </c>
      <c r="JZ41" s="1135">
        <v>0</v>
      </c>
      <c r="KA41" s="1135">
        <v>0</v>
      </c>
      <c r="KB41" s="1135">
        <v>0</v>
      </c>
      <c r="KC41" s="1135">
        <v>0</v>
      </c>
      <c r="KD41" s="1135">
        <v>0</v>
      </c>
      <c r="KE41" s="1135">
        <v>0</v>
      </c>
      <c r="KF41" s="1135">
        <v>0</v>
      </c>
      <c r="KG41" s="1135">
        <v>0</v>
      </c>
      <c r="KH41" s="1135">
        <v>0</v>
      </c>
      <c r="KI41" s="1135">
        <v>0</v>
      </c>
      <c r="KJ41" s="1135">
        <v>0</v>
      </c>
      <c r="KK41" s="1135">
        <v>0</v>
      </c>
      <c r="KL41" s="1135">
        <v>0</v>
      </c>
      <c r="KM41" s="1135">
        <v>0</v>
      </c>
      <c r="KN41" s="1135">
        <v>0</v>
      </c>
      <c r="KO41" s="1135">
        <v>0</v>
      </c>
      <c r="KP41" s="1135">
        <v>0</v>
      </c>
      <c r="KQ41" s="1135">
        <v>0</v>
      </c>
      <c r="KR41" s="1135">
        <v>0</v>
      </c>
      <c r="KS41" s="1135">
        <v>0</v>
      </c>
      <c r="KT41" s="1135">
        <v>0</v>
      </c>
      <c r="KU41" s="1135">
        <v>0</v>
      </c>
      <c r="KV41" s="1135">
        <v>0</v>
      </c>
      <c r="KW41" s="1135">
        <v>0</v>
      </c>
      <c r="KX41" s="1135">
        <v>0</v>
      </c>
      <c r="KY41" s="1135">
        <v>0</v>
      </c>
      <c r="KZ41" s="1135">
        <v>0</v>
      </c>
      <c r="LA41" s="1135">
        <v>0</v>
      </c>
      <c r="LB41" s="1135">
        <v>0</v>
      </c>
      <c r="LC41" s="1135">
        <v>0</v>
      </c>
      <c r="LD41" s="1135">
        <v>0</v>
      </c>
      <c r="LE41" s="1135">
        <v>0</v>
      </c>
      <c r="LF41" s="1135">
        <v>0</v>
      </c>
      <c r="LG41" s="1135">
        <v>0</v>
      </c>
      <c r="LH41" s="1135">
        <v>0</v>
      </c>
      <c r="LI41" s="1135">
        <v>0</v>
      </c>
      <c r="LJ41" s="1135">
        <v>0</v>
      </c>
      <c r="LK41" s="1135">
        <v>0</v>
      </c>
      <c r="LL41" s="1135">
        <v>0</v>
      </c>
      <c r="LM41" s="1135">
        <v>0</v>
      </c>
      <c r="LN41" s="1135">
        <v>0</v>
      </c>
      <c r="LO41" s="1135">
        <v>0</v>
      </c>
      <c r="LP41" s="1135">
        <v>0</v>
      </c>
      <c r="LQ41" s="1135">
        <v>0</v>
      </c>
      <c r="LR41" s="1135">
        <v>0</v>
      </c>
      <c r="LS41" s="1135">
        <v>0</v>
      </c>
      <c r="LT41" s="1135">
        <v>0</v>
      </c>
      <c r="LU41" s="1135">
        <v>47143.260519369425</v>
      </c>
      <c r="LV41" s="1135">
        <v>47143.260519369425</v>
      </c>
      <c r="LW41" s="1135">
        <v>47143.260519369425</v>
      </c>
      <c r="LX41" s="1135">
        <v>47143.260519369425</v>
      </c>
      <c r="LY41" s="1135">
        <v>47143.260519369425</v>
      </c>
      <c r="LZ41" s="1135">
        <v>47143.260519369425</v>
      </c>
      <c r="MA41" s="1135">
        <v>47143.260519369425</v>
      </c>
      <c r="MB41" s="1135">
        <v>47143.260519369425</v>
      </c>
      <c r="MC41" s="1135">
        <v>47143.260519369425</v>
      </c>
      <c r="MD41" s="1135">
        <v>47143.260519369425</v>
      </c>
      <c r="ME41" s="1135">
        <v>47143.260519369425</v>
      </c>
      <c r="MF41" s="1135">
        <v>47143.260519369425</v>
      </c>
      <c r="MG41" s="1135">
        <v>0</v>
      </c>
      <c r="MH41" s="1135">
        <v>0</v>
      </c>
      <c r="MI41" s="1135">
        <v>0</v>
      </c>
      <c r="MJ41" s="1135">
        <v>0</v>
      </c>
      <c r="MK41" s="1135">
        <v>0</v>
      </c>
      <c r="ML41" s="1135">
        <v>0</v>
      </c>
      <c r="MM41" s="1135">
        <v>0</v>
      </c>
      <c r="MN41" s="1135">
        <v>0</v>
      </c>
      <c r="MO41" s="1135">
        <v>0</v>
      </c>
      <c r="MP41" s="1135">
        <v>0</v>
      </c>
      <c r="MQ41" s="1135">
        <v>0</v>
      </c>
      <c r="MR41" s="1135">
        <v>0</v>
      </c>
      <c r="MS41" s="1135">
        <v>0</v>
      </c>
      <c r="MT41" s="1135">
        <v>0</v>
      </c>
      <c r="MU41" s="1135">
        <v>0</v>
      </c>
      <c r="MV41" s="1135">
        <v>0</v>
      </c>
      <c r="MW41" s="1135">
        <v>0</v>
      </c>
      <c r="MX41" s="1135">
        <v>0</v>
      </c>
      <c r="MY41" s="1135">
        <v>0</v>
      </c>
      <c r="MZ41" s="1135">
        <v>0</v>
      </c>
      <c r="NA41" s="1135">
        <v>0</v>
      </c>
      <c r="NB41" s="1135">
        <v>0</v>
      </c>
      <c r="NC41" s="1135">
        <v>0</v>
      </c>
      <c r="ND41" s="1135">
        <v>0</v>
      </c>
      <c r="NE41" s="1135">
        <v>0</v>
      </c>
      <c r="NF41" s="1135">
        <v>0</v>
      </c>
      <c r="NG41" s="1135">
        <v>0</v>
      </c>
      <c r="NH41" s="1135">
        <v>0</v>
      </c>
      <c r="NI41" s="1135">
        <v>0</v>
      </c>
      <c r="NJ41" s="1135">
        <v>0</v>
      </c>
      <c r="NK41" s="1135">
        <v>0</v>
      </c>
      <c r="NL41" s="1135">
        <v>0</v>
      </c>
      <c r="NM41" s="1135">
        <v>0</v>
      </c>
      <c r="NN41" s="1135">
        <v>0</v>
      </c>
      <c r="NO41" s="1135">
        <v>0</v>
      </c>
      <c r="NP41" s="1135">
        <v>0</v>
      </c>
      <c r="NQ41" s="1135">
        <v>0</v>
      </c>
      <c r="NR41" s="1135">
        <v>0</v>
      </c>
      <c r="NS41" s="1135">
        <v>0</v>
      </c>
      <c r="NT41" s="1135">
        <v>0</v>
      </c>
      <c r="NU41" s="1135">
        <v>0</v>
      </c>
      <c r="NV41" s="1135">
        <v>0</v>
      </c>
      <c r="NW41" s="1135">
        <v>0</v>
      </c>
      <c r="NX41" s="1135">
        <v>0</v>
      </c>
      <c r="NY41" s="1135">
        <v>0</v>
      </c>
      <c r="NZ41" s="1135">
        <v>0</v>
      </c>
      <c r="OA41" s="1135">
        <v>0</v>
      </c>
      <c r="OB41" s="1135">
        <v>0</v>
      </c>
      <c r="OC41" s="1135">
        <v>0</v>
      </c>
      <c r="OD41" s="1135">
        <v>0</v>
      </c>
      <c r="OE41" s="1135">
        <v>0</v>
      </c>
      <c r="OF41" s="1135">
        <v>0</v>
      </c>
      <c r="OG41" s="1135">
        <v>0</v>
      </c>
      <c r="OH41" s="1135">
        <v>0</v>
      </c>
      <c r="OI41" s="1135">
        <v>0</v>
      </c>
      <c r="OJ41" s="1135">
        <v>0</v>
      </c>
      <c r="OK41" s="1135">
        <v>0</v>
      </c>
      <c r="OL41" s="1135">
        <v>0</v>
      </c>
      <c r="OM41" s="1135">
        <v>0</v>
      </c>
      <c r="ON41" s="1135">
        <v>0</v>
      </c>
      <c r="OO41" s="1135">
        <v>0</v>
      </c>
      <c r="OP41" s="1135">
        <v>0</v>
      </c>
      <c r="OQ41" s="1135">
        <v>0</v>
      </c>
      <c r="OR41" s="1135">
        <v>0</v>
      </c>
      <c r="OS41" s="1135">
        <v>0</v>
      </c>
      <c r="OT41" s="1135">
        <v>0</v>
      </c>
      <c r="OU41" s="1135">
        <v>0</v>
      </c>
      <c r="OV41" s="1135">
        <v>0</v>
      </c>
      <c r="OW41" s="1135">
        <v>0</v>
      </c>
      <c r="OX41" s="1135">
        <v>0</v>
      </c>
      <c r="OY41" s="1135">
        <v>0</v>
      </c>
      <c r="OZ41" s="1135">
        <v>0</v>
      </c>
      <c r="PA41" s="1135">
        <v>0</v>
      </c>
      <c r="PB41" s="1135">
        <v>0</v>
      </c>
      <c r="PC41" s="1135">
        <v>0</v>
      </c>
      <c r="PD41" s="1135">
        <v>0</v>
      </c>
      <c r="PE41" s="1135">
        <v>0</v>
      </c>
      <c r="PF41" s="1135">
        <v>0</v>
      </c>
      <c r="PG41" s="1135">
        <v>0</v>
      </c>
      <c r="PH41" s="1135">
        <v>0</v>
      </c>
      <c r="PI41" s="1135">
        <v>0</v>
      </c>
      <c r="PJ41" s="1135">
        <v>0</v>
      </c>
      <c r="PK41" s="1135">
        <v>0</v>
      </c>
      <c r="PL41" s="1135">
        <v>0</v>
      </c>
      <c r="PM41" s="1135">
        <v>0</v>
      </c>
      <c r="PN41" s="1135">
        <v>0</v>
      </c>
      <c r="PO41" s="1135">
        <v>0</v>
      </c>
      <c r="PP41" s="1135">
        <v>0</v>
      </c>
      <c r="PQ41" s="1135">
        <v>0</v>
      </c>
      <c r="PR41" s="1135">
        <v>0</v>
      </c>
      <c r="PS41" s="1135">
        <v>0</v>
      </c>
      <c r="PT41" s="1135">
        <v>0</v>
      </c>
      <c r="PU41" s="1135">
        <v>0</v>
      </c>
      <c r="PV41" s="1135">
        <v>0</v>
      </c>
      <c r="PW41" s="1135">
        <v>0</v>
      </c>
      <c r="PX41" s="1135">
        <v>0</v>
      </c>
      <c r="PY41" s="1135">
        <v>0</v>
      </c>
      <c r="PZ41" s="1135">
        <v>0</v>
      </c>
      <c r="QA41" s="1135">
        <v>0</v>
      </c>
      <c r="QB41" s="1135">
        <v>0</v>
      </c>
      <c r="QC41" s="1135">
        <v>0</v>
      </c>
      <c r="QD41" s="1135">
        <v>0</v>
      </c>
      <c r="QE41" s="1135">
        <v>0</v>
      </c>
      <c r="QF41" s="1135">
        <v>0</v>
      </c>
      <c r="QG41" s="1135">
        <v>0</v>
      </c>
      <c r="QH41" s="1135">
        <v>0</v>
      </c>
      <c r="QI41" s="1135">
        <v>0</v>
      </c>
      <c r="QJ41" s="1135">
        <v>0</v>
      </c>
    </row>
    <row r="42" spans="1:452" s="1133" customFormat="1" ht="15">
      <c r="A42" s="1133">
        <v>1</v>
      </c>
      <c r="B42" s="1121" t="s">
        <v>380</v>
      </c>
      <c r="C42" s="1138" t="s">
        <v>974</v>
      </c>
      <c r="D42" s="1139" t="s">
        <v>362</v>
      </c>
      <c r="E42" s="1123" t="s">
        <v>362</v>
      </c>
      <c r="F42" s="1141">
        <v>105</v>
      </c>
      <c r="G42" s="1139" t="s">
        <v>215</v>
      </c>
      <c r="H42" s="1123" t="s">
        <v>201</v>
      </c>
      <c r="I42" s="1123" t="s">
        <v>776</v>
      </c>
      <c r="J42" s="1123">
        <v>25</v>
      </c>
      <c r="K42" s="1125">
        <v>0.47649999999999998</v>
      </c>
      <c r="L42" s="1126" t="s">
        <v>214</v>
      </c>
      <c r="M42" s="1127">
        <v>1334.125218618178</v>
      </c>
      <c r="N42" s="1127">
        <v>140083.14795490869</v>
      </c>
      <c r="O42" s="1128">
        <v>0.2097</v>
      </c>
      <c r="P42" s="1127">
        <v>169458.58408105304</v>
      </c>
      <c r="Q42" s="1129">
        <v>0.02</v>
      </c>
      <c r="R42" s="1140">
        <v>3389.171681621061</v>
      </c>
      <c r="S42" s="1129">
        <v>0</v>
      </c>
      <c r="T42" s="1127">
        <v>0</v>
      </c>
      <c r="U42" s="1129">
        <v>0.25</v>
      </c>
      <c r="V42" s="1127">
        <v>847.29292040526525</v>
      </c>
      <c r="W42" s="1129">
        <v>0.01</v>
      </c>
      <c r="X42" s="1127">
        <v>1694.5858408105305</v>
      </c>
      <c r="Y42" s="1129">
        <v>0.125</v>
      </c>
      <c r="Z42" s="1127">
        <v>21182.323010131629</v>
      </c>
      <c r="AA42" s="1130">
        <v>196571.95753402152</v>
      </c>
      <c r="AB42" s="1131">
        <v>49</v>
      </c>
      <c r="AC42" s="1131">
        <v>72</v>
      </c>
      <c r="AD42" s="1132">
        <v>0</v>
      </c>
      <c r="AG42" s="1134">
        <v>0</v>
      </c>
      <c r="AH42" s="1135">
        <v>0</v>
      </c>
      <c r="AI42" s="1135">
        <v>0</v>
      </c>
      <c r="AJ42" s="1135">
        <v>0</v>
      </c>
      <c r="AK42" s="1135">
        <v>0</v>
      </c>
      <c r="AL42" s="1135">
        <v>0</v>
      </c>
      <c r="AM42" s="1135">
        <v>0</v>
      </c>
      <c r="AN42" s="1135">
        <v>0</v>
      </c>
      <c r="AO42" s="1135">
        <v>0</v>
      </c>
      <c r="AP42" s="1135">
        <v>0</v>
      </c>
      <c r="AQ42" s="1135">
        <v>0</v>
      </c>
      <c r="AR42" s="1135">
        <v>0</v>
      </c>
      <c r="AS42" s="1135">
        <v>0</v>
      </c>
      <c r="AT42" s="1135">
        <v>0</v>
      </c>
      <c r="AU42" s="1135">
        <v>0</v>
      </c>
      <c r="AV42" s="1135">
        <v>0</v>
      </c>
      <c r="AW42" s="1135">
        <v>0</v>
      </c>
      <c r="AX42" s="1135">
        <v>0</v>
      </c>
      <c r="AY42" s="1135">
        <v>0</v>
      </c>
      <c r="AZ42" s="1135">
        <v>0</v>
      </c>
      <c r="BA42" s="1135">
        <v>0</v>
      </c>
      <c r="BB42" s="1135">
        <v>0</v>
      </c>
      <c r="BC42" s="1135">
        <v>0</v>
      </c>
      <c r="BD42" s="1135">
        <v>0</v>
      </c>
      <c r="BE42" s="1135">
        <v>0</v>
      </c>
      <c r="BF42" s="1135">
        <v>0</v>
      </c>
      <c r="BG42" s="1135">
        <v>0</v>
      </c>
      <c r="BH42" s="1135">
        <v>0</v>
      </c>
      <c r="BI42" s="1135">
        <v>0</v>
      </c>
      <c r="BJ42" s="1135">
        <v>0</v>
      </c>
      <c r="BK42" s="1135">
        <v>0</v>
      </c>
      <c r="BL42" s="1135">
        <v>0</v>
      </c>
      <c r="BM42" s="1135">
        <v>0</v>
      </c>
      <c r="BN42" s="1135">
        <v>0</v>
      </c>
      <c r="BO42" s="1135">
        <v>0</v>
      </c>
      <c r="BP42" s="1135">
        <v>0</v>
      </c>
      <c r="BQ42" s="1135">
        <v>0</v>
      </c>
      <c r="BR42" s="1135">
        <v>0</v>
      </c>
      <c r="BS42" s="1135">
        <v>0</v>
      </c>
      <c r="BT42" s="1135">
        <v>0</v>
      </c>
      <c r="BU42" s="1135">
        <v>0</v>
      </c>
      <c r="BV42" s="1135">
        <v>0</v>
      </c>
      <c r="BW42" s="1135">
        <v>0</v>
      </c>
      <c r="BX42" s="1135">
        <v>0</v>
      </c>
      <c r="BY42" s="1135">
        <v>0</v>
      </c>
      <c r="BZ42" s="1135">
        <v>0</v>
      </c>
      <c r="CA42" s="1135">
        <v>0</v>
      </c>
      <c r="CB42" s="1135">
        <v>0</v>
      </c>
      <c r="CC42" s="1135">
        <v>8190.4982305842304</v>
      </c>
      <c r="CD42" s="1135">
        <v>8190.4982305842304</v>
      </c>
      <c r="CE42" s="1135">
        <v>8190.4982305842304</v>
      </c>
      <c r="CF42" s="1135">
        <v>8190.4982305842304</v>
      </c>
      <c r="CG42" s="1135">
        <v>8190.4982305842304</v>
      </c>
      <c r="CH42" s="1135">
        <v>8190.4982305842304</v>
      </c>
      <c r="CI42" s="1135">
        <v>8190.4982305842304</v>
      </c>
      <c r="CJ42" s="1135">
        <v>8190.4982305842304</v>
      </c>
      <c r="CK42" s="1135">
        <v>8190.4982305842304</v>
      </c>
      <c r="CL42" s="1135">
        <v>8190.4982305842304</v>
      </c>
      <c r="CM42" s="1135">
        <v>8190.4982305842304</v>
      </c>
      <c r="CN42" s="1135">
        <v>8190.4982305842304</v>
      </c>
      <c r="CO42" s="1135">
        <v>8190.4982305842304</v>
      </c>
      <c r="CP42" s="1135">
        <v>8190.4982305842304</v>
      </c>
      <c r="CQ42" s="1135">
        <v>8190.4982305842304</v>
      </c>
      <c r="CR42" s="1135">
        <v>8190.4982305842304</v>
      </c>
      <c r="CS42" s="1135">
        <v>8190.4982305842304</v>
      </c>
      <c r="CT42" s="1135">
        <v>8190.4982305842304</v>
      </c>
      <c r="CU42" s="1135">
        <v>8190.4982305842304</v>
      </c>
      <c r="CV42" s="1135">
        <v>8190.4982305842304</v>
      </c>
      <c r="CW42" s="1135">
        <v>8190.4982305842304</v>
      </c>
      <c r="CX42" s="1135">
        <v>8190.4982305842304</v>
      </c>
      <c r="CY42" s="1135">
        <v>8190.4982305842304</v>
      </c>
      <c r="CZ42" s="1135">
        <v>8190.4982305842304</v>
      </c>
      <c r="DA42" s="1135">
        <v>0</v>
      </c>
      <c r="DB42" s="1135">
        <v>0</v>
      </c>
      <c r="DC42" s="1135">
        <v>0</v>
      </c>
      <c r="DD42" s="1135">
        <v>0</v>
      </c>
      <c r="DE42" s="1135">
        <v>0</v>
      </c>
      <c r="DF42" s="1135">
        <v>0</v>
      </c>
      <c r="DG42" s="1135">
        <v>0</v>
      </c>
      <c r="DH42" s="1135">
        <v>0</v>
      </c>
      <c r="DI42" s="1135">
        <v>0</v>
      </c>
      <c r="DJ42" s="1135">
        <v>0</v>
      </c>
      <c r="DK42" s="1135">
        <v>0</v>
      </c>
      <c r="DL42" s="1135">
        <v>0</v>
      </c>
      <c r="DM42" s="1135">
        <v>0</v>
      </c>
      <c r="DN42" s="1135">
        <v>0</v>
      </c>
      <c r="DO42" s="1135">
        <v>0</v>
      </c>
      <c r="DP42" s="1135">
        <v>0</v>
      </c>
      <c r="DQ42" s="1135">
        <v>0</v>
      </c>
      <c r="DR42" s="1135">
        <v>0</v>
      </c>
      <c r="DS42" s="1135">
        <v>0</v>
      </c>
      <c r="DT42" s="1135">
        <v>0</v>
      </c>
      <c r="DU42" s="1135">
        <v>0</v>
      </c>
      <c r="DV42" s="1135">
        <v>0</v>
      </c>
      <c r="DW42" s="1135">
        <v>0</v>
      </c>
      <c r="DX42" s="1135">
        <v>0</v>
      </c>
      <c r="DY42" s="1135">
        <v>0</v>
      </c>
      <c r="DZ42" s="1135">
        <v>0</v>
      </c>
      <c r="EA42" s="1135">
        <v>0</v>
      </c>
      <c r="EB42" s="1135">
        <v>0</v>
      </c>
      <c r="EC42" s="1135">
        <v>0</v>
      </c>
      <c r="ED42" s="1135">
        <v>0</v>
      </c>
      <c r="EE42" s="1135">
        <v>0</v>
      </c>
      <c r="EF42" s="1135">
        <v>0</v>
      </c>
      <c r="EG42" s="1135">
        <v>0</v>
      </c>
      <c r="EH42" s="1135">
        <v>0</v>
      </c>
      <c r="EI42" s="1135">
        <v>0</v>
      </c>
      <c r="EJ42" s="1135">
        <v>0</v>
      </c>
      <c r="EK42" s="1135">
        <v>0</v>
      </c>
      <c r="EL42" s="1135">
        <v>0</v>
      </c>
      <c r="EM42" s="1135">
        <v>0</v>
      </c>
      <c r="EN42" s="1135">
        <v>0</v>
      </c>
      <c r="EO42" s="1135">
        <v>0</v>
      </c>
      <c r="EP42" s="1135">
        <v>0</v>
      </c>
      <c r="EQ42" s="1135">
        <v>0</v>
      </c>
      <c r="ER42" s="1135">
        <v>0</v>
      </c>
      <c r="ES42" s="1135">
        <v>0</v>
      </c>
      <c r="ET42" s="1135">
        <v>0</v>
      </c>
      <c r="EU42" s="1135">
        <v>0</v>
      </c>
      <c r="EV42" s="1135">
        <v>0</v>
      </c>
      <c r="EW42" s="1135">
        <v>0</v>
      </c>
      <c r="EX42" s="1135">
        <v>0</v>
      </c>
      <c r="EY42" s="1135">
        <v>0</v>
      </c>
      <c r="EZ42" s="1135">
        <v>0</v>
      </c>
      <c r="FA42" s="1135">
        <v>0</v>
      </c>
      <c r="FB42" s="1135">
        <v>0</v>
      </c>
      <c r="FC42" s="1135">
        <v>0</v>
      </c>
      <c r="FD42" s="1135">
        <v>0</v>
      </c>
      <c r="FE42" s="1135">
        <v>0</v>
      </c>
      <c r="FF42" s="1135">
        <v>0</v>
      </c>
      <c r="FG42" s="1135">
        <v>0</v>
      </c>
      <c r="FH42" s="1135">
        <v>0</v>
      </c>
      <c r="FI42" s="1135">
        <v>0</v>
      </c>
      <c r="FJ42" s="1135">
        <v>0</v>
      </c>
      <c r="FK42" s="1135">
        <v>0</v>
      </c>
      <c r="FL42" s="1135">
        <v>0</v>
      </c>
      <c r="FM42" s="1135">
        <v>0</v>
      </c>
      <c r="FN42" s="1135">
        <v>0</v>
      </c>
      <c r="FO42" s="1135">
        <v>0</v>
      </c>
      <c r="FP42" s="1135">
        <v>0</v>
      </c>
      <c r="FQ42" s="1135">
        <v>0</v>
      </c>
      <c r="FR42" s="1135">
        <v>0</v>
      </c>
      <c r="FS42" s="1135">
        <v>0</v>
      </c>
      <c r="FT42" s="1135">
        <v>0</v>
      </c>
      <c r="FU42" s="1135">
        <v>0</v>
      </c>
      <c r="FV42" s="1135">
        <v>0</v>
      </c>
      <c r="FW42" s="1135">
        <v>0</v>
      </c>
      <c r="FX42" s="1135">
        <v>0</v>
      </c>
      <c r="FY42" s="1135">
        <v>0</v>
      </c>
      <c r="FZ42" s="1135">
        <v>0</v>
      </c>
      <c r="GA42" s="1135">
        <v>0</v>
      </c>
      <c r="GB42" s="1135">
        <v>0</v>
      </c>
      <c r="GC42" s="1135">
        <v>0</v>
      </c>
      <c r="GD42" s="1135">
        <v>0</v>
      </c>
      <c r="GE42" s="1135">
        <v>0</v>
      </c>
      <c r="GF42" s="1135">
        <v>0</v>
      </c>
      <c r="GG42" s="1135">
        <v>0</v>
      </c>
      <c r="GH42" s="1135">
        <v>0</v>
      </c>
      <c r="GI42" s="1135">
        <v>0</v>
      </c>
      <c r="GJ42" s="1135">
        <v>0</v>
      </c>
      <c r="GK42" s="1135">
        <v>0</v>
      </c>
      <c r="GL42" s="1135">
        <v>0</v>
      </c>
      <c r="GM42" s="1135">
        <v>0</v>
      </c>
      <c r="GN42" s="1135">
        <v>0</v>
      </c>
      <c r="GO42" s="1135">
        <v>0</v>
      </c>
      <c r="GP42" s="1135">
        <v>0</v>
      </c>
      <c r="GQ42" s="1135">
        <v>0</v>
      </c>
      <c r="GR42" s="1135">
        <v>0</v>
      </c>
      <c r="GS42" s="1135">
        <v>0</v>
      </c>
      <c r="GT42" s="1135">
        <v>0</v>
      </c>
      <c r="GU42" s="1135">
        <v>0</v>
      </c>
      <c r="GV42" s="1135">
        <v>0</v>
      </c>
      <c r="GW42" s="1135">
        <v>0</v>
      </c>
      <c r="GX42" s="1135">
        <v>0</v>
      </c>
      <c r="GY42" s="1135">
        <v>0</v>
      </c>
      <c r="GZ42" s="1135">
        <v>0</v>
      </c>
      <c r="HA42" s="1135">
        <v>0</v>
      </c>
      <c r="HB42" s="1135">
        <v>0</v>
      </c>
      <c r="HC42" s="1135">
        <v>0</v>
      </c>
      <c r="HD42" s="1135">
        <v>0</v>
      </c>
      <c r="HE42" s="1135">
        <v>0</v>
      </c>
      <c r="HF42" s="1135">
        <v>0</v>
      </c>
      <c r="HG42" s="1135">
        <v>0</v>
      </c>
      <c r="HH42" s="1135">
        <v>0</v>
      </c>
      <c r="HI42" s="1135">
        <v>0</v>
      </c>
      <c r="HJ42" s="1135">
        <v>0</v>
      </c>
      <c r="HK42" s="1135">
        <v>0</v>
      </c>
      <c r="HL42" s="1135">
        <v>0</v>
      </c>
      <c r="HM42" s="1135">
        <v>0</v>
      </c>
      <c r="HN42" s="1135">
        <v>0</v>
      </c>
      <c r="HO42" s="1135">
        <v>0</v>
      </c>
      <c r="HP42" s="1135">
        <v>0</v>
      </c>
      <c r="HQ42" s="1135">
        <v>0</v>
      </c>
      <c r="HR42" s="1135">
        <v>0</v>
      </c>
      <c r="HS42" s="1135">
        <v>0</v>
      </c>
      <c r="HT42" s="1135">
        <v>0</v>
      </c>
      <c r="HU42" s="1135">
        <v>0</v>
      </c>
      <c r="HV42" s="1135">
        <v>0</v>
      </c>
      <c r="HW42" s="1135">
        <v>0</v>
      </c>
      <c r="HX42" s="1135">
        <v>0</v>
      </c>
      <c r="HY42" s="1135">
        <v>0</v>
      </c>
      <c r="HZ42" s="1135">
        <v>0</v>
      </c>
      <c r="IA42" s="1135">
        <v>0</v>
      </c>
      <c r="IB42" s="1135">
        <v>0</v>
      </c>
      <c r="IC42" s="1135">
        <v>0</v>
      </c>
      <c r="ID42" s="1135">
        <v>0</v>
      </c>
      <c r="IE42" s="1135">
        <v>0</v>
      </c>
      <c r="IF42" s="1135">
        <v>0</v>
      </c>
      <c r="IG42" s="1135">
        <v>0</v>
      </c>
      <c r="IH42" s="1135">
        <v>0</v>
      </c>
      <c r="II42" s="1135">
        <v>0</v>
      </c>
      <c r="IJ42" s="1135">
        <v>0</v>
      </c>
      <c r="IK42" s="1135">
        <v>0</v>
      </c>
      <c r="IL42" s="1135">
        <v>0</v>
      </c>
      <c r="IM42" s="1135">
        <v>0</v>
      </c>
      <c r="IN42" s="1135">
        <v>0</v>
      </c>
      <c r="IO42" s="1135">
        <v>0</v>
      </c>
      <c r="IP42" s="1135">
        <v>0</v>
      </c>
      <c r="IQ42" s="1135">
        <v>0</v>
      </c>
      <c r="IR42" s="1135">
        <v>0</v>
      </c>
      <c r="IS42" s="1135">
        <v>0</v>
      </c>
      <c r="IT42" s="1135">
        <v>0</v>
      </c>
      <c r="IU42" s="1135">
        <v>0</v>
      </c>
      <c r="IV42" s="1135">
        <v>0</v>
      </c>
      <c r="IW42" s="1135">
        <v>0</v>
      </c>
      <c r="IX42" s="1135">
        <v>0</v>
      </c>
      <c r="IY42" s="1135">
        <v>0</v>
      </c>
      <c r="IZ42" s="1135">
        <v>0</v>
      </c>
      <c r="JA42" s="1135">
        <v>0</v>
      </c>
      <c r="JB42" s="1135">
        <v>0</v>
      </c>
      <c r="JC42" s="1135">
        <v>0</v>
      </c>
      <c r="JD42" s="1135">
        <v>0</v>
      </c>
      <c r="JE42" s="1135">
        <v>0</v>
      </c>
      <c r="JF42" s="1135">
        <v>0</v>
      </c>
      <c r="JG42" s="1135">
        <v>0</v>
      </c>
      <c r="JH42" s="1135">
        <v>0</v>
      </c>
      <c r="JI42" s="1135">
        <v>0</v>
      </c>
      <c r="JJ42" s="1135">
        <v>0</v>
      </c>
      <c r="JK42" s="1135">
        <v>0</v>
      </c>
      <c r="JL42" s="1135">
        <v>0</v>
      </c>
      <c r="JM42" s="1135">
        <v>0</v>
      </c>
      <c r="JN42" s="1135">
        <v>0</v>
      </c>
      <c r="JO42" s="1135">
        <v>0</v>
      </c>
      <c r="JP42" s="1135">
        <v>0</v>
      </c>
      <c r="JQ42" s="1135">
        <v>0</v>
      </c>
      <c r="JR42" s="1135">
        <v>0</v>
      </c>
      <c r="JS42" s="1135">
        <v>0</v>
      </c>
      <c r="JT42" s="1135">
        <v>0</v>
      </c>
      <c r="JU42" s="1135">
        <v>0</v>
      </c>
      <c r="JV42" s="1135">
        <v>0</v>
      </c>
      <c r="JW42" s="1135">
        <v>0</v>
      </c>
      <c r="JX42" s="1135">
        <v>0</v>
      </c>
      <c r="JY42" s="1135">
        <v>0</v>
      </c>
      <c r="JZ42" s="1135">
        <v>0</v>
      </c>
      <c r="KA42" s="1135">
        <v>0</v>
      </c>
      <c r="KB42" s="1135">
        <v>0</v>
      </c>
      <c r="KC42" s="1135">
        <v>0</v>
      </c>
      <c r="KD42" s="1135">
        <v>0</v>
      </c>
      <c r="KE42" s="1135">
        <v>0</v>
      </c>
      <c r="KF42" s="1135">
        <v>0</v>
      </c>
      <c r="KG42" s="1135">
        <v>0</v>
      </c>
      <c r="KH42" s="1135">
        <v>0</v>
      </c>
      <c r="KI42" s="1135">
        <v>0</v>
      </c>
      <c r="KJ42" s="1135">
        <v>0</v>
      </c>
      <c r="KK42" s="1135">
        <v>0</v>
      </c>
      <c r="KL42" s="1135">
        <v>0</v>
      </c>
      <c r="KM42" s="1135">
        <v>0</v>
      </c>
      <c r="KN42" s="1135">
        <v>0</v>
      </c>
      <c r="KO42" s="1135">
        <v>0</v>
      </c>
      <c r="KP42" s="1135">
        <v>0</v>
      </c>
      <c r="KQ42" s="1135">
        <v>0</v>
      </c>
      <c r="KR42" s="1135">
        <v>0</v>
      </c>
      <c r="KS42" s="1135">
        <v>0</v>
      </c>
      <c r="KT42" s="1135">
        <v>0</v>
      </c>
      <c r="KU42" s="1135">
        <v>0</v>
      </c>
      <c r="KV42" s="1135">
        <v>0</v>
      </c>
      <c r="KW42" s="1135">
        <v>0</v>
      </c>
      <c r="KX42" s="1135">
        <v>0</v>
      </c>
      <c r="KY42" s="1135">
        <v>0</v>
      </c>
      <c r="KZ42" s="1135">
        <v>0</v>
      </c>
      <c r="LA42" s="1135">
        <v>0</v>
      </c>
      <c r="LB42" s="1135">
        <v>0</v>
      </c>
      <c r="LC42" s="1135">
        <v>0</v>
      </c>
      <c r="LD42" s="1135">
        <v>0</v>
      </c>
      <c r="LE42" s="1135">
        <v>0</v>
      </c>
      <c r="LF42" s="1135">
        <v>0</v>
      </c>
      <c r="LG42" s="1135">
        <v>0</v>
      </c>
      <c r="LH42" s="1135">
        <v>0</v>
      </c>
      <c r="LI42" s="1135">
        <v>0</v>
      </c>
      <c r="LJ42" s="1135">
        <v>0</v>
      </c>
      <c r="LK42" s="1135">
        <v>0</v>
      </c>
      <c r="LL42" s="1135">
        <v>0</v>
      </c>
      <c r="LM42" s="1135">
        <v>0</v>
      </c>
      <c r="LN42" s="1135">
        <v>0</v>
      </c>
      <c r="LO42" s="1135">
        <v>0</v>
      </c>
      <c r="LP42" s="1135">
        <v>0</v>
      </c>
      <c r="LQ42" s="1135">
        <v>0</v>
      </c>
      <c r="LR42" s="1135">
        <v>0</v>
      </c>
      <c r="LS42" s="1135">
        <v>0</v>
      </c>
      <c r="LT42" s="1135">
        <v>0</v>
      </c>
      <c r="LU42" s="1135">
        <v>0</v>
      </c>
      <c r="LV42" s="1135">
        <v>0</v>
      </c>
      <c r="LW42" s="1135">
        <v>0</v>
      </c>
      <c r="LX42" s="1135">
        <v>0</v>
      </c>
      <c r="LY42" s="1135">
        <v>0</v>
      </c>
      <c r="LZ42" s="1135">
        <v>0</v>
      </c>
      <c r="MA42" s="1135">
        <v>0</v>
      </c>
      <c r="MB42" s="1135">
        <v>0</v>
      </c>
      <c r="MC42" s="1135">
        <v>0</v>
      </c>
      <c r="MD42" s="1135">
        <v>0</v>
      </c>
      <c r="ME42" s="1135">
        <v>0</v>
      </c>
      <c r="MF42" s="1135">
        <v>0</v>
      </c>
      <c r="MG42" s="1135">
        <v>0</v>
      </c>
      <c r="MH42" s="1135">
        <v>0</v>
      </c>
      <c r="MI42" s="1135">
        <v>0</v>
      </c>
      <c r="MJ42" s="1135">
        <v>0</v>
      </c>
      <c r="MK42" s="1135">
        <v>0</v>
      </c>
      <c r="ML42" s="1135">
        <v>0</v>
      </c>
      <c r="MM42" s="1135">
        <v>0</v>
      </c>
      <c r="MN42" s="1135">
        <v>0</v>
      </c>
      <c r="MO42" s="1135">
        <v>0</v>
      </c>
      <c r="MP42" s="1135">
        <v>0</v>
      </c>
      <c r="MQ42" s="1135">
        <v>0</v>
      </c>
      <c r="MR42" s="1135">
        <v>0</v>
      </c>
      <c r="MS42" s="1135">
        <v>0</v>
      </c>
      <c r="MT42" s="1135">
        <v>0</v>
      </c>
      <c r="MU42" s="1135">
        <v>0</v>
      </c>
      <c r="MV42" s="1135">
        <v>0</v>
      </c>
      <c r="MW42" s="1135">
        <v>0</v>
      </c>
      <c r="MX42" s="1135">
        <v>0</v>
      </c>
      <c r="MY42" s="1135">
        <v>0</v>
      </c>
      <c r="MZ42" s="1135">
        <v>0</v>
      </c>
      <c r="NA42" s="1135">
        <v>0</v>
      </c>
      <c r="NB42" s="1135">
        <v>0</v>
      </c>
      <c r="NC42" s="1135">
        <v>0</v>
      </c>
      <c r="ND42" s="1135">
        <v>0</v>
      </c>
      <c r="NE42" s="1135">
        <v>0</v>
      </c>
      <c r="NF42" s="1135">
        <v>0</v>
      </c>
      <c r="NG42" s="1135">
        <v>0</v>
      </c>
      <c r="NH42" s="1135">
        <v>0</v>
      </c>
      <c r="NI42" s="1135">
        <v>0</v>
      </c>
      <c r="NJ42" s="1135">
        <v>0</v>
      </c>
      <c r="NK42" s="1135">
        <v>0</v>
      </c>
      <c r="NL42" s="1135">
        <v>0</v>
      </c>
      <c r="NM42" s="1135">
        <v>0</v>
      </c>
      <c r="NN42" s="1135">
        <v>0</v>
      </c>
      <c r="NO42" s="1135">
        <v>0</v>
      </c>
      <c r="NP42" s="1135">
        <v>0</v>
      </c>
      <c r="NQ42" s="1135">
        <v>7805.5448137467711</v>
      </c>
      <c r="NR42" s="1135">
        <v>7805.5448137467711</v>
      </c>
      <c r="NS42" s="1135">
        <v>7805.5448137467711</v>
      </c>
      <c r="NT42" s="1135">
        <v>7805.5448137467711</v>
      </c>
      <c r="NU42" s="1135">
        <v>7805.5448137467711</v>
      </c>
      <c r="NV42" s="1135">
        <v>7805.5448137467711</v>
      </c>
      <c r="NW42" s="1135">
        <v>7805.5448137467711</v>
      </c>
      <c r="NX42" s="1135">
        <v>7805.5448137467711</v>
      </c>
      <c r="NY42" s="1135">
        <v>7805.5448137467711</v>
      </c>
      <c r="NZ42" s="1135">
        <v>7805.5448137467711</v>
      </c>
      <c r="OA42" s="1135">
        <v>7805.5448137467711</v>
      </c>
      <c r="OB42" s="1135">
        <v>7805.5448137467711</v>
      </c>
      <c r="OC42" s="1135">
        <v>0</v>
      </c>
      <c r="OD42" s="1135">
        <v>0</v>
      </c>
      <c r="OE42" s="1135">
        <v>0</v>
      </c>
      <c r="OF42" s="1135">
        <v>0</v>
      </c>
      <c r="OG42" s="1135">
        <v>0</v>
      </c>
      <c r="OH42" s="1135">
        <v>0</v>
      </c>
      <c r="OI42" s="1135">
        <v>0</v>
      </c>
      <c r="OJ42" s="1135">
        <v>0</v>
      </c>
      <c r="OK42" s="1135">
        <v>0</v>
      </c>
      <c r="OL42" s="1135">
        <v>0</v>
      </c>
      <c r="OM42" s="1135">
        <v>0</v>
      </c>
      <c r="ON42" s="1135">
        <v>0</v>
      </c>
      <c r="OO42" s="1135">
        <v>0</v>
      </c>
      <c r="OP42" s="1135">
        <v>0</v>
      </c>
      <c r="OQ42" s="1135">
        <v>0</v>
      </c>
      <c r="OR42" s="1135">
        <v>0</v>
      </c>
      <c r="OS42" s="1135">
        <v>0</v>
      </c>
      <c r="OT42" s="1135">
        <v>0</v>
      </c>
      <c r="OU42" s="1135">
        <v>0</v>
      </c>
      <c r="OV42" s="1135">
        <v>0</v>
      </c>
      <c r="OW42" s="1135">
        <v>0</v>
      </c>
      <c r="OX42" s="1135">
        <v>0</v>
      </c>
      <c r="OY42" s="1135">
        <v>0</v>
      </c>
      <c r="OZ42" s="1135">
        <v>0</v>
      </c>
      <c r="PA42" s="1135">
        <v>0</v>
      </c>
      <c r="PB42" s="1135">
        <v>0</v>
      </c>
      <c r="PC42" s="1135">
        <v>0</v>
      </c>
      <c r="PD42" s="1135">
        <v>0</v>
      </c>
      <c r="PE42" s="1135">
        <v>0</v>
      </c>
      <c r="PF42" s="1135">
        <v>0</v>
      </c>
      <c r="PG42" s="1135">
        <v>0</v>
      </c>
      <c r="PH42" s="1135">
        <v>0</v>
      </c>
      <c r="PI42" s="1135">
        <v>0</v>
      </c>
      <c r="PJ42" s="1135">
        <v>0</v>
      </c>
      <c r="PK42" s="1135">
        <v>0</v>
      </c>
      <c r="PL42" s="1135">
        <v>0</v>
      </c>
      <c r="PM42" s="1135">
        <v>0</v>
      </c>
      <c r="PN42" s="1135">
        <v>0</v>
      </c>
      <c r="PO42" s="1135">
        <v>0</v>
      </c>
      <c r="PP42" s="1135">
        <v>0</v>
      </c>
      <c r="PQ42" s="1135">
        <v>0</v>
      </c>
      <c r="PR42" s="1135">
        <v>0</v>
      </c>
      <c r="PS42" s="1135">
        <v>0</v>
      </c>
      <c r="PT42" s="1135">
        <v>0</v>
      </c>
      <c r="PU42" s="1135">
        <v>0</v>
      </c>
      <c r="PV42" s="1135">
        <v>0</v>
      </c>
      <c r="PW42" s="1135">
        <v>0</v>
      </c>
      <c r="PX42" s="1135">
        <v>0</v>
      </c>
      <c r="PY42" s="1135">
        <v>0</v>
      </c>
      <c r="PZ42" s="1135">
        <v>0</v>
      </c>
      <c r="QA42" s="1135">
        <v>0</v>
      </c>
      <c r="QB42" s="1135">
        <v>0</v>
      </c>
      <c r="QC42" s="1135">
        <v>0</v>
      </c>
      <c r="QD42" s="1135">
        <v>0</v>
      </c>
      <c r="QE42" s="1135">
        <v>0</v>
      </c>
      <c r="QF42" s="1135">
        <v>0</v>
      </c>
      <c r="QG42" s="1135">
        <v>0</v>
      </c>
      <c r="QH42" s="1135">
        <v>0</v>
      </c>
      <c r="QI42" s="1135">
        <v>0</v>
      </c>
      <c r="QJ42" s="1135">
        <v>0</v>
      </c>
    </row>
    <row r="43" spans="1:452" s="1133" customFormat="1" ht="15">
      <c r="A43" s="1133">
        <v>1</v>
      </c>
      <c r="B43" s="1121" t="s">
        <v>381</v>
      </c>
      <c r="C43" s="1138" t="s">
        <v>975</v>
      </c>
      <c r="D43" s="1139" t="s">
        <v>362</v>
      </c>
      <c r="E43" s="1123" t="s">
        <v>362</v>
      </c>
      <c r="F43" s="1124">
        <v>400</v>
      </c>
      <c r="G43" s="1262" t="s">
        <v>215</v>
      </c>
      <c r="H43" s="1123" t="s">
        <v>200</v>
      </c>
      <c r="I43" s="1123" t="s">
        <v>777</v>
      </c>
      <c r="J43" s="1123">
        <v>18</v>
      </c>
      <c r="K43" s="1125">
        <v>0.47649999999999998</v>
      </c>
      <c r="L43" s="1126" t="s">
        <v>363</v>
      </c>
      <c r="M43" s="1127">
        <v>200.11878279272671</v>
      </c>
      <c r="N43" s="1127">
        <v>80047.513117090682</v>
      </c>
      <c r="O43" s="1128">
        <v>0.2097</v>
      </c>
      <c r="P43" s="1127">
        <v>96833.4766177446</v>
      </c>
      <c r="Q43" s="1129">
        <v>0.02</v>
      </c>
      <c r="R43" s="1140">
        <v>1936.669532354892</v>
      </c>
      <c r="S43" s="1129">
        <v>0.05</v>
      </c>
      <c r="T43" s="1127">
        <v>4841.67383088723</v>
      </c>
      <c r="U43" s="1129">
        <v>0.25</v>
      </c>
      <c r="V43" s="1127">
        <v>484.167383088723</v>
      </c>
      <c r="W43" s="1129">
        <v>0.01</v>
      </c>
      <c r="X43" s="1127">
        <v>968.334766177446</v>
      </c>
      <c r="Y43" s="1129">
        <v>0.125</v>
      </c>
      <c r="Z43" s="1127">
        <v>12104.184577218075</v>
      </c>
      <c r="AA43" s="1130">
        <v>117168.50670747095</v>
      </c>
      <c r="AB43" s="1131">
        <v>25</v>
      </c>
      <c r="AC43" s="1131">
        <v>48</v>
      </c>
      <c r="AD43" s="1132">
        <v>0</v>
      </c>
      <c r="AG43" s="1134">
        <v>0</v>
      </c>
      <c r="AH43" s="1135">
        <v>0</v>
      </c>
      <c r="AI43" s="1135">
        <v>0</v>
      </c>
      <c r="AJ43" s="1135">
        <v>0</v>
      </c>
      <c r="AK43" s="1135">
        <v>0</v>
      </c>
      <c r="AL43" s="1135">
        <v>0</v>
      </c>
      <c r="AM43" s="1135">
        <v>0</v>
      </c>
      <c r="AN43" s="1135">
        <v>0</v>
      </c>
      <c r="AO43" s="1135">
        <v>0</v>
      </c>
      <c r="AP43" s="1135">
        <v>0</v>
      </c>
      <c r="AQ43" s="1135">
        <v>0</v>
      </c>
      <c r="AR43" s="1135">
        <v>0</v>
      </c>
      <c r="AS43" s="1135">
        <v>0</v>
      </c>
      <c r="AT43" s="1135">
        <v>0</v>
      </c>
      <c r="AU43" s="1135">
        <v>0</v>
      </c>
      <c r="AV43" s="1135">
        <v>0</v>
      </c>
      <c r="AW43" s="1135">
        <v>0</v>
      </c>
      <c r="AX43" s="1135">
        <v>0</v>
      </c>
      <c r="AY43" s="1135">
        <v>0</v>
      </c>
      <c r="AZ43" s="1135">
        <v>0</v>
      </c>
      <c r="BA43" s="1135">
        <v>0</v>
      </c>
      <c r="BB43" s="1135">
        <v>0</v>
      </c>
      <c r="BC43" s="1135">
        <v>0</v>
      </c>
      <c r="BD43" s="1135">
        <v>0</v>
      </c>
      <c r="BE43" s="1135">
        <v>4882.0211128112896</v>
      </c>
      <c r="BF43" s="1135">
        <v>4882.0211128112896</v>
      </c>
      <c r="BG43" s="1135">
        <v>4882.0211128112896</v>
      </c>
      <c r="BH43" s="1135">
        <v>4882.0211128112896</v>
      </c>
      <c r="BI43" s="1135">
        <v>4882.0211128112896</v>
      </c>
      <c r="BJ43" s="1135">
        <v>4882.0211128112896</v>
      </c>
      <c r="BK43" s="1135">
        <v>4882.0211128112896</v>
      </c>
      <c r="BL43" s="1135">
        <v>4882.0211128112896</v>
      </c>
      <c r="BM43" s="1135">
        <v>4882.0211128112896</v>
      </c>
      <c r="BN43" s="1135">
        <v>4882.0211128112896</v>
      </c>
      <c r="BO43" s="1135">
        <v>4882.0211128112896</v>
      </c>
      <c r="BP43" s="1135">
        <v>4882.0211128112896</v>
      </c>
      <c r="BQ43" s="1135">
        <v>4882.0211128112896</v>
      </c>
      <c r="BR43" s="1135">
        <v>4882.0211128112896</v>
      </c>
      <c r="BS43" s="1135">
        <v>4882.0211128112896</v>
      </c>
      <c r="BT43" s="1135">
        <v>4882.0211128112896</v>
      </c>
      <c r="BU43" s="1135">
        <v>4882.0211128112896</v>
      </c>
      <c r="BV43" s="1135">
        <v>4882.0211128112896</v>
      </c>
      <c r="BW43" s="1135">
        <v>4882.0211128112896</v>
      </c>
      <c r="BX43" s="1135">
        <v>4882.0211128112896</v>
      </c>
      <c r="BY43" s="1135">
        <v>4882.0211128112896</v>
      </c>
      <c r="BZ43" s="1135">
        <v>4882.0211128112896</v>
      </c>
      <c r="CA43" s="1135">
        <v>4882.0211128112896</v>
      </c>
      <c r="CB43" s="1135">
        <v>4882.0211128112896</v>
      </c>
      <c r="CC43" s="1135">
        <v>0</v>
      </c>
      <c r="CD43" s="1135">
        <v>0</v>
      </c>
      <c r="CE43" s="1135">
        <v>0</v>
      </c>
      <c r="CF43" s="1135">
        <v>0</v>
      </c>
      <c r="CG43" s="1135">
        <v>0</v>
      </c>
      <c r="CH43" s="1135">
        <v>0</v>
      </c>
      <c r="CI43" s="1135">
        <v>0</v>
      </c>
      <c r="CJ43" s="1135">
        <v>0</v>
      </c>
      <c r="CK43" s="1135">
        <v>0</v>
      </c>
      <c r="CL43" s="1135">
        <v>0</v>
      </c>
      <c r="CM43" s="1135">
        <v>0</v>
      </c>
      <c r="CN43" s="1135">
        <v>0</v>
      </c>
      <c r="CO43" s="1135">
        <v>0</v>
      </c>
      <c r="CP43" s="1135">
        <v>0</v>
      </c>
      <c r="CQ43" s="1135">
        <v>0</v>
      </c>
      <c r="CR43" s="1135">
        <v>0</v>
      </c>
      <c r="CS43" s="1135">
        <v>0</v>
      </c>
      <c r="CT43" s="1135">
        <v>0</v>
      </c>
      <c r="CU43" s="1135">
        <v>0</v>
      </c>
      <c r="CV43" s="1135">
        <v>0</v>
      </c>
      <c r="CW43" s="1135">
        <v>0</v>
      </c>
      <c r="CX43" s="1135">
        <v>0</v>
      </c>
      <c r="CY43" s="1135">
        <v>0</v>
      </c>
      <c r="CZ43" s="1135">
        <v>0</v>
      </c>
      <c r="DA43" s="1135">
        <v>0</v>
      </c>
      <c r="DB43" s="1135">
        <v>0</v>
      </c>
      <c r="DC43" s="1135">
        <v>0</v>
      </c>
      <c r="DD43" s="1135">
        <v>0</v>
      </c>
      <c r="DE43" s="1135">
        <v>0</v>
      </c>
      <c r="DF43" s="1135">
        <v>0</v>
      </c>
      <c r="DG43" s="1135">
        <v>0</v>
      </c>
      <c r="DH43" s="1135">
        <v>0</v>
      </c>
      <c r="DI43" s="1135">
        <v>0</v>
      </c>
      <c r="DJ43" s="1135">
        <v>0</v>
      </c>
      <c r="DK43" s="1135">
        <v>0</v>
      </c>
      <c r="DL43" s="1135">
        <v>0</v>
      </c>
      <c r="DM43" s="1135">
        <v>0</v>
      </c>
      <c r="DN43" s="1135">
        <v>0</v>
      </c>
      <c r="DO43" s="1135">
        <v>0</v>
      </c>
      <c r="DP43" s="1135">
        <v>0</v>
      </c>
      <c r="DQ43" s="1135">
        <v>0</v>
      </c>
      <c r="DR43" s="1135">
        <v>0</v>
      </c>
      <c r="DS43" s="1135">
        <v>0</v>
      </c>
      <c r="DT43" s="1135">
        <v>0</v>
      </c>
      <c r="DU43" s="1135">
        <v>0</v>
      </c>
      <c r="DV43" s="1135">
        <v>0</v>
      </c>
      <c r="DW43" s="1135">
        <v>0</v>
      </c>
      <c r="DX43" s="1135">
        <v>0</v>
      </c>
      <c r="DY43" s="1135">
        <v>0</v>
      </c>
      <c r="DZ43" s="1135">
        <v>0</v>
      </c>
      <c r="EA43" s="1135">
        <v>0</v>
      </c>
      <c r="EB43" s="1135">
        <v>0</v>
      </c>
      <c r="EC43" s="1135">
        <v>0</v>
      </c>
      <c r="ED43" s="1135">
        <v>0</v>
      </c>
      <c r="EE43" s="1135">
        <v>0</v>
      </c>
      <c r="EF43" s="1135">
        <v>0</v>
      </c>
      <c r="EG43" s="1135">
        <v>0</v>
      </c>
      <c r="EH43" s="1135">
        <v>0</v>
      </c>
      <c r="EI43" s="1135">
        <v>0</v>
      </c>
      <c r="EJ43" s="1135">
        <v>0</v>
      </c>
      <c r="EK43" s="1135">
        <v>0</v>
      </c>
      <c r="EL43" s="1135">
        <v>0</v>
      </c>
      <c r="EM43" s="1135">
        <v>0</v>
      </c>
      <c r="EN43" s="1135">
        <v>0</v>
      </c>
      <c r="EO43" s="1135">
        <v>0</v>
      </c>
      <c r="EP43" s="1135">
        <v>0</v>
      </c>
      <c r="EQ43" s="1135">
        <v>0</v>
      </c>
      <c r="ER43" s="1135">
        <v>0</v>
      </c>
      <c r="ES43" s="1135">
        <v>0</v>
      </c>
      <c r="ET43" s="1135">
        <v>0</v>
      </c>
      <c r="EU43" s="1135">
        <v>0</v>
      </c>
      <c r="EV43" s="1135">
        <v>0</v>
      </c>
      <c r="EW43" s="1135">
        <v>0</v>
      </c>
      <c r="EX43" s="1135">
        <v>0</v>
      </c>
      <c r="EY43" s="1135">
        <v>0</v>
      </c>
      <c r="EZ43" s="1135">
        <v>0</v>
      </c>
      <c r="FA43" s="1135">
        <v>0</v>
      </c>
      <c r="FB43" s="1135">
        <v>0</v>
      </c>
      <c r="FC43" s="1135">
        <v>0</v>
      </c>
      <c r="FD43" s="1135">
        <v>0</v>
      </c>
      <c r="FE43" s="1135">
        <v>0</v>
      </c>
      <c r="FF43" s="1135">
        <v>0</v>
      </c>
      <c r="FG43" s="1135">
        <v>0</v>
      </c>
      <c r="FH43" s="1135">
        <v>0</v>
      </c>
      <c r="FI43" s="1135">
        <v>0</v>
      </c>
      <c r="FJ43" s="1135">
        <v>0</v>
      </c>
      <c r="FK43" s="1135">
        <v>0</v>
      </c>
      <c r="FL43" s="1135">
        <v>0</v>
      </c>
      <c r="FM43" s="1135">
        <v>0</v>
      </c>
      <c r="FN43" s="1135">
        <v>0</v>
      </c>
      <c r="FO43" s="1135">
        <v>0</v>
      </c>
      <c r="FP43" s="1135">
        <v>0</v>
      </c>
      <c r="FQ43" s="1135">
        <v>0</v>
      </c>
      <c r="FR43" s="1135">
        <v>0</v>
      </c>
      <c r="FS43" s="1135">
        <v>0</v>
      </c>
      <c r="FT43" s="1135">
        <v>0</v>
      </c>
      <c r="FU43" s="1135">
        <v>0</v>
      </c>
      <c r="FV43" s="1135">
        <v>0</v>
      </c>
      <c r="FW43" s="1135">
        <v>0</v>
      </c>
      <c r="FX43" s="1135">
        <v>0</v>
      </c>
      <c r="FY43" s="1135">
        <v>0</v>
      </c>
      <c r="FZ43" s="1135">
        <v>0</v>
      </c>
      <c r="GA43" s="1135">
        <v>0</v>
      </c>
      <c r="GB43" s="1135">
        <v>0</v>
      </c>
      <c r="GC43" s="1135">
        <v>0</v>
      </c>
      <c r="GD43" s="1135">
        <v>0</v>
      </c>
      <c r="GE43" s="1135">
        <v>0</v>
      </c>
      <c r="GF43" s="1135">
        <v>0</v>
      </c>
      <c r="GG43" s="1135">
        <v>0</v>
      </c>
      <c r="GH43" s="1135">
        <v>0</v>
      </c>
      <c r="GI43" s="1135">
        <v>0</v>
      </c>
      <c r="GJ43" s="1135">
        <v>0</v>
      </c>
      <c r="GK43" s="1135">
        <v>0</v>
      </c>
      <c r="GL43" s="1135">
        <v>0</v>
      </c>
      <c r="GM43" s="1135">
        <v>0</v>
      </c>
      <c r="GN43" s="1135">
        <v>0</v>
      </c>
      <c r="GO43" s="1135">
        <v>0</v>
      </c>
      <c r="GP43" s="1135">
        <v>0</v>
      </c>
      <c r="GQ43" s="1135">
        <v>0</v>
      </c>
      <c r="GR43" s="1135">
        <v>0</v>
      </c>
      <c r="GS43" s="1135">
        <v>0</v>
      </c>
      <c r="GT43" s="1135">
        <v>0</v>
      </c>
      <c r="GU43" s="1135">
        <v>0</v>
      </c>
      <c r="GV43" s="1135">
        <v>0</v>
      </c>
      <c r="GW43" s="1135">
        <v>0</v>
      </c>
      <c r="GX43" s="1135">
        <v>0</v>
      </c>
      <c r="GY43" s="1135">
        <v>0</v>
      </c>
      <c r="GZ43" s="1135">
        <v>0</v>
      </c>
      <c r="HA43" s="1135">
        <v>0</v>
      </c>
      <c r="HB43" s="1135">
        <v>0</v>
      </c>
      <c r="HC43" s="1135">
        <v>0</v>
      </c>
      <c r="HD43" s="1135">
        <v>0</v>
      </c>
      <c r="HE43" s="1135">
        <v>0</v>
      </c>
      <c r="HF43" s="1135">
        <v>0</v>
      </c>
      <c r="HG43" s="1135">
        <v>0</v>
      </c>
      <c r="HH43" s="1135">
        <v>0</v>
      </c>
      <c r="HI43" s="1135">
        <v>0</v>
      </c>
      <c r="HJ43" s="1135">
        <v>0</v>
      </c>
      <c r="HK43" s="1135">
        <v>0</v>
      </c>
      <c r="HL43" s="1135">
        <v>0</v>
      </c>
      <c r="HM43" s="1135">
        <v>0</v>
      </c>
      <c r="HN43" s="1135">
        <v>0</v>
      </c>
      <c r="HO43" s="1135">
        <v>0</v>
      </c>
      <c r="HP43" s="1135">
        <v>0</v>
      </c>
      <c r="HQ43" s="1135">
        <v>0</v>
      </c>
      <c r="HR43" s="1135">
        <v>0</v>
      </c>
      <c r="HS43" s="1135">
        <v>0</v>
      </c>
      <c r="HT43" s="1135">
        <v>0</v>
      </c>
      <c r="HU43" s="1135">
        <v>0</v>
      </c>
      <c r="HV43" s="1135">
        <v>0</v>
      </c>
      <c r="HW43" s="1135">
        <v>0</v>
      </c>
      <c r="HX43" s="1135">
        <v>0</v>
      </c>
      <c r="HY43" s="1135">
        <v>0</v>
      </c>
      <c r="HZ43" s="1135">
        <v>0</v>
      </c>
      <c r="IA43" s="1135">
        <v>0</v>
      </c>
      <c r="IB43" s="1135">
        <v>0</v>
      </c>
      <c r="IC43" s="1135">
        <v>0</v>
      </c>
      <c r="ID43" s="1135">
        <v>0</v>
      </c>
      <c r="IE43" s="1135">
        <v>0</v>
      </c>
      <c r="IF43" s="1135">
        <v>0</v>
      </c>
      <c r="IG43" s="1135">
        <v>0</v>
      </c>
      <c r="IH43" s="1135">
        <v>0</v>
      </c>
      <c r="II43" s="1135">
        <v>0</v>
      </c>
      <c r="IJ43" s="1135">
        <v>0</v>
      </c>
      <c r="IK43" s="1135">
        <v>0</v>
      </c>
      <c r="IL43" s="1135">
        <v>0</v>
      </c>
      <c r="IM43" s="1135">
        <v>0</v>
      </c>
      <c r="IN43" s="1135">
        <v>0</v>
      </c>
      <c r="IO43" s="1135">
        <v>0</v>
      </c>
      <c r="IP43" s="1135">
        <v>0</v>
      </c>
      <c r="IQ43" s="1135">
        <v>0</v>
      </c>
      <c r="IR43" s="1135">
        <v>0</v>
      </c>
      <c r="IS43" s="1135">
        <v>0</v>
      </c>
      <c r="IT43" s="1135">
        <v>0</v>
      </c>
      <c r="IU43" s="1135">
        <v>0</v>
      </c>
      <c r="IV43" s="1135">
        <v>0</v>
      </c>
      <c r="IW43" s="1135">
        <v>0</v>
      </c>
      <c r="IX43" s="1135">
        <v>0</v>
      </c>
      <c r="IY43" s="1135">
        <v>0</v>
      </c>
      <c r="IZ43" s="1135">
        <v>0</v>
      </c>
      <c r="JA43" s="1135">
        <v>0</v>
      </c>
      <c r="JB43" s="1135">
        <v>0</v>
      </c>
      <c r="JC43" s="1135">
        <v>0</v>
      </c>
      <c r="JD43" s="1135">
        <v>0</v>
      </c>
      <c r="JE43" s="1135">
        <v>0</v>
      </c>
      <c r="JF43" s="1135">
        <v>0</v>
      </c>
      <c r="JG43" s="1135">
        <v>0</v>
      </c>
      <c r="JH43" s="1135">
        <v>0</v>
      </c>
      <c r="JI43" s="1135">
        <v>0</v>
      </c>
      <c r="JJ43" s="1135">
        <v>0</v>
      </c>
      <c r="JK43" s="1135">
        <v>0</v>
      </c>
      <c r="JL43" s="1135">
        <v>0</v>
      </c>
      <c r="JM43" s="1135">
        <v>4652.5661205091592</v>
      </c>
      <c r="JN43" s="1135">
        <v>4652.5661205091592</v>
      </c>
      <c r="JO43" s="1135">
        <v>4652.5661205091592</v>
      </c>
      <c r="JP43" s="1135">
        <v>4652.5661205091592</v>
      </c>
      <c r="JQ43" s="1135">
        <v>4652.5661205091592</v>
      </c>
      <c r="JR43" s="1135">
        <v>4652.5661205091592</v>
      </c>
      <c r="JS43" s="1135">
        <v>4652.5661205091592</v>
      </c>
      <c r="JT43" s="1135">
        <v>4652.5661205091592</v>
      </c>
      <c r="JU43" s="1135">
        <v>4652.5661205091592</v>
      </c>
      <c r="JV43" s="1135">
        <v>4652.5661205091592</v>
      </c>
      <c r="JW43" s="1135">
        <v>4652.5661205091592</v>
      </c>
      <c r="JX43" s="1135">
        <v>4652.5661205091592</v>
      </c>
      <c r="JY43" s="1135">
        <v>0</v>
      </c>
      <c r="JZ43" s="1135">
        <v>0</v>
      </c>
      <c r="KA43" s="1135">
        <v>0</v>
      </c>
      <c r="KB43" s="1135">
        <v>0</v>
      </c>
      <c r="KC43" s="1135">
        <v>0</v>
      </c>
      <c r="KD43" s="1135">
        <v>0</v>
      </c>
      <c r="KE43" s="1135">
        <v>0</v>
      </c>
      <c r="KF43" s="1135">
        <v>0</v>
      </c>
      <c r="KG43" s="1135">
        <v>0</v>
      </c>
      <c r="KH43" s="1135">
        <v>0</v>
      </c>
      <c r="KI43" s="1135">
        <v>0</v>
      </c>
      <c r="KJ43" s="1135">
        <v>0</v>
      </c>
      <c r="KK43" s="1135">
        <v>0</v>
      </c>
      <c r="KL43" s="1135">
        <v>0</v>
      </c>
      <c r="KM43" s="1135">
        <v>0</v>
      </c>
      <c r="KN43" s="1135">
        <v>0</v>
      </c>
      <c r="KO43" s="1135">
        <v>0</v>
      </c>
      <c r="KP43" s="1135">
        <v>0</v>
      </c>
      <c r="KQ43" s="1135">
        <v>0</v>
      </c>
      <c r="KR43" s="1135">
        <v>0</v>
      </c>
      <c r="KS43" s="1135">
        <v>0</v>
      </c>
      <c r="KT43" s="1135">
        <v>0</v>
      </c>
      <c r="KU43" s="1135">
        <v>0</v>
      </c>
      <c r="KV43" s="1135">
        <v>0</v>
      </c>
      <c r="KW43" s="1135">
        <v>0</v>
      </c>
      <c r="KX43" s="1135">
        <v>0</v>
      </c>
      <c r="KY43" s="1135">
        <v>0</v>
      </c>
      <c r="KZ43" s="1135">
        <v>0</v>
      </c>
      <c r="LA43" s="1135">
        <v>0</v>
      </c>
      <c r="LB43" s="1135">
        <v>0</v>
      </c>
      <c r="LC43" s="1135">
        <v>0</v>
      </c>
      <c r="LD43" s="1135">
        <v>0</v>
      </c>
      <c r="LE43" s="1135">
        <v>0</v>
      </c>
      <c r="LF43" s="1135">
        <v>0</v>
      </c>
      <c r="LG43" s="1135">
        <v>0</v>
      </c>
      <c r="LH43" s="1135">
        <v>0</v>
      </c>
      <c r="LI43" s="1135">
        <v>0</v>
      </c>
      <c r="LJ43" s="1135">
        <v>0</v>
      </c>
      <c r="LK43" s="1135">
        <v>0</v>
      </c>
      <c r="LL43" s="1135">
        <v>0</v>
      </c>
      <c r="LM43" s="1135">
        <v>0</v>
      </c>
      <c r="LN43" s="1135">
        <v>0</v>
      </c>
      <c r="LO43" s="1135">
        <v>0</v>
      </c>
      <c r="LP43" s="1135">
        <v>0</v>
      </c>
      <c r="LQ43" s="1135">
        <v>0</v>
      </c>
      <c r="LR43" s="1135">
        <v>0</v>
      </c>
      <c r="LS43" s="1135">
        <v>0</v>
      </c>
      <c r="LT43" s="1135">
        <v>0</v>
      </c>
      <c r="LU43" s="1135">
        <v>0</v>
      </c>
      <c r="LV43" s="1135">
        <v>0</v>
      </c>
      <c r="LW43" s="1135">
        <v>0</v>
      </c>
      <c r="LX43" s="1135">
        <v>0</v>
      </c>
      <c r="LY43" s="1135">
        <v>0</v>
      </c>
      <c r="LZ43" s="1135">
        <v>0</v>
      </c>
      <c r="MA43" s="1135">
        <v>0</v>
      </c>
      <c r="MB43" s="1135">
        <v>0</v>
      </c>
      <c r="MC43" s="1135">
        <v>0</v>
      </c>
      <c r="MD43" s="1135">
        <v>0</v>
      </c>
      <c r="ME43" s="1135">
        <v>0</v>
      </c>
      <c r="MF43" s="1135">
        <v>0</v>
      </c>
      <c r="MG43" s="1135">
        <v>0</v>
      </c>
      <c r="MH43" s="1135">
        <v>0</v>
      </c>
      <c r="MI43" s="1135">
        <v>0</v>
      </c>
      <c r="MJ43" s="1135">
        <v>0</v>
      </c>
      <c r="MK43" s="1135">
        <v>0</v>
      </c>
      <c r="ML43" s="1135">
        <v>0</v>
      </c>
      <c r="MM43" s="1135">
        <v>0</v>
      </c>
      <c r="MN43" s="1135">
        <v>0</v>
      </c>
      <c r="MO43" s="1135">
        <v>0</v>
      </c>
      <c r="MP43" s="1135">
        <v>0</v>
      </c>
      <c r="MQ43" s="1135">
        <v>0</v>
      </c>
      <c r="MR43" s="1135">
        <v>0</v>
      </c>
      <c r="MS43" s="1135">
        <v>0</v>
      </c>
      <c r="MT43" s="1135">
        <v>0</v>
      </c>
      <c r="MU43" s="1135">
        <v>0</v>
      </c>
      <c r="MV43" s="1135">
        <v>0</v>
      </c>
      <c r="MW43" s="1135">
        <v>0</v>
      </c>
      <c r="MX43" s="1135">
        <v>0</v>
      </c>
      <c r="MY43" s="1135">
        <v>0</v>
      </c>
      <c r="MZ43" s="1135">
        <v>0</v>
      </c>
      <c r="NA43" s="1135">
        <v>0</v>
      </c>
      <c r="NB43" s="1135">
        <v>0</v>
      </c>
      <c r="NC43" s="1135">
        <v>0</v>
      </c>
      <c r="ND43" s="1135">
        <v>0</v>
      </c>
      <c r="NE43" s="1135">
        <v>0</v>
      </c>
      <c r="NF43" s="1135">
        <v>0</v>
      </c>
      <c r="NG43" s="1135">
        <v>0</v>
      </c>
      <c r="NH43" s="1135">
        <v>0</v>
      </c>
      <c r="NI43" s="1135">
        <v>0</v>
      </c>
      <c r="NJ43" s="1135">
        <v>0</v>
      </c>
      <c r="NK43" s="1135">
        <v>0</v>
      </c>
      <c r="NL43" s="1135">
        <v>0</v>
      </c>
      <c r="NM43" s="1135">
        <v>0</v>
      </c>
      <c r="NN43" s="1135">
        <v>0</v>
      </c>
      <c r="NO43" s="1135">
        <v>0</v>
      </c>
      <c r="NP43" s="1135">
        <v>0</v>
      </c>
      <c r="NQ43" s="1135">
        <v>0</v>
      </c>
      <c r="NR43" s="1135">
        <v>0</v>
      </c>
      <c r="NS43" s="1135">
        <v>0</v>
      </c>
      <c r="NT43" s="1135">
        <v>0</v>
      </c>
      <c r="NU43" s="1135">
        <v>0</v>
      </c>
      <c r="NV43" s="1135">
        <v>0</v>
      </c>
      <c r="NW43" s="1135">
        <v>0</v>
      </c>
      <c r="NX43" s="1135">
        <v>0</v>
      </c>
      <c r="NY43" s="1135">
        <v>0</v>
      </c>
      <c r="NZ43" s="1135">
        <v>0</v>
      </c>
      <c r="OA43" s="1135">
        <v>0</v>
      </c>
      <c r="OB43" s="1135">
        <v>0</v>
      </c>
      <c r="OC43" s="1135">
        <v>0</v>
      </c>
      <c r="OD43" s="1135">
        <v>0</v>
      </c>
      <c r="OE43" s="1135">
        <v>0</v>
      </c>
      <c r="OF43" s="1135">
        <v>0</v>
      </c>
      <c r="OG43" s="1135">
        <v>0</v>
      </c>
      <c r="OH43" s="1135">
        <v>0</v>
      </c>
      <c r="OI43" s="1135">
        <v>0</v>
      </c>
      <c r="OJ43" s="1135">
        <v>0</v>
      </c>
      <c r="OK43" s="1135">
        <v>0</v>
      </c>
      <c r="OL43" s="1135">
        <v>0</v>
      </c>
      <c r="OM43" s="1135">
        <v>0</v>
      </c>
      <c r="ON43" s="1135">
        <v>0</v>
      </c>
      <c r="OO43" s="1135">
        <v>0</v>
      </c>
      <c r="OP43" s="1135">
        <v>0</v>
      </c>
      <c r="OQ43" s="1135">
        <v>0</v>
      </c>
      <c r="OR43" s="1135">
        <v>0</v>
      </c>
      <c r="OS43" s="1135">
        <v>0</v>
      </c>
      <c r="OT43" s="1135">
        <v>0</v>
      </c>
      <c r="OU43" s="1135">
        <v>0</v>
      </c>
      <c r="OV43" s="1135">
        <v>0</v>
      </c>
      <c r="OW43" s="1135">
        <v>0</v>
      </c>
      <c r="OX43" s="1135">
        <v>0</v>
      </c>
      <c r="OY43" s="1135">
        <v>0</v>
      </c>
      <c r="OZ43" s="1135">
        <v>0</v>
      </c>
      <c r="PA43" s="1135">
        <v>0</v>
      </c>
      <c r="PB43" s="1135">
        <v>0</v>
      </c>
      <c r="PC43" s="1135">
        <v>0</v>
      </c>
      <c r="PD43" s="1135">
        <v>0</v>
      </c>
      <c r="PE43" s="1135">
        <v>0</v>
      </c>
      <c r="PF43" s="1135">
        <v>0</v>
      </c>
      <c r="PG43" s="1135">
        <v>0</v>
      </c>
      <c r="PH43" s="1135">
        <v>0</v>
      </c>
      <c r="PI43" s="1135">
        <v>0</v>
      </c>
      <c r="PJ43" s="1135">
        <v>0</v>
      </c>
      <c r="PK43" s="1135">
        <v>0</v>
      </c>
      <c r="PL43" s="1135">
        <v>0</v>
      </c>
      <c r="PM43" s="1135">
        <v>0</v>
      </c>
      <c r="PN43" s="1135">
        <v>0</v>
      </c>
      <c r="PO43" s="1135">
        <v>0</v>
      </c>
      <c r="PP43" s="1135">
        <v>0</v>
      </c>
      <c r="PQ43" s="1135">
        <v>0</v>
      </c>
      <c r="PR43" s="1135">
        <v>0</v>
      </c>
      <c r="PS43" s="1135">
        <v>0</v>
      </c>
      <c r="PT43" s="1135">
        <v>0</v>
      </c>
      <c r="PU43" s="1135">
        <v>0</v>
      </c>
      <c r="PV43" s="1135">
        <v>0</v>
      </c>
      <c r="PW43" s="1135">
        <v>0</v>
      </c>
      <c r="PX43" s="1135">
        <v>0</v>
      </c>
      <c r="PY43" s="1135">
        <v>0</v>
      </c>
      <c r="PZ43" s="1135">
        <v>0</v>
      </c>
      <c r="QA43" s="1135">
        <v>0</v>
      </c>
      <c r="QB43" s="1135">
        <v>0</v>
      </c>
      <c r="QC43" s="1135">
        <v>0</v>
      </c>
      <c r="QD43" s="1135">
        <v>0</v>
      </c>
      <c r="QE43" s="1135">
        <v>0</v>
      </c>
      <c r="QF43" s="1135">
        <v>0</v>
      </c>
      <c r="QG43" s="1135">
        <v>0</v>
      </c>
      <c r="QH43" s="1135">
        <v>0</v>
      </c>
      <c r="QI43" s="1135">
        <v>0</v>
      </c>
      <c r="QJ43" s="1135">
        <v>0</v>
      </c>
    </row>
    <row r="44" spans="1:452" s="1133" customFormat="1" ht="15">
      <c r="A44" s="1133">
        <v>1</v>
      </c>
      <c r="B44" s="1121" t="s">
        <v>382</v>
      </c>
      <c r="C44" s="1138" t="s">
        <v>976</v>
      </c>
      <c r="D44" s="1139" t="s">
        <v>362</v>
      </c>
      <c r="E44" s="1123" t="s">
        <v>362</v>
      </c>
      <c r="F44" s="1263">
        <v>0</v>
      </c>
      <c r="G44" s="1296" t="s">
        <v>296</v>
      </c>
      <c r="H44" s="1123" t="s">
        <v>200</v>
      </c>
      <c r="I44" s="1123" t="s">
        <v>777</v>
      </c>
      <c r="J44" s="1123">
        <v>18</v>
      </c>
      <c r="K44" s="1125">
        <v>0.47649999999999998</v>
      </c>
      <c r="L44" s="1126" t="s">
        <v>214</v>
      </c>
      <c r="M44" s="1127">
        <v>1334.125218618178</v>
      </c>
      <c r="N44" s="1127">
        <v>0</v>
      </c>
      <c r="O44" s="1128">
        <v>0.2097</v>
      </c>
      <c r="P44" s="1127">
        <v>0</v>
      </c>
      <c r="Q44" s="1129">
        <v>0.02</v>
      </c>
      <c r="R44" s="1140">
        <v>0</v>
      </c>
      <c r="S44" s="1129">
        <v>0</v>
      </c>
      <c r="T44" s="1127">
        <v>0</v>
      </c>
      <c r="U44" s="1129">
        <v>0.25</v>
      </c>
      <c r="V44" s="1127">
        <v>0</v>
      </c>
      <c r="W44" s="1129">
        <v>0.01</v>
      </c>
      <c r="X44" s="1127">
        <v>0</v>
      </c>
      <c r="Y44" s="1129">
        <v>0.125</v>
      </c>
      <c r="Z44" s="1127">
        <v>0</v>
      </c>
      <c r="AA44" s="1130">
        <v>0</v>
      </c>
      <c r="AB44" s="1131">
        <v>25</v>
      </c>
      <c r="AC44" s="1131">
        <v>48</v>
      </c>
      <c r="AD44" s="1132">
        <v>0</v>
      </c>
      <c r="AG44" s="1134">
        <v>0</v>
      </c>
      <c r="AH44" s="1135">
        <v>0</v>
      </c>
      <c r="AI44" s="1135">
        <v>0</v>
      </c>
      <c r="AJ44" s="1135">
        <v>0</v>
      </c>
      <c r="AK44" s="1135">
        <v>0</v>
      </c>
      <c r="AL44" s="1135">
        <v>0</v>
      </c>
      <c r="AM44" s="1135">
        <v>0</v>
      </c>
      <c r="AN44" s="1135">
        <v>0</v>
      </c>
      <c r="AO44" s="1135">
        <v>0</v>
      </c>
      <c r="AP44" s="1135">
        <v>0</v>
      </c>
      <c r="AQ44" s="1135">
        <v>0</v>
      </c>
      <c r="AR44" s="1135">
        <v>0</v>
      </c>
      <c r="AS44" s="1135">
        <v>0</v>
      </c>
      <c r="AT44" s="1135">
        <v>0</v>
      </c>
      <c r="AU44" s="1135">
        <v>0</v>
      </c>
      <c r="AV44" s="1135">
        <v>0</v>
      </c>
      <c r="AW44" s="1135">
        <v>0</v>
      </c>
      <c r="AX44" s="1135">
        <v>0</v>
      </c>
      <c r="AY44" s="1135">
        <v>0</v>
      </c>
      <c r="AZ44" s="1135">
        <v>0</v>
      </c>
      <c r="BA44" s="1135">
        <v>0</v>
      </c>
      <c r="BB44" s="1135">
        <v>0</v>
      </c>
      <c r="BC44" s="1135">
        <v>0</v>
      </c>
      <c r="BD44" s="1135">
        <v>0</v>
      </c>
      <c r="BE44" s="1135">
        <v>0</v>
      </c>
      <c r="BF44" s="1135">
        <v>0</v>
      </c>
      <c r="BG44" s="1135">
        <v>0</v>
      </c>
      <c r="BH44" s="1135">
        <v>0</v>
      </c>
      <c r="BI44" s="1135">
        <v>0</v>
      </c>
      <c r="BJ44" s="1135">
        <v>0</v>
      </c>
      <c r="BK44" s="1135">
        <v>0</v>
      </c>
      <c r="BL44" s="1135">
        <v>0</v>
      </c>
      <c r="BM44" s="1135">
        <v>0</v>
      </c>
      <c r="BN44" s="1135">
        <v>0</v>
      </c>
      <c r="BO44" s="1135">
        <v>0</v>
      </c>
      <c r="BP44" s="1135">
        <v>0</v>
      </c>
      <c r="BQ44" s="1135">
        <v>0</v>
      </c>
      <c r="BR44" s="1135">
        <v>0</v>
      </c>
      <c r="BS44" s="1135">
        <v>0</v>
      </c>
      <c r="BT44" s="1135">
        <v>0</v>
      </c>
      <c r="BU44" s="1135">
        <v>0</v>
      </c>
      <c r="BV44" s="1135">
        <v>0</v>
      </c>
      <c r="BW44" s="1135">
        <v>0</v>
      </c>
      <c r="BX44" s="1135">
        <v>0</v>
      </c>
      <c r="BY44" s="1135">
        <v>0</v>
      </c>
      <c r="BZ44" s="1135">
        <v>0</v>
      </c>
      <c r="CA44" s="1135">
        <v>0</v>
      </c>
      <c r="CB44" s="1135">
        <v>0</v>
      </c>
      <c r="CC44" s="1135">
        <v>0</v>
      </c>
      <c r="CD44" s="1135">
        <v>0</v>
      </c>
      <c r="CE44" s="1135">
        <v>0</v>
      </c>
      <c r="CF44" s="1135">
        <v>0</v>
      </c>
      <c r="CG44" s="1135">
        <v>0</v>
      </c>
      <c r="CH44" s="1135">
        <v>0</v>
      </c>
      <c r="CI44" s="1135">
        <v>0</v>
      </c>
      <c r="CJ44" s="1135">
        <v>0</v>
      </c>
      <c r="CK44" s="1135">
        <v>0</v>
      </c>
      <c r="CL44" s="1135">
        <v>0</v>
      </c>
      <c r="CM44" s="1135">
        <v>0</v>
      </c>
      <c r="CN44" s="1135">
        <v>0</v>
      </c>
      <c r="CO44" s="1135">
        <v>0</v>
      </c>
      <c r="CP44" s="1135">
        <v>0</v>
      </c>
      <c r="CQ44" s="1135">
        <v>0</v>
      </c>
      <c r="CR44" s="1135">
        <v>0</v>
      </c>
      <c r="CS44" s="1135">
        <v>0</v>
      </c>
      <c r="CT44" s="1135">
        <v>0</v>
      </c>
      <c r="CU44" s="1135">
        <v>0</v>
      </c>
      <c r="CV44" s="1135">
        <v>0</v>
      </c>
      <c r="CW44" s="1135">
        <v>0</v>
      </c>
      <c r="CX44" s="1135">
        <v>0</v>
      </c>
      <c r="CY44" s="1135">
        <v>0</v>
      </c>
      <c r="CZ44" s="1135">
        <v>0</v>
      </c>
      <c r="DA44" s="1135">
        <v>0</v>
      </c>
      <c r="DB44" s="1135">
        <v>0</v>
      </c>
      <c r="DC44" s="1135">
        <v>0</v>
      </c>
      <c r="DD44" s="1135">
        <v>0</v>
      </c>
      <c r="DE44" s="1135">
        <v>0</v>
      </c>
      <c r="DF44" s="1135">
        <v>0</v>
      </c>
      <c r="DG44" s="1135">
        <v>0</v>
      </c>
      <c r="DH44" s="1135">
        <v>0</v>
      </c>
      <c r="DI44" s="1135">
        <v>0</v>
      </c>
      <c r="DJ44" s="1135">
        <v>0</v>
      </c>
      <c r="DK44" s="1135">
        <v>0</v>
      </c>
      <c r="DL44" s="1135">
        <v>0</v>
      </c>
      <c r="DM44" s="1135">
        <v>0</v>
      </c>
      <c r="DN44" s="1135">
        <v>0</v>
      </c>
      <c r="DO44" s="1135">
        <v>0</v>
      </c>
      <c r="DP44" s="1135">
        <v>0</v>
      </c>
      <c r="DQ44" s="1135">
        <v>0</v>
      </c>
      <c r="DR44" s="1135">
        <v>0</v>
      </c>
      <c r="DS44" s="1135">
        <v>0</v>
      </c>
      <c r="DT44" s="1135">
        <v>0</v>
      </c>
      <c r="DU44" s="1135">
        <v>0</v>
      </c>
      <c r="DV44" s="1135">
        <v>0</v>
      </c>
      <c r="DW44" s="1135">
        <v>0</v>
      </c>
      <c r="DX44" s="1135">
        <v>0</v>
      </c>
      <c r="DY44" s="1135">
        <v>0</v>
      </c>
      <c r="DZ44" s="1135">
        <v>0</v>
      </c>
      <c r="EA44" s="1135">
        <v>0</v>
      </c>
      <c r="EB44" s="1135">
        <v>0</v>
      </c>
      <c r="EC44" s="1135">
        <v>0</v>
      </c>
      <c r="ED44" s="1135">
        <v>0</v>
      </c>
      <c r="EE44" s="1135">
        <v>0</v>
      </c>
      <c r="EF44" s="1135">
        <v>0</v>
      </c>
      <c r="EG44" s="1135">
        <v>0</v>
      </c>
      <c r="EH44" s="1135">
        <v>0</v>
      </c>
      <c r="EI44" s="1135">
        <v>0</v>
      </c>
      <c r="EJ44" s="1135">
        <v>0</v>
      </c>
      <c r="EK44" s="1135">
        <v>0</v>
      </c>
      <c r="EL44" s="1135">
        <v>0</v>
      </c>
      <c r="EM44" s="1135">
        <v>0</v>
      </c>
      <c r="EN44" s="1135">
        <v>0</v>
      </c>
      <c r="EO44" s="1135">
        <v>0</v>
      </c>
      <c r="EP44" s="1135">
        <v>0</v>
      </c>
      <c r="EQ44" s="1135">
        <v>0</v>
      </c>
      <c r="ER44" s="1135">
        <v>0</v>
      </c>
      <c r="ES44" s="1135">
        <v>0</v>
      </c>
      <c r="ET44" s="1135">
        <v>0</v>
      </c>
      <c r="EU44" s="1135">
        <v>0</v>
      </c>
      <c r="EV44" s="1135">
        <v>0</v>
      </c>
      <c r="EW44" s="1135">
        <v>0</v>
      </c>
      <c r="EX44" s="1135">
        <v>0</v>
      </c>
      <c r="EY44" s="1135">
        <v>0</v>
      </c>
      <c r="EZ44" s="1135">
        <v>0</v>
      </c>
      <c r="FA44" s="1135">
        <v>0</v>
      </c>
      <c r="FB44" s="1135">
        <v>0</v>
      </c>
      <c r="FC44" s="1135">
        <v>0</v>
      </c>
      <c r="FD44" s="1135">
        <v>0</v>
      </c>
      <c r="FE44" s="1135">
        <v>0</v>
      </c>
      <c r="FF44" s="1135">
        <v>0</v>
      </c>
      <c r="FG44" s="1135">
        <v>0</v>
      </c>
      <c r="FH44" s="1135">
        <v>0</v>
      </c>
      <c r="FI44" s="1135">
        <v>0</v>
      </c>
      <c r="FJ44" s="1135">
        <v>0</v>
      </c>
      <c r="FK44" s="1135">
        <v>0</v>
      </c>
      <c r="FL44" s="1135">
        <v>0</v>
      </c>
      <c r="FM44" s="1135">
        <v>0</v>
      </c>
      <c r="FN44" s="1135">
        <v>0</v>
      </c>
      <c r="FO44" s="1135">
        <v>0</v>
      </c>
      <c r="FP44" s="1135">
        <v>0</v>
      </c>
      <c r="FQ44" s="1135">
        <v>0</v>
      </c>
      <c r="FR44" s="1135">
        <v>0</v>
      </c>
      <c r="FS44" s="1135">
        <v>0</v>
      </c>
      <c r="FT44" s="1135">
        <v>0</v>
      </c>
      <c r="FU44" s="1135">
        <v>0</v>
      </c>
      <c r="FV44" s="1135">
        <v>0</v>
      </c>
      <c r="FW44" s="1135">
        <v>0</v>
      </c>
      <c r="FX44" s="1135">
        <v>0</v>
      </c>
      <c r="FY44" s="1135">
        <v>0</v>
      </c>
      <c r="FZ44" s="1135">
        <v>0</v>
      </c>
      <c r="GA44" s="1135">
        <v>0</v>
      </c>
      <c r="GB44" s="1135">
        <v>0</v>
      </c>
      <c r="GC44" s="1135">
        <v>0</v>
      </c>
      <c r="GD44" s="1135">
        <v>0</v>
      </c>
      <c r="GE44" s="1135">
        <v>0</v>
      </c>
      <c r="GF44" s="1135">
        <v>0</v>
      </c>
      <c r="GG44" s="1135">
        <v>0</v>
      </c>
      <c r="GH44" s="1135">
        <v>0</v>
      </c>
      <c r="GI44" s="1135">
        <v>0</v>
      </c>
      <c r="GJ44" s="1135">
        <v>0</v>
      </c>
      <c r="GK44" s="1135">
        <v>0</v>
      </c>
      <c r="GL44" s="1135">
        <v>0</v>
      </c>
      <c r="GM44" s="1135">
        <v>0</v>
      </c>
      <c r="GN44" s="1135">
        <v>0</v>
      </c>
      <c r="GO44" s="1135">
        <v>0</v>
      </c>
      <c r="GP44" s="1135">
        <v>0</v>
      </c>
      <c r="GQ44" s="1135">
        <v>0</v>
      </c>
      <c r="GR44" s="1135">
        <v>0</v>
      </c>
      <c r="GS44" s="1135">
        <v>0</v>
      </c>
      <c r="GT44" s="1135">
        <v>0</v>
      </c>
      <c r="GU44" s="1135">
        <v>0</v>
      </c>
      <c r="GV44" s="1135">
        <v>0</v>
      </c>
      <c r="GW44" s="1135">
        <v>0</v>
      </c>
      <c r="GX44" s="1135">
        <v>0</v>
      </c>
      <c r="GY44" s="1135">
        <v>0</v>
      </c>
      <c r="GZ44" s="1135">
        <v>0</v>
      </c>
      <c r="HA44" s="1135">
        <v>0</v>
      </c>
      <c r="HB44" s="1135">
        <v>0</v>
      </c>
      <c r="HC44" s="1135">
        <v>0</v>
      </c>
      <c r="HD44" s="1135">
        <v>0</v>
      </c>
      <c r="HE44" s="1135">
        <v>0</v>
      </c>
      <c r="HF44" s="1135">
        <v>0</v>
      </c>
      <c r="HG44" s="1135">
        <v>0</v>
      </c>
      <c r="HH44" s="1135">
        <v>0</v>
      </c>
      <c r="HI44" s="1135">
        <v>0</v>
      </c>
      <c r="HJ44" s="1135">
        <v>0</v>
      </c>
      <c r="HK44" s="1135">
        <v>0</v>
      </c>
      <c r="HL44" s="1135">
        <v>0</v>
      </c>
      <c r="HM44" s="1135">
        <v>0</v>
      </c>
      <c r="HN44" s="1135">
        <v>0</v>
      </c>
      <c r="HO44" s="1135">
        <v>0</v>
      </c>
      <c r="HP44" s="1135">
        <v>0</v>
      </c>
      <c r="HQ44" s="1135">
        <v>0</v>
      </c>
      <c r="HR44" s="1135">
        <v>0</v>
      </c>
      <c r="HS44" s="1135">
        <v>0</v>
      </c>
      <c r="HT44" s="1135">
        <v>0</v>
      </c>
      <c r="HU44" s="1135">
        <v>0</v>
      </c>
      <c r="HV44" s="1135">
        <v>0</v>
      </c>
      <c r="HW44" s="1135">
        <v>0</v>
      </c>
      <c r="HX44" s="1135">
        <v>0</v>
      </c>
      <c r="HY44" s="1135">
        <v>0</v>
      </c>
      <c r="HZ44" s="1135">
        <v>0</v>
      </c>
      <c r="IA44" s="1135">
        <v>0</v>
      </c>
      <c r="IB44" s="1135">
        <v>0</v>
      </c>
      <c r="IC44" s="1135">
        <v>0</v>
      </c>
      <c r="ID44" s="1135">
        <v>0</v>
      </c>
      <c r="IE44" s="1135">
        <v>0</v>
      </c>
      <c r="IF44" s="1135">
        <v>0</v>
      </c>
      <c r="IG44" s="1135">
        <v>0</v>
      </c>
      <c r="IH44" s="1135">
        <v>0</v>
      </c>
      <c r="II44" s="1135">
        <v>0</v>
      </c>
      <c r="IJ44" s="1135">
        <v>0</v>
      </c>
      <c r="IK44" s="1135">
        <v>0</v>
      </c>
      <c r="IL44" s="1135">
        <v>0</v>
      </c>
      <c r="IM44" s="1135">
        <v>0</v>
      </c>
      <c r="IN44" s="1135">
        <v>0</v>
      </c>
      <c r="IO44" s="1135">
        <v>0</v>
      </c>
      <c r="IP44" s="1135">
        <v>0</v>
      </c>
      <c r="IQ44" s="1135">
        <v>0</v>
      </c>
      <c r="IR44" s="1135">
        <v>0</v>
      </c>
      <c r="IS44" s="1135">
        <v>0</v>
      </c>
      <c r="IT44" s="1135">
        <v>0</v>
      </c>
      <c r="IU44" s="1135">
        <v>0</v>
      </c>
      <c r="IV44" s="1135">
        <v>0</v>
      </c>
      <c r="IW44" s="1135">
        <v>0</v>
      </c>
      <c r="IX44" s="1135">
        <v>0</v>
      </c>
      <c r="IY44" s="1135">
        <v>0</v>
      </c>
      <c r="IZ44" s="1135">
        <v>0</v>
      </c>
      <c r="JA44" s="1135">
        <v>0</v>
      </c>
      <c r="JB44" s="1135">
        <v>0</v>
      </c>
      <c r="JC44" s="1135">
        <v>0</v>
      </c>
      <c r="JD44" s="1135">
        <v>0</v>
      </c>
      <c r="JE44" s="1135">
        <v>0</v>
      </c>
      <c r="JF44" s="1135">
        <v>0</v>
      </c>
      <c r="JG44" s="1135">
        <v>0</v>
      </c>
      <c r="JH44" s="1135">
        <v>0</v>
      </c>
      <c r="JI44" s="1135">
        <v>0</v>
      </c>
      <c r="JJ44" s="1135">
        <v>0</v>
      </c>
      <c r="JK44" s="1135">
        <v>0</v>
      </c>
      <c r="JL44" s="1135">
        <v>0</v>
      </c>
      <c r="JM44" s="1135">
        <v>0</v>
      </c>
      <c r="JN44" s="1135">
        <v>0</v>
      </c>
      <c r="JO44" s="1135">
        <v>0</v>
      </c>
      <c r="JP44" s="1135">
        <v>0</v>
      </c>
      <c r="JQ44" s="1135">
        <v>0</v>
      </c>
      <c r="JR44" s="1135">
        <v>0</v>
      </c>
      <c r="JS44" s="1135">
        <v>0</v>
      </c>
      <c r="JT44" s="1135">
        <v>0</v>
      </c>
      <c r="JU44" s="1135">
        <v>0</v>
      </c>
      <c r="JV44" s="1135">
        <v>0</v>
      </c>
      <c r="JW44" s="1135">
        <v>0</v>
      </c>
      <c r="JX44" s="1135">
        <v>0</v>
      </c>
      <c r="JY44" s="1135">
        <v>0</v>
      </c>
      <c r="JZ44" s="1135">
        <v>0</v>
      </c>
      <c r="KA44" s="1135">
        <v>0</v>
      </c>
      <c r="KB44" s="1135">
        <v>0</v>
      </c>
      <c r="KC44" s="1135">
        <v>0</v>
      </c>
      <c r="KD44" s="1135">
        <v>0</v>
      </c>
      <c r="KE44" s="1135">
        <v>0</v>
      </c>
      <c r="KF44" s="1135">
        <v>0</v>
      </c>
      <c r="KG44" s="1135">
        <v>0</v>
      </c>
      <c r="KH44" s="1135">
        <v>0</v>
      </c>
      <c r="KI44" s="1135">
        <v>0</v>
      </c>
      <c r="KJ44" s="1135">
        <v>0</v>
      </c>
      <c r="KK44" s="1135">
        <v>0</v>
      </c>
      <c r="KL44" s="1135">
        <v>0</v>
      </c>
      <c r="KM44" s="1135">
        <v>0</v>
      </c>
      <c r="KN44" s="1135">
        <v>0</v>
      </c>
      <c r="KO44" s="1135">
        <v>0</v>
      </c>
      <c r="KP44" s="1135">
        <v>0</v>
      </c>
      <c r="KQ44" s="1135">
        <v>0</v>
      </c>
      <c r="KR44" s="1135">
        <v>0</v>
      </c>
      <c r="KS44" s="1135">
        <v>0</v>
      </c>
      <c r="KT44" s="1135">
        <v>0</v>
      </c>
      <c r="KU44" s="1135">
        <v>0</v>
      </c>
      <c r="KV44" s="1135">
        <v>0</v>
      </c>
      <c r="KW44" s="1135">
        <v>0</v>
      </c>
      <c r="KX44" s="1135">
        <v>0</v>
      </c>
      <c r="KY44" s="1135">
        <v>0</v>
      </c>
      <c r="KZ44" s="1135">
        <v>0</v>
      </c>
      <c r="LA44" s="1135">
        <v>0</v>
      </c>
      <c r="LB44" s="1135">
        <v>0</v>
      </c>
      <c r="LC44" s="1135">
        <v>0</v>
      </c>
      <c r="LD44" s="1135">
        <v>0</v>
      </c>
      <c r="LE44" s="1135">
        <v>0</v>
      </c>
      <c r="LF44" s="1135">
        <v>0</v>
      </c>
      <c r="LG44" s="1135">
        <v>0</v>
      </c>
      <c r="LH44" s="1135">
        <v>0</v>
      </c>
      <c r="LI44" s="1135">
        <v>0</v>
      </c>
      <c r="LJ44" s="1135">
        <v>0</v>
      </c>
      <c r="LK44" s="1135">
        <v>0</v>
      </c>
      <c r="LL44" s="1135">
        <v>0</v>
      </c>
      <c r="LM44" s="1135">
        <v>0</v>
      </c>
      <c r="LN44" s="1135">
        <v>0</v>
      </c>
      <c r="LO44" s="1135">
        <v>0</v>
      </c>
      <c r="LP44" s="1135">
        <v>0</v>
      </c>
      <c r="LQ44" s="1135">
        <v>0</v>
      </c>
      <c r="LR44" s="1135">
        <v>0</v>
      </c>
      <c r="LS44" s="1135">
        <v>0</v>
      </c>
      <c r="LT44" s="1135">
        <v>0</v>
      </c>
      <c r="LU44" s="1135">
        <v>0</v>
      </c>
      <c r="LV44" s="1135">
        <v>0</v>
      </c>
      <c r="LW44" s="1135">
        <v>0</v>
      </c>
      <c r="LX44" s="1135">
        <v>0</v>
      </c>
      <c r="LY44" s="1135">
        <v>0</v>
      </c>
      <c r="LZ44" s="1135">
        <v>0</v>
      </c>
      <c r="MA44" s="1135">
        <v>0</v>
      </c>
      <c r="MB44" s="1135">
        <v>0</v>
      </c>
      <c r="MC44" s="1135">
        <v>0</v>
      </c>
      <c r="MD44" s="1135">
        <v>0</v>
      </c>
      <c r="ME44" s="1135">
        <v>0</v>
      </c>
      <c r="MF44" s="1135">
        <v>0</v>
      </c>
      <c r="MG44" s="1135">
        <v>0</v>
      </c>
      <c r="MH44" s="1135">
        <v>0</v>
      </c>
      <c r="MI44" s="1135">
        <v>0</v>
      </c>
      <c r="MJ44" s="1135">
        <v>0</v>
      </c>
      <c r="MK44" s="1135">
        <v>0</v>
      </c>
      <c r="ML44" s="1135">
        <v>0</v>
      </c>
      <c r="MM44" s="1135">
        <v>0</v>
      </c>
      <c r="MN44" s="1135">
        <v>0</v>
      </c>
      <c r="MO44" s="1135">
        <v>0</v>
      </c>
      <c r="MP44" s="1135">
        <v>0</v>
      </c>
      <c r="MQ44" s="1135">
        <v>0</v>
      </c>
      <c r="MR44" s="1135">
        <v>0</v>
      </c>
      <c r="MS44" s="1135">
        <v>0</v>
      </c>
      <c r="MT44" s="1135">
        <v>0</v>
      </c>
      <c r="MU44" s="1135">
        <v>0</v>
      </c>
      <c r="MV44" s="1135">
        <v>0</v>
      </c>
      <c r="MW44" s="1135">
        <v>0</v>
      </c>
      <c r="MX44" s="1135">
        <v>0</v>
      </c>
      <c r="MY44" s="1135">
        <v>0</v>
      </c>
      <c r="MZ44" s="1135">
        <v>0</v>
      </c>
      <c r="NA44" s="1135">
        <v>0</v>
      </c>
      <c r="NB44" s="1135">
        <v>0</v>
      </c>
      <c r="NC44" s="1135">
        <v>0</v>
      </c>
      <c r="ND44" s="1135">
        <v>0</v>
      </c>
      <c r="NE44" s="1135">
        <v>0</v>
      </c>
      <c r="NF44" s="1135">
        <v>0</v>
      </c>
      <c r="NG44" s="1135">
        <v>0</v>
      </c>
      <c r="NH44" s="1135">
        <v>0</v>
      </c>
      <c r="NI44" s="1135">
        <v>0</v>
      </c>
      <c r="NJ44" s="1135">
        <v>0</v>
      </c>
      <c r="NK44" s="1135">
        <v>0</v>
      </c>
      <c r="NL44" s="1135">
        <v>0</v>
      </c>
      <c r="NM44" s="1135">
        <v>0</v>
      </c>
      <c r="NN44" s="1135">
        <v>0</v>
      </c>
      <c r="NO44" s="1135">
        <v>0</v>
      </c>
      <c r="NP44" s="1135">
        <v>0</v>
      </c>
      <c r="NQ44" s="1135">
        <v>0</v>
      </c>
      <c r="NR44" s="1135">
        <v>0</v>
      </c>
      <c r="NS44" s="1135">
        <v>0</v>
      </c>
      <c r="NT44" s="1135">
        <v>0</v>
      </c>
      <c r="NU44" s="1135">
        <v>0</v>
      </c>
      <c r="NV44" s="1135">
        <v>0</v>
      </c>
      <c r="NW44" s="1135">
        <v>0</v>
      </c>
      <c r="NX44" s="1135">
        <v>0</v>
      </c>
      <c r="NY44" s="1135">
        <v>0</v>
      </c>
      <c r="NZ44" s="1135">
        <v>0</v>
      </c>
      <c r="OA44" s="1135">
        <v>0</v>
      </c>
      <c r="OB44" s="1135">
        <v>0</v>
      </c>
      <c r="OC44" s="1135">
        <v>0</v>
      </c>
      <c r="OD44" s="1135">
        <v>0</v>
      </c>
      <c r="OE44" s="1135">
        <v>0</v>
      </c>
      <c r="OF44" s="1135">
        <v>0</v>
      </c>
      <c r="OG44" s="1135">
        <v>0</v>
      </c>
      <c r="OH44" s="1135">
        <v>0</v>
      </c>
      <c r="OI44" s="1135">
        <v>0</v>
      </c>
      <c r="OJ44" s="1135">
        <v>0</v>
      </c>
      <c r="OK44" s="1135">
        <v>0</v>
      </c>
      <c r="OL44" s="1135">
        <v>0</v>
      </c>
      <c r="OM44" s="1135">
        <v>0</v>
      </c>
      <c r="ON44" s="1135">
        <v>0</v>
      </c>
      <c r="OO44" s="1135">
        <v>0</v>
      </c>
      <c r="OP44" s="1135">
        <v>0</v>
      </c>
      <c r="OQ44" s="1135">
        <v>0</v>
      </c>
      <c r="OR44" s="1135">
        <v>0</v>
      </c>
      <c r="OS44" s="1135">
        <v>0</v>
      </c>
      <c r="OT44" s="1135">
        <v>0</v>
      </c>
      <c r="OU44" s="1135">
        <v>0</v>
      </c>
      <c r="OV44" s="1135">
        <v>0</v>
      </c>
      <c r="OW44" s="1135">
        <v>0</v>
      </c>
      <c r="OX44" s="1135">
        <v>0</v>
      </c>
      <c r="OY44" s="1135">
        <v>0</v>
      </c>
      <c r="OZ44" s="1135">
        <v>0</v>
      </c>
      <c r="PA44" s="1135">
        <v>0</v>
      </c>
      <c r="PB44" s="1135">
        <v>0</v>
      </c>
      <c r="PC44" s="1135">
        <v>0</v>
      </c>
      <c r="PD44" s="1135">
        <v>0</v>
      </c>
      <c r="PE44" s="1135">
        <v>0</v>
      </c>
      <c r="PF44" s="1135">
        <v>0</v>
      </c>
      <c r="PG44" s="1135">
        <v>0</v>
      </c>
      <c r="PH44" s="1135">
        <v>0</v>
      </c>
      <c r="PI44" s="1135">
        <v>0</v>
      </c>
      <c r="PJ44" s="1135">
        <v>0</v>
      </c>
      <c r="PK44" s="1135">
        <v>0</v>
      </c>
      <c r="PL44" s="1135">
        <v>0</v>
      </c>
      <c r="PM44" s="1135">
        <v>0</v>
      </c>
      <c r="PN44" s="1135">
        <v>0</v>
      </c>
      <c r="PO44" s="1135">
        <v>0</v>
      </c>
      <c r="PP44" s="1135">
        <v>0</v>
      </c>
      <c r="PQ44" s="1135">
        <v>0</v>
      </c>
      <c r="PR44" s="1135">
        <v>0</v>
      </c>
      <c r="PS44" s="1135">
        <v>0</v>
      </c>
      <c r="PT44" s="1135">
        <v>0</v>
      </c>
      <c r="PU44" s="1135">
        <v>0</v>
      </c>
      <c r="PV44" s="1135">
        <v>0</v>
      </c>
      <c r="PW44" s="1135">
        <v>0</v>
      </c>
      <c r="PX44" s="1135">
        <v>0</v>
      </c>
      <c r="PY44" s="1135">
        <v>0</v>
      </c>
      <c r="PZ44" s="1135">
        <v>0</v>
      </c>
      <c r="QA44" s="1135">
        <v>0</v>
      </c>
      <c r="QB44" s="1135">
        <v>0</v>
      </c>
      <c r="QC44" s="1135">
        <v>0</v>
      </c>
      <c r="QD44" s="1135">
        <v>0</v>
      </c>
      <c r="QE44" s="1135">
        <v>0</v>
      </c>
      <c r="QF44" s="1135">
        <v>0</v>
      </c>
      <c r="QG44" s="1135">
        <v>0</v>
      </c>
      <c r="QH44" s="1135">
        <v>0</v>
      </c>
      <c r="QI44" s="1135">
        <v>0</v>
      </c>
      <c r="QJ44" s="1135">
        <v>0</v>
      </c>
    </row>
    <row r="45" spans="1:452" s="1133" customFormat="1" ht="15">
      <c r="A45" s="1133">
        <v>1</v>
      </c>
      <c r="B45" s="1121" t="s">
        <v>383</v>
      </c>
      <c r="C45" s="1138" t="s">
        <v>977</v>
      </c>
      <c r="D45" s="1139"/>
      <c r="E45" s="1123"/>
      <c r="F45" s="1141">
        <v>64</v>
      </c>
      <c r="G45" s="1139" t="s">
        <v>215</v>
      </c>
      <c r="H45" s="1123" t="s">
        <v>199</v>
      </c>
      <c r="I45" s="1123" t="s">
        <v>777</v>
      </c>
      <c r="J45" s="1123">
        <v>18</v>
      </c>
      <c r="K45" s="1125">
        <v>0.47649999999999998</v>
      </c>
      <c r="L45" s="1126" t="s">
        <v>214</v>
      </c>
      <c r="M45" s="1127">
        <v>1334.125218618178</v>
      </c>
      <c r="N45" s="1127">
        <v>85384.013991563392</v>
      </c>
      <c r="O45" s="1128">
        <v>0.2097</v>
      </c>
      <c r="P45" s="1127">
        <v>103289.04172559423</v>
      </c>
      <c r="Q45" s="1129">
        <v>0.02</v>
      </c>
      <c r="R45" s="1140">
        <v>2065.7808345118847</v>
      </c>
      <c r="S45" s="1129">
        <v>0</v>
      </c>
      <c r="T45" s="1127">
        <v>0</v>
      </c>
      <c r="U45" s="1129">
        <v>0.25</v>
      </c>
      <c r="V45" s="1127">
        <v>516.44520862797117</v>
      </c>
      <c r="W45" s="1129">
        <v>0.01</v>
      </c>
      <c r="X45" s="1127">
        <v>1032.8904172559423</v>
      </c>
      <c r="Y45" s="1129">
        <v>0.125</v>
      </c>
      <c r="Z45" s="1127">
        <v>12911.130215699279</v>
      </c>
      <c r="AA45" s="1130">
        <v>119815.28840168931</v>
      </c>
      <c r="AB45" s="1131">
        <v>9</v>
      </c>
      <c r="AC45" s="1131">
        <v>24</v>
      </c>
      <c r="AD45" s="1132">
        <v>0</v>
      </c>
      <c r="AG45" s="1134">
        <v>0</v>
      </c>
      <c r="AH45" s="1135">
        <v>0</v>
      </c>
      <c r="AI45" s="1135">
        <v>0</v>
      </c>
      <c r="AJ45" s="1135">
        <v>0</v>
      </c>
      <c r="AK45" s="1135">
        <v>0</v>
      </c>
      <c r="AL45" s="1135">
        <v>0</v>
      </c>
      <c r="AM45" s="1135">
        <v>0</v>
      </c>
      <c r="AN45" s="1135">
        <v>0</v>
      </c>
      <c r="AO45" s="1135">
        <v>7488.4555251055817</v>
      </c>
      <c r="AP45" s="1135">
        <v>7488.4555251055817</v>
      </c>
      <c r="AQ45" s="1135">
        <v>7488.4555251055817</v>
      </c>
      <c r="AR45" s="1135">
        <v>7488.4555251055817</v>
      </c>
      <c r="AS45" s="1135">
        <v>7488.4555251055817</v>
      </c>
      <c r="AT45" s="1135">
        <v>7488.4555251055817</v>
      </c>
      <c r="AU45" s="1135">
        <v>7488.4555251055817</v>
      </c>
      <c r="AV45" s="1135">
        <v>7488.4555251055817</v>
      </c>
      <c r="AW45" s="1135">
        <v>7488.4555251055817</v>
      </c>
      <c r="AX45" s="1135">
        <v>7488.4555251055817</v>
      </c>
      <c r="AY45" s="1135">
        <v>7488.4555251055817</v>
      </c>
      <c r="AZ45" s="1135">
        <v>7488.4555251055817</v>
      </c>
      <c r="BA45" s="1135">
        <v>7488.4555251055817</v>
      </c>
      <c r="BB45" s="1135">
        <v>7488.4555251055817</v>
      </c>
      <c r="BC45" s="1135">
        <v>7488.4555251055817</v>
      </c>
      <c r="BD45" s="1135">
        <v>7488.4555251055817</v>
      </c>
      <c r="BE45" s="1135">
        <v>0</v>
      </c>
      <c r="BF45" s="1135">
        <v>0</v>
      </c>
      <c r="BG45" s="1135">
        <v>0</v>
      </c>
      <c r="BH45" s="1135">
        <v>0</v>
      </c>
      <c r="BI45" s="1135">
        <v>0</v>
      </c>
      <c r="BJ45" s="1135">
        <v>0</v>
      </c>
      <c r="BK45" s="1135">
        <v>0</v>
      </c>
      <c r="BL45" s="1135">
        <v>0</v>
      </c>
      <c r="BM45" s="1135">
        <v>0</v>
      </c>
      <c r="BN45" s="1135">
        <v>0</v>
      </c>
      <c r="BO45" s="1135">
        <v>0</v>
      </c>
      <c r="BP45" s="1135">
        <v>0</v>
      </c>
      <c r="BQ45" s="1135">
        <v>0</v>
      </c>
      <c r="BR45" s="1135">
        <v>0</v>
      </c>
      <c r="BS45" s="1135">
        <v>0</v>
      </c>
      <c r="BT45" s="1135">
        <v>0</v>
      </c>
      <c r="BU45" s="1135">
        <v>0</v>
      </c>
      <c r="BV45" s="1135">
        <v>0</v>
      </c>
      <c r="BW45" s="1135">
        <v>0</v>
      </c>
      <c r="BX45" s="1135">
        <v>0</v>
      </c>
      <c r="BY45" s="1135">
        <v>0</v>
      </c>
      <c r="BZ45" s="1135">
        <v>0</v>
      </c>
      <c r="CA45" s="1135">
        <v>0</v>
      </c>
      <c r="CB45" s="1135">
        <v>0</v>
      </c>
      <c r="CC45" s="1135">
        <v>0</v>
      </c>
      <c r="CD45" s="1135">
        <v>0</v>
      </c>
      <c r="CE45" s="1135">
        <v>0</v>
      </c>
      <c r="CF45" s="1135">
        <v>0</v>
      </c>
      <c r="CG45" s="1135">
        <v>0</v>
      </c>
      <c r="CH45" s="1135">
        <v>0</v>
      </c>
      <c r="CI45" s="1135">
        <v>0</v>
      </c>
      <c r="CJ45" s="1135">
        <v>0</v>
      </c>
      <c r="CK45" s="1135">
        <v>0</v>
      </c>
      <c r="CL45" s="1135">
        <v>0</v>
      </c>
      <c r="CM45" s="1135">
        <v>0</v>
      </c>
      <c r="CN45" s="1135">
        <v>0</v>
      </c>
      <c r="CO45" s="1135">
        <v>0</v>
      </c>
      <c r="CP45" s="1135">
        <v>0</v>
      </c>
      <c r="CQ45" s="1135">
        <v>0</v>
      </c>
      <c r="CR45" s="1135">
        <v>0</v>
      </c>
      <c r="CS45" s="1135">
        <v>0</v>
      </c>
      <c r="CT45" s="1135">
        <v>0</v>
      </c>
      <c r="CU45" s="1135">
        <v>0</v>
      </c>
      <c r="CV45" s="1135">
        <v>0</v>
      </c>
      <c r="CW45" s="1135">
        <v>0</v>
      </c>
      <c r="CX45" s="1135">
        <v>0</v>
      </c>
      <c r="CY45" s="1135">
        <v>0</v>
      </c>
      <c r="CZ45" s="1135">
        <v>0</v>
      </c>
      <c r="DA45" s="1135">
        <v>0</v>
      </c>
      <c r="DB45" s="1135">
        <v>0</v>
      </c>
      <c r="DC45" s="1135">
        <v>0</v>
      </c>
      <c r="DD45" s="1135">
        <v>0</v>
      </c>
      <c r="DE45" s="1135">
        <v>0</v>
      </c>
      <c r="DF45" s="1135">
        <v>0</v>
      </c>
      <c r="DG45" s="1135">
        <v>0</v>
      </c>
      <c r="DH45" s="1135">
        <v>0</v>
      </c>
      <c r="DI45" s="1135">
        <v>0</v>
      </c>
      <c r="DJ45" s="1135">
        <v>0</v>
      </c>
      <c r="DK45" s="1135">
        <v>0</v>
      </c>
      <c r="DL45" s="1135">
        <v>0</v>
      </c>
      <c r="DM45" s="1135">
        <v>0</v>
      </c>
      <c r="DN45" s="1135">
        <v>0</v>
      </c>
      <c r="DO45" s="1135">
        <v>0</v>
      </c>
      <c r="DP45" s="1135">
        <v>0</v>
      </c>
      <c r="DQ45" s="1135">
        <v>0</v>
      </c>
      <c r="DR45" s="1135">
        <v>0</v>
      </c>
      <c r="DS45" s="1135">
        <v>0</v>
      </c>
      <c r="DT45" s="1135">
        <v>0</v>
      </c>
      <c r="DU45" s="1135">
        <v>0</v>
      </c>
      <c r="DV45" s="1135">
        <v>0</v>
      </c>
      <c r="DW45" s="1135">
        <v>0</v>
      </c>
      <c r="DX45" s="1135">
        <v>0</v>
      </c>
      <c r="DY45" s="1135">
        <v>0</v>
      </c>
      <c r="DZ45" s="1135">
        <v>0</v>
      </c>
      <c r="EA45" s="1135">
        <v>0</v>
      </c>
      <c r="EB45" s="1135">
        <v>0</v>
      </c>
      <c r="EC45" s="1135">
        <v>0</v>
      </c>
      <c r="ED45" s="1135">
        <v>0</v>
      </c>
      <c r="EE45" s="1135">
        <v>0</v>
      </c>
      <c r="EF45" s="1135">
        <v>0</v>
      </c>
      <c r="EG45" s="1135">
        <v>0</v>
      </c>
      <c r="EH45" s="1135">
        <v>0</v>
      </c>
      <c r="EI45" s="1135">
        <v>0</v>
      </c>
      <c r="EJ45" s="1135">
        <v>0</v>
      </c>
      <c r="EK45" s="1135">
        <v>0</v>
      </c>
      <c r="EL45" s="1135">
        <v>0</v>
      </c>
      <c r="EM45" s="1135">
        <v>0</v>
      </c>
      <c r="EN45" s="1135">
        <v>0</v>
      </c>
      <c r="EO45" s="1135">
        <v>0</v>
      </c>
      <c r="EP45" s="1135">
        <v>0</v>
      </c>
      <c r="EQ45" s="1135">
        <v>0</v>
      </c>
      <c r="ER45" s="1135">
        <v>0</v>
      </c>
      <c r="ES45" s="1135">
        <v>0</v>
      </c>
      <c r="ET45" s="1135">
        <v>0</v>
      </c>
      <c r="EU45" s="1135">
        <v>0</v>
      </c>
      <c r="EV45" s="1135">
        <v>0</v>
      </c>
      <c r="EW45" s="1135">
        <v>0</v>
      </c>
      <c r="EX45" s="1135">
        <v>0</v>
      </c>
      <c r="EY45" s="1135">
        <v>0</v>
      </c>
      <c r="EZ45" s="1135">
        <v>0</v>
      </c>
      <c r="FA45" s="1135">
        <v>0</v>
      </c>
      <c r="FB45" s="1135">
        <v>0</v>
      </c>
      <c r="FC45" s="1135">
        <v>0</v>
      </c>
      <c r="FD45" s="1135">
        <v>0</v>
      </c>
      <c r="FE45" s="1135">
        <v>0</v>
      </c>
      <c r="FF45" s="1135">
        <v>0</v>
      </c>
      <c r="FG45" s="1135">
        <v>0</v>
      </c>
      <c r="FH45" s="1135">
        <v>0</v>
      </c>
      <c r="FI45" s="1135">
        <v>0</v>
      </c>
      <c r="FJ45" s="1135">
        <v>0</v>
      </c>
      <c r="FK45" s="1135">
        <v>0</v>
      </c>
      <c r="FL45" s="1135">
        <v>0</v>
      </c>
      <c r="FM45" s="1135">
        <v>0</v>
      </c>
      <c r="FN45" s="1135">
        <v>0</v>
      </c>
      <c r="FO45" s="1135">
        <v>0</v>
      </c>
      <c r="FP45" s="1135">
        <v>0</v>
      </c>
      <c r="FQ45" s="1135">
        <v>0</v>
      </c>
      <c r="FR45" s="1135">
        <v>0</v>
      </c>
      <c r="FS45" s="1135">
        <v>0</v>
      </c>
      <c r="FT45" s="1135">
        <v>0</v>
      </c>
      <c r="FU45" s="1135">
        <v>0</v>
      </c>
      <c r="FV45" s="1135">
        <v>0</v>
      </c>
      <c r="FW45" s="1135">
        <v>0</v>
      </c>
      <c r="FX45" s="1135">
        <v>0</v>
      </c>
      <c r="FY45" s="1135">
        <v>0</v>
      </c>
      <c r="FZ45" s="1135">
        <v>0</v>
      </c>
      <c r="GA45" s="1135">
        <v>0</v>
      </c>
      <c r="GB45" s="1135">
        <v>0</v>
      </c>
      <c r="GC45" s="1135">
        <v>0</v>
      </c>
      <c r="GD45" s="1135">
        <v>0</v>
      </c>
      <c r="GE45" s="1135">
        <v>0</v>
      </c>
      <c r="GF45" s="1135">
        <v>0</v>
      </c>
      <c r="GG45" s="1135">
        <v>0</v>
      </c>
      <c r="GH45" s="1135">
        <v>0</v>
      </c>
      <c r="GI45" s="1135">
        <v>0</v>
      </c>
      <c r="GJ45" s="1135">
        <v>0</v>
      </c>
      <c r="GK45" s="1135">
        <v>0</v>
      </c>
      <c r="GL45" s="1135">
        <v>0</v>
      </c>
      <c r="GM45" s="1135">
        <v>0</v>
      </c>
      <c r="GN45" s="1135">
        <v>0</v>
      </c>
      <c r="GO45" s="1135">
        <v>0</v>
      </c>
      <c r="GP45" s="1135">
        <v>0</v>
      </c>
      <c r="GQ45" s="1135">
        <v>0</v>
      </c>
      <c r="GR45" s="1135">
        <v>0</v>
      </c>
      <c r="GS45" s="1135">
        <v>0</v>
      </c>
      <c r="GT45" s="1135">
        <v>0</v>
      </c>
      <c r="GU45" s="1135">
        <v>0</v>
      </c>
      <c r="GV45" s="1135">
        <v>0</v>
      </c>
      <c r="GW45" s="1135">
        <v>0</v>
      </c>
      <c r="GX45" s="1135">
        <v>0</v>
      </c>
      <c r="GY45" s="1135">
        <v>0</v>
      </c>
      <c r="GZ45" s="1135">
        <v>0</v>
      </c>
      <c r="HA45" s="1135">
        <v>0</v>
      </c>
      <c r="HB45" s="1135">
        <v>0</v>
      </c>
      <c r="HC45" s="1135">
        <v>0</v>
      </c>
      <c r="HD45" s="1135">
        <v>0</v>
      </c>
      <c r="HE45" s="1135">
        <v>0</v>
      </c>
      <c r="HF45" s="1135">
        <v>0</v>
      </c>
      <c r="HG45" s="1135">
        <v>0</v>
      </c>
      <c r="HH45" s="1135">
        <v>0</v>
      </c>
      <c r="HI45" s="1135">
        <v>0</v>
      </c>
      <c r="HJ45" s="1135">
        <v>0</v>
      </c>
      <c r="HK45" s="1135">
        <v>0</v>
      </c>
      <c r="HL45" s="1135">
        <v>0</v>
      </c>
      <c r="HM45" s="1135">
        <v>0</v>
      </c>
      <c r="HN45" s="1135">
        <v>0</v>
      </c>
      <c r="HO45" s="1135">
        <v>0</v>
      </c>
      <c r="HP45" s="1135">
        <v>0</v>
      </c>
      <c r="HQ45" s="1135">
        <v>0</v>
      </c>
      <c r="HR45" s="1135">
        <v>0</v>
      </c>
      <c r="HS45" s="1135">
        <v>0</v>
      </c>
      <c r="HT45" s="1135">
        <v>0</v>
      </c>
      <c r="HU45" s="1135">
        <v>0</v>
      </c>
      <c r="HV45" s="1135">
        <v>0</v>
      </c>
      <c r="HW45" s="1135">
        <v>0</v>
      </c>
      <c r="HX45" s="1135">
        <v>0</v>
      </c>
      <c r="HY45" s="1135">
        <v>0</v>
      </c>
      <c r="HZ45" s="1135">
        <v>0</v>
      </c>
      <c r="IA45" s="1135">
        <v>0</v>
      </c>
      <c r="IB45" s="1135">
        <v>0</v>
      </c>
      <c r="IC45" s="1135">
        <v>0</v>
      </c>
      <c r="ID45" s="1135">
        <v>0</v>
      </c>
      <c r="IE45" s="1135">
        <v>0</v>
      </c>
      <c r="IF45" s="1135">
        <v>0</v>
      </c>
      <c r="IG45" s="1135">
        <v>0</v>
      </c>
      <c r="IH45" s="1135">
        <v>0</v>
      </c>
      <c r="II45" s="1135">
        <v>0</v>
      </c>
      <c r="IJ45" s="1135">
        <v>0</v>
      </c>
      <c r="IK45" s="1135">
        <v>0</v>
      </c>
      <c r="IL45" s="1135">
        <v>0</v>
      </c>
      <c r="IM45" s="1135">
        <v>0</v>
      </c>
      <c r="IN45" s="1135">
        <v>0</v>
      </c>
      <c r="IO45" s="1135">
        <v>4757.6654102837465</v>
      </c>
      <c r="IP45" s="1135">
        <v>4757.6654102837465</v>
      </c>
      <c r="IQ45" s="1135">
        <v>4757.6654102837465</v>
      </c>
      <c r="IR45" s="1135">
        <v>4757.6654102837465</v>
      </c>
      <c r="IS45" s="1135">
        <v>4757.6654102837465</v>
      </c>
      <c r="IT45" s="1135">
        <v>4757.6654102837465</v>
      </c>
      <c r="IU45" s="1135">
        <v>4757.6654102837465</v>
      </c>
      <c r="IV45" s="1135">
        <v>4757.6654102837465</v>
      </c>
      <c r="IW45" s="1135">
        <v>4757.6654102837465</v>
      </c>
      <c r="IX45" s="1135">
        <v>4757.6654102837465</v>
      </c>
      <c r="IY45" s="1135">
        <v>4757.6654102837465</v>
      </c>
      <c r="IZ45" s="1135">
        <v>4757.6654102837465</v>
      </c>
      <c r="JA45" s="1135">
        <v>0</v>
      </c>
      <c r="JB45" s="1135">
        <v>0</v>
      </c>
      <c r="JC45" s="1135">
        <v>0</v>
      </c>
      <c r="JD45" s="1135">
        <v>0</v>
      </c>
      <c r="JE45" s="1135">
        <v>0</v>
      </c>
      <c r="JF45" s="1135">
        <v>0</v>
      </c>
      <c r="JG45" s="1135">
        <v>0</v>
      </c>
      <c r="JH45" s="1135">
        <v>0</v>
      </c>
      <c r="JI45" s="1135">
        <v>0</v>
      </c>
      <c r="JJ45" s="1135">
        <v>0</v>
      </c>
      <c r="JK45" s="1135">
        <v>0</v>
      </c>
      <c r="JL45" s="1135">
        <v>0</v>
      </c>
      <c r="JM45" s="1135">
        <v>0</v>
      </c>
      <c r="JN45" s="1135">
        <v>0</v>
      </c>
      <c r="JO45" s="1135">
        <v>0</v>
      </c>
      <c r="JP45" s="1135">
        <v>0</v>
      </c>
      <c r="JQ45" s="1135">
        <v>0</v>
      </c>
      <c r="JR45" s="1135">
        <v>0</v>
      </c>
      <c r="JS45" s="1135">
        <v>0</v>
      </c>
      <c r="JT45" s="1135">
        <v>0</v>
      </c>
      <c r="JU45" s="1135">
        <v>0</v>
      </c>
      <c r="JV45" s="1135">
        <v>0</v>
      </c>
      <c r="JW45" s="1135">
        <v>0</v>
      </c>
      <c r="JX45" s="1135">
        <v>0</v>
      </c>
      <c r="JY45" s="1135">
        <v>0</v>
      </c>
      <c r="JZ45" s="1135">
        <v>0</v>
      </c>
      <c r="KA45" s="1135">
        <v>0</v>
      </c>
      <c r="KB45" s="1135">
        <v>0</v>
      </c>
      <c r="KC45" s="1135">
        <v>0</v>
      </c>
      <c r="KD45" s="1135">
        <v>0</v>
      </c>
      <c r="KE45" s="1135">
        <v>0</v>
      </c>
      <c r="KF45" s="1135">
        <v>0</v>
      </c>
      <c r="KG45" s="1135">
        <v>0</v>
      </c>
      <c r="KH45" s="1135">
        <v>0</v>
      </c>
      <c r="KI45" s="1135">
        <v>0</v>
      </c>
      <c r="KJ45" s="1135">
        <v>0</v>
      </c>
      <c r="KK45" s="1135">
        <v>0</v>
      </c>
      <c r="KL45" s="1135">
        <v>0</v>
      </c>
      <c r="KM45" s="1135">
        <v>0</v>
      </c>
      <c r="KN45" s="1135">
        <v>0</v>
      </c>
      <c r="KO45" s="1135">
        <v>0</v>
      </c>
      <c r="KP45" s="1135">
        <v>0</v>
      </c>
      <c r="KQ45" s="1135">
        <v>0</v>
      </c>
      <c r="KR45" s="1135">
        <v>0</v>
      </c>
      <c r="KS45" s="1135">
        <v>0</v>
      </c>
      <c r="KT45" s="1135">
        <v>0</v>
      </c>
      <c r="KU45" s="1135">
        <v>0</v>
      </c>
      <c r="KV45" s="1135">
        <v>0</v>
      </c>
      <c r="KW45" s="1135">
        <v>0</v>
      </c>
      <c r="KX45" s="1135">
        <v>0</v>
      </c>
      <c r="KY45" s="1135">
        <v>0</v>
      </c>
      <c r="KZ45" s="1135">
        <v>0</v>
      </c>
      <c r="LA45" s="1135">
        <v>0</v>
      </c>
      <c r="LB45" s="1135">
        <v>0</v>
      </c>
      <c r="LC45" s="1135">
        <v>0</v>
      </c>
      <c r="LD45" s="1135">
        <v>0</v>
      </c>
      <c r="LE45" s="1135">
        <v>0</v>
      </c>
      <c r="LF45" s="1135">
        <v>0</v>
      </c>
      <c r="LG45" s="1135">
        <v>0</v>
      </c>
      <c r="LH45" s="1135">
        <v>0</v>
      </c>
      <c r="LI45" s="1135">
        <v>0</v>
      </c>
      <c r="LJ45" s="1135">
        <v>0</v>
      </c>
      <c r="LK45" s="1135">
        <v>0</v>
      </c>
      <c r="LL45" s="1135">
        <v>0</v>
      </c>
      <c r="LM45" s="1135">
        <v>0</v>
      </c>
      <c r="LN45" s="1135">
        <v>0</v>
      </c>
      <c r="LO45" s="1135">
        <v>0</v>
      </c>
      <c r="LP45" s="1135">
        <v>0</v>
      </c>
      <c r="LQ45" s="1135">
        <v>0</v>
      </c>
      <c r="LR45" s="1135">
        <v>0</v>
      </c>
      <c r="LS45" s="1135">
        <v>0</v>
      </c>
      <c r="LT45" s="1135">
        <v>0</v>
      </c>
      <c r="LU45" s="1135">
        <v>0</v>
      </c>
      <c r="LV45" s="1135">
        <v>0</v>
      </c>
      <c r="LW45" s="1135">
        <v>0</v>
      </c>
      <c r="LX45" s="1135">
        <v>0</v>
      </c>
      <c r="LY45" s="1135">
        <v>0</v>
      </c>
      <c r="LZ45" s="1135">
        <v>0</v>
      </c>
      <c r="MA45" s="1135">
        <v>0</v>
      </c>
      <c r="MB45" s="1135">
        <v>0</v>
      </c>
      <c r="MC45" s="1135">
        <v>0</v>
      </c>
      <c r="MD45" s="1135">
        <v>0</v>
      </c>
      <c r="ME45" s="1135">
        <v>0</v>
      </c>
      <c r="MF45" s="1135">
        <v>0</v>
      </c>
      <c r="MG45" s="1135">
        <v>0</v>
      </c>
      <c r="MH45" s="1135">
        <v>0</v>
      </c>
      <c r="MI45" s="1135">
        <v>0</v>
      </c>
      <c r="MJ45" s="1135">
        <v>0</v>
      </c>
      <c r="MK45" s="1135">
        <v>0</v>
      </c>
      <c r="ML45" s="1135">
        <v>0</v>
      </c>
      <c r="MM45" s="1135">
        <v>0</v>
      </c>
      <c r="MN45" s="1135">
        <v>0</v>
      </c>
      <c r="MO45" s="1135">
        <v>0</v>
      </c>
      <c r="MP45" s="1135">
        <v>0</v>
      </c>
      <c r="MQ45" s="1135">
        <v>0</v>
      </c>
      <c r="MR45" s="1135">
        <v>0</v>
      </c>
      <c r="MS45" s="1135">
        <v>0</v>
      </c>
      <c r="MT45" s="1135">
        <v>0</v>
      </c>
      <c r="MU45" s="1135">
        <v>0</v>
      </c>
      <c r="MV45" s="1135">
        <v>0</v>
      </c>
      <c r="MW45" s="1135">
        <v>0</v>
      </c>
      <c r="MX45" s="1135">
        <v>0</v>
      </c>
      <c r="MY45" s="1135">
        <v>0</v>
      </c>
      <c r="MZ45" s="1135">
        <v>0</v>
      </c>
      <c r="NA45" s="1135">
        <v>0</v>
      </c>
      <c r="NB45" s="1135">
        <v>0</v>
      </c>
      <c r="NC45" s="1135">
        <v>0</v>
      </c>
      <c r="ND45" s="1135">
        <v>0</v>
      </c>
      <c r="NE45" s="1135">
        <v>0</v>
      </c>
      <c r="NF45" s="1135">
        <v>0</v>
      </c>
      <c r="NG45" s="1135">
        <v>0</v>
      </c>
      <c r="NH45" s="1135">
        <v>0</v>
      </c>
      <c r="NI45" s="1135">
        <v>0</v>
      </c>
      <c r="NJ45" s="1135">
        <v>0</v>
      </c>
      <c r="NK45" s="1135">
        <v>0</v>
      </c>
      <c r="NL45" s="1135">
        <v>0</v>
      </c>
      <c r="NM45" s="1135">
        <v>0</v>
      </c>
      <c r="NN45" s="1135">
        <v>0</v>
      </c>
      <c r="NO45" s="1135">
        <v>0</v>
      </c>
      <c r="NP45" s="1135">
        <v>0</v>
      </c>
      <c r="NQ45" s="1135">
        <v>0</v>
      </c>
      <c r="NR45" s="1135">
        <v>0</v>
      </c>
      <c r="NS45" s="1135">
        <v>0</v>
      </c>
      <c r="NT45" s="1135">
        <v>0</v>
      </c>
      <c r="NU45" s="1135">
        <v>0</v>
      </c>
      <c r="NV45" s="1135">
        <v>0</v>
      </c>
      <c r="NW45" s="1135">
        <v>0</v>
      </c>
      <c r="NX45" s="1135">
        <v>0</v>
      </c>
      <c r="NY45" s="1135">
        <v>0</v>
      </c>
      <c r="NZ45" s="1135">
        <v>0</v>
      </c>
      <c r="OA45" s="1135">
        <v>0</v>
      </c>
      <c r="OB45" s="1135">
        <v>0</v>
      </c>
      <c r="OC45" s="1135">
        <v>0</v>
      </c>
      <c r="OD45" s="1135">
        <v>0</v>
      </c>
      <c r="OE45" s="1135">
        <v>0</v>
      </c>
      <c r="OF45" s="1135">
        <v>0</v>
      </c>
      <c r="OG45" s="1135">
        <v>0</v>
      </c>
      <c r="OH45" s="1135">
        <v>0</v>
      </c>
      <c r="OI45" s="1135">
        <v>0</v>
      </c>
      <c r="OJ45" s="1135">
        <v>0</v>
      </c>
      <c r="OK45" s="1135">
        <v>0</v>
      </c>
      <c r="OL45" s="1135">
        <v>0</v>
      </c>
      <c r="OM45" s="1135">
        <v>0</v>
      </c>
      <c r="ON45" s="1135">
        <v>0</v>
      </c>
      <c r="OO45" s="1135">
        <v>0</v>
      </c>
      <c r="OP45" s="1135">
        <v>0</v>
      </c>
      <c r="OQ45" s="1135">
        <v>0</v>
      </c>
      <c r="OR45" s="1135">
        <v>0</v>
      </c>
      <c r="OS45" s="1135">
        <v>0</v>
      </c>
      <c r="OT45" s="1135">
        <v>0</v>
      </c>
      <c r="OU45" s="1135">
        <v>0</v>
      </c>
      <c r="OV45" s="1135">
        <v>0</v>
      </c>
      <c r="OW45" s="1135">
        <v>0</v>
      </c>
      <c r="OX45" s="1135">
        <v>0</v>
      </c>
      <c r="OY45" s="1135">
        <v>0</v>
      </c>
      <c r="OZ45" s="1135">
        <v>0</v>
      </c>
      <c r="PA45" s="1135">
        <v>0</v>
      </c>
      <c r="PB45" s="1135">
        <v>0</v>
      </c>
      <c r="PC45" s="1135">
        <v>0</v>
      </c>
      <c r="PD45" s="1135">
        <v>0</v>
      </c>
      <c r="PE45" s="1135">
        <v>0</v>
      </c>
      <c r="PF45" s="1135">
        <v>0</v>
      </c>
      <c r="PG45" s="1135">
        <v>0</v>
      </c>
      <c r="PH45" s="1135">
        <v>0</v>
      </c>
      <c r="PI45" s="1135">
        <v>0</v>
      </c>
      <c r="PJ45" s="1135">
        <v>0</v>
      </c>
      <c r="PK45" s="1135">
        <v>0</v>
      </c>
      <c r="PL45" s="1135">
        <v>0</v>
      </c>
      <c r="PM45" s="1135">
        <v>0</v>
      </c>
      <c r="PN45" s="1135">
        <v>0</v>
      </c>
      <c r="PO45" s="1135">
        <v>0</v>
      </c>
      <c r="PP45" s="1135">
        <v>0</v>
      </c>
      <c r="PQ45" s="1135">
        <v>0</v>
      </c>
      <c r="PR45" s="1135">
        <v>0</v>
      </c>
      <c r="PS45" s="1135">
        <v>0</v>
      </c>
      <c r="PT45" s="1135">
        <v>0</v>
      </c>
      <c r="PU45" s="1135">
        <v>0</v>
      </c>
      <c r="PV45" s="1135">
        <v>0</v>
      </c>
      <c r="PW45" s="1135">
        <v>0</v>
      </c>
      <c r="PX45" s="1135">
        <v>0</v>
      </c>
      <c r="PY45" s="1135">
        <v>0</v>
      </c>
      <c r="PZ45" s="1135">
        <v>0</v>
      </c>
      <c r="QA45" s="1135">
        <v>0</v>
      </c>
      <c r="QB45" s="1135">
        <v>0</v>
      </c>
      <c r="QC45" s="1135">
        <v>0</v>
      </c>
      <c r="QD45" s="1135">
        <v>0</v>
      </c>
      <c r="QE45" s="1135">
        <v>0</v>
      </c>
      <c r="QF45" s="1135">
        <v>0</v>
      </c>
      <c r="QG45" s="1135">
        <v>0</v>
      </c>
      <c r="QH45" s="1135">
        <v>0</v>
      </c>
      <c r="QI45" s="1135">
        <v>0</v>
      </c>
      <c r="QJ45" s="1135">
        <v>0</v>
      </c>
    </row>
    <row r="46" spans="1:452" s="1133" customFormat="1" ht="15">
      <c r="A46" s="1133">
        <v>1</v>
      </c>
      <c r="B46" s="1121" t="s">
        <v>384</v>
      </c>
      <c r="C46" s="1138" t="s">
        <v>390</v>
      </c>
      <c r="D46" s="1139"/>
      <c r="E46" s="1123"/>
      <c r="F46" s="1124">
        <v>9.1674000000000007</v>
      </c>
      <c r="G46" s="1139" t="s">
        <v>215</v>
      </c>
      <c r="H46" s="1123" t="s">
        <v>199</v>
      </c>
      <c r="I46" s="1123" t="s">
        <v>777</v>
      </c>
      <c r="J46" s="1123">
        <v>18</v>
      </c>
      <c r="K46" s="1125">
        <v>0.47649999999999998</v>
      </c>
      <c r="L46" s="1126"/>
      <c r="M46" s="1127">
        <v>1573.5336576794027</v>
      </c>
      <c r="N46" s="1127">
        <v>14425.212453410157</v>
      </c>
      <c r="O46" s="1128">
        <v>0.2097</v>
      </c>
      <c r="P46" s="1127">
        <v>17450.179504890268</v>
      </c>
      <c r="Q46" s="1129">
        <v>0.02</v>
      </c>
      <c r="R46" s="1140">
        <v>349.00359009780539</v>
      </c>
      <c r="S46" s="1129">
        <v>0</v>
      </c>
      <c r="T46" s="1127">
        <v>0</v>
      </c>
      <c r="U46" s="1129">
        <v>0.25</v>
      </c>
      <c r="V46" s="1127">
        <v>87.250897524451346</v>
      </c>
      <c r="W46" s="1129">
        <v>0.01</v>
      </c>
      <c r="X46" s="1127">
        <v>174.50179504890269</v>
      </c>
      <c r="Y46" s="1129">
        <v>0.125</v>
      </c>
      <c r="Z46" s="1127">
        <v>2181.2724381112835</v>
      </c>
      <c r="AA46" s="1130">
        <v>20242.208225672708</v>
      </c>
      <c r="AB46" s="1131">
        <v>9</v>
      </c>
      <c r="AC46" s="1131">
        <v>24</v>
      </c>
      <c r="AD46" s="1132">
        <v>0</v>
      </c>
      <c r="AG46" s="1134">
        <v>0</v>
      </c>
      <c r="AH46" s="1135">
        <v>0</v>
      </c>
      <c r="AI46" s="1135">
        <v>0</v>
      </c>
      <c r="AJ46" s="1135">
        <v>0</v>
      </c>
      <c r="AK46" s="1135">
        <v>0</v>
      </c>
      <c r="AL46" s="1135">
        <v>0</v>
      </c>
      <c r="AM46" s="1135">
        <v>0</v>
      </c>
      <c r="AN46" s="1135">
        <v>0</v>
      </c>
      <c r="AO46" s="1135">
        <v>1265.1380141045443</v>
      </c>
      <c r="AP46" s="1135">
        <v>1265.1380141045443</v>
      </c>
      <c r="AQ46" s="1135">
        <v>1265.1380141045443</v>
      </c>
      <c r="AR46" s="1135">
        <v>1265.1380141045443</v>
      </c>
      <c r="AS46" s="1135">
        <v>1265.1380141045443</v>
      </c>
      <c r="AT46" s="1135">
        <v>1265.1380141045443</v>
      </c>
      <c r="AU46" s="1135">
        <v>1265.1380141045443</v>
      </c>
      <c r="AV46" s="1135">
        <v>1265.1380141045443</v>
      </c>
      <c r="AW46" s="1135">
        <v>1265.1380141045443</v>
      </c>
      <c r="AX46" s="1135">
        <v>1265.1380141045443</v>
      </c>
      <c r="AY46" s="1135">
        <v>1265.1380141045443</v>
      </c>
      <c r="AZ46" s="1135">
        <v>1265.1380141045443</v>
      </c>
      <c r="BA46" s="1135">
        <v>1265.1380141045443</v>
      </c>
      <c r="BB46" s="1135">
        <v>1265.1380141045443</v>
      </c>
      <c r="BC46" s="1135">
        <v>1265.1380141045443</v>
      </c>
      <c r="BD46" s="1135">
        <v>1265.1380141045443</v>
      </c>
      <c r="BE46" s="1135">
        <v>0</v>
      </c>
      <c r="BF46" s="1135">
        <v>0</v>
      </c>
      <c r="BG46" s="1135">
        <v>0</v>
      </c>
      <c r="BH46" s="1135">
        <v>0</v>
      </c>
      <c r="BI46" s="1135">
        <v>0</v>
      </c>
      <c r="BJ46" s="1135">
        <v>0</v>
      </c>
      <c r="BK46" s="1135">
        <v>0</v>
      </c>
      <c r="BL46" s="1135">
        <v>0</v>
      </c>
      <c r="BM46" s="1135">
        <v>0</v>
      </c>
      <c r="BN46" s="1135">
        <v>0</v>
      </c>
      <c r="BO46" s="1135">
        <v>0</v>
      </c>
      <c r="BP46" s="1135">
        <v>0</v>
      </c>
      <c r="BQ46" s="1135">
        <v>0</v>
      </c>
      <c r="BR46" s="1135">
        <v>0</v>
      </c>
      <c r="BS46" s="1135">
        <v>0</v>
      </c>
      <c r="BT46" s="1135">
        <v>0</v>
      </c>
      <c r="BU46" s="1135">
        <v>0</v>
      </c>
      <c r="BV46" s="1135">
        <v>0</v>
      </c>
      <c r="BW46" s="1135">
        <v>0</v>
      </c>
      <c r="BX46" s="1135">
        <v>0</v>
      </c>
      <c r="BY46" s="1135">
        <v>0</v>
      </c>
      <c r="BZ46" s="1135">
        <v>0</v>
      </c>
      <c r="CA46" s="1135">
        <v>0</v>
      </c>
      <c r="CB46" s="1135">
        <v>0</v>
      </c>
      <c r="CC46" s="1135">
        <v>0</v>
      </c>
      <c r="CD46" s="1135">
        <v>0</v>
      </c>
      <c r="CE46" s="1135">
        <v>0</v>
      </c>
      <c r="CF46" s="1135">
        <v>0</v>
      </c>
      <c r="CG46" s="1135">
        <v>0</v>
      </c>
      <c r="CH46" s="1135">
        <v>0</v>
      </c>
      <c r="CI46" s="1135">
        <v>0</v>
      </c>
      <c r="CJ46" s="1135">
        <v>0</v>
      </c>
      <c r="CK46" s="1135">
        <v>0</v>
      </c>
      <c r="CL46" s="1135">
        <v>0</v>
      </c>
      <c r="CM46" s="1135">
        <v>0</v>
      </c>
      <c r="CN46" s="1135">
        <v>0</v>
      </c>
      <c r="CO46" s="1135">
        <v>0</v>
      </c>
      <c r="CP46" s="1135">
        <v>0</v>
      </c>
      <c r="CQ46" s="1135">
        <v>0</v>
      </c>
      <c r="CR46" s="1135">
        <v>0</v>
      </c>
      <c r="CS46" s="1135">
        <v>0</v>
      </c>
      <c r="CT46" s="1135">
        <v>0</v>
      </c>
      <c r="CU46" s="1135">
        <v>0</v>
      </c>
      <c r="CV46" s="1135">
        <v>0</v>
      </c>
      <c r="CW46" s="1135">
        <v>0</v>
      </c>
      <c r="CX46" s="1135">
        <v>0</v>
      </c>
      <c r="CY46" s="1135">
        <v>0</v>
      </c>
      <c r="CZ46" s="1135">
        <v>0</v>
      </c>
      <c r="DA46" s="1135">
        <v>0</v>
      </c>
      <c r="DB46" s="1135">
        <v>0</v>
      </c>
      <c r="DC46" s="1135">
        <v>0</v>
      </c>
      <c r="DD46" s="1135">
        <v>0</v>
      </c>
      <c r="DE46" s="1135">
        <v>0</v>
      </c>
      <c r="DF46" s="1135">
        <v>0</v>
      </c>
      <c r="DG46" s="1135">
        <v>0</v>
      </c>
      <c r="DH46" s="1135">
        <v>0</v>
      </c>
      <c r="DI46" s="1135">
        <v>0</v>
      </c>
      <c r="DJ46" s="1135">
        <v>0</v>
      </c>
      <c r="DK46" s="1135">
        <v>0</v>
      </c>
      <c r="DL46" s="1135">
        <v>0</v>
      </c>
      <c r="DM46" s="1135">
        <v>0</v>
      </c>
      <c r="DN46" s="1135">
        <v>0</v>
      </c>
      <c r="DO46" s="1135">
        <v>0</v>
      </c>
      <c r="DP46" s="1135">
        <v>0</v>
      </c>
      <c r="DQ46" s="1135">
        <v>0</v>
      </c>
      <c r="DR46" s="1135">
        <v>0</v>
      </c>
      <c r="DS46" s="1135">
        <v>0</v>
      </c>
      <c r="DT46" s="1135">
        <v>0</v>
      </c>
      <c r="DU46" s="1135">
        <v>0</v>
      </c>
      <c r="DV46" s="1135">
        <v>0</v>
      </c>
      <c r="DW46" s="1135">
        <v>0</v>
      </c>
      <c r="DX46" s="1135">
        <v>0</v>
      </c>
      <c r="DY46" s="1135">
        <v>0</v>
      </c>
      <c r="DZ46" s="1135">
        <v>0</v>
      </c>
      <c r="EA46" s="1135">
        <v>0</v>
      </c>
      <c r="EB46" s="1135">
        <v>0</v>
      </c>
      <c r="EC46" s="1135">
        <v>0</v>
      </c>
      <c r="ED46" s="1135">
        <v>0</v>
      </c>
      <c r="EE46" s="1135">
        <v>0</v>
      </c>
      <c r="EF46" s="1135">
        <v>0</v>
      </c>
      <c r="EG46" s="1135">
        <v>0</v>
      </c>
      <c r="EH46" s="1135">
        <v>0</v>
      </c>
      <c r="EI46" s="1135">
        <v>0</v>
      </c>
      <c r="EJ46" s="1135">
        <v>0</v>
      </c>
      <c r="EK46" s="1135">
        <v>0</v>
      </c>
      <c r="EL46" s="1135">
        <v>0</v>
      </c>
      <c r="EM46" s="1135">
        <v>0</v>
      </c>
      <c r="EN46" s="1135">
        <v>0</v>
      </c>
      <c r="EO46" s="1135">
        <v>0</v>
      </c>
      <c r="EP46" s="1135">
        <v>0</v>
      </c>
      <c r="EQ46" s="1135">
        <v>0</v>
      </c>
      <c r="ER46" s="1135">
        <v>0</v>
      </c>
      <c r="ES46" s="1135">
        <v>0</v>
      </c>
      <c r="ET46" s="1135">
        <v>0</v>
      </c>
      <c r="EU46" s="1135">
        <v>0</v>
      </c>
      <c r="EV46" s="1135">
        <v>0</v>
      </c>
      <c r="EW46" s="1135">
        <v>0</v>
      </c>
      <c r="EX46" s="1135">
        <v>0</v>
      </c>
      <c r="EY46" s="1135">
        <v>0</v>
      </c>
      <c r="EZ46" s="1135">
        <v>0</v>
      </c>
      <c r="FA46" s="1135">
        <v>0</v>
      </c>
      <c r="FB46" s="1135">
        <v>0</v>
      </c>
      <c r="FC46" s="1135">
        <v>0</v>
      </c>
      <c r="FD46" s="1135">
        <v>0</v>
      </c>
      <c r="FE46" s="1135">
        <v>0</v>
      </c>
      <c r="FF46" s="1135">
        <v>0</v>
      </c>
      <c r="FG46" s="1135">
        <v>0</v>
      </c>
      <c r="FH46" s="1135">
        <v>0</v>
      </c>
      <c r="FI46" s="1135">
        <v>0</v>
      </c>
      <c r="FJ46" s="1135">
        <v>0</v>
      </c>
      <c r="FK46" s="1135">
        <v>0</v>
      </c>
      <c r="FL46" s="1135">
        <v>0</v>
      </c>
      <c r="FM46" s="1135">
        <v>0</v>
      </c>
      <c r="FN46" s="1135">
        <v>0</v>
      </c>
      <c r="FO46" s="1135">
        <v>0</v>
      </c>
      <c r="FP46" s="1135">
        <v>0</v>
      </c>
      <c r="FQ46" s="1135">
        <v>0</v>
      </c>
      <c r="FR46" s="1135">
        <v>0</v>
      </c>
      <c r="FS46" s="1135">
        <v>0</v>
      </c>
      <c r="FT46" s="1135">
        <v>0</v>
      </c>
      <c r="FU46" s="1135">
        <v>0</v>
      </c>
      <c r="FV46" s="1135">
        <v>0</v>
      </c>
      <c r="FW46" s="1135">
        <v>0</v>
      </c>
      <c r="FX46" s="1135">
        <v>0</v>
      </c>
      <c r="FY46" s="1135">
        <v>0</v>
      </c>
      <c r="FZ46" s="1135">
        <v>0</v>
      </c>
      <c r="GA46" s="1135">
        <v>0</v>
      </c>
      <c r="GB46" s="1135">
        <v>0</v>
      </c>
      <c r="GC46" s="1135">
        <v>0</v>
      </c>
      <c r="GD46" s="1135">
        <v>0</v>
      </c>
      <c r="GE46" s="1135">
        <v>0</v>
      </c>
      <c r="GF46" s="1135">
        <v>0</v>
      </c>
      <c r="GG46" s="1135">
        <v>0</v>
      </c>
      <c r="GH46" s="1135">
        <v>0</v>
      </c>
      <c r="GI46" s="1135">
        <v>0</v>
      </c>
      <c r="GJ46" s="1135">
        <v>0</v>
      </c>
      <c r="GK46" s="1135">
        <v>0</v>
      </c>
      <c r="GL46" s="1135">
        <v>0</v>
      </c>
      <c r="GM46" s="1135">
        <v>0</v>
      </c>
      <c r="GN46" s="1135">
        <v>0</v>
      </c>
      <c r="GO46" s="1135">
        <v>0</v>
      </c>
      <c r="GP46" s="1135">
        <v>0</v>
      </c>
      <c r="GQ46" s="1135">
        <v>0</v>
      </c>
      <c r="GR46" s="1135">
        <v>0</v>
      </c>
      <c r="GS46" s="1135">
        <v>0</v>
      </c>
      <c r="GT46" s="1135">
        <v>0</v>
      </c>
      <c r="GU46" s="1135">
        <v>0</v>
      </c>
      <c r="GV46" s="1135">
        <v>0</v>
      </c>
      <c r="GW46" s="1135">
        <v>0</v>
      </c>
      <c r="GX46" s="1135">
        <v>0</v>
      </c>
      <c r="GY46" s="1135">
        <v>0</v>
      </c>
      <c r="GZ46" s="1135">
        <v>0</v>
      </c>
      <c r="HA46" s="1135">
        <v>0</v>
      </c>
      <c r="HB46" s="1135">
        <v>0</v>
      </c>
      <c r="HC46" s="1135">
        <v>0</v>
      </c>
      <c r="HD46" s="1135">
        <v>0</v>
      </c>
      <c r="HE46" s="1135">
        <v>0</v>
      </c>
      <c r="HF46" s="1135">
        <v>0</v>
      </c>
      <c r="HG46" s="1135">
        <v>0</v>
      </c>
      <c r="HH46" s="1135">
        <v>0</v>
      </c>
      <c r="HI46" s="1135">
        <v>0</v>
      </c>
      <c r="HJ46" s="1135">
        <v>0</v>
      </c>
      <c r="HK46" s="1135">
        <v>0</v>
      </c>
      <c r="HL46" s="1135">
        <v>0</v>
      </c>
      <c r="HM46" s="1135">
        <v>0</v>
      </c>
      <c r="HN46" s="1135">
        <v>0</v>
      </c>
      <c r="HO46" s="1135">
        <v>0</v>
      </c>
      <c r="HP46" s="1135">
        <v>0</v>
      </c>
      <c r="HQ46" s="1135">
        <v>0</v>
      </c>
      <c r="HR46" s="1135">
        <v>0</v>
      </c>
      <c r="HS46" s="1135">
        <v>0</v>
      </c>
      <c r="HT46" s="1135">
        <v>0</v>
      </c>
      <c r="HU46" s="1135">
        <v>0</v>
      </c>
      <c r="HV46" s="1135">
        <v>0</v>
      </c>
      <c r="HW46" s="1135">
        <v>0</v>
      </c>
      <c r="HX46" s="1135">
        <v>0</v>
      </c>
      <c r="HY46" s="1135">
        <v>0</v>
      </c>
      <c r="HZ46" s="1135">
        <v>0</v>
      </c>
      <c r="IA46" s="1135">
        <v>0</v>
      </c>
      <c r="IB46" s="1135">
        <v>0</v>
      </c>
      <c r="IC46" s="1135">
        <v>0</v>
      </c>
      <c r="ID46" s="1135">
        <v>0</v>
      </c>
      <c r="IE46" s="1135">
        <v>0</v>
      </c>
      <c r="IF46" s="1135">
        <v>0</v>
      </c>
      <c r="IG46" s="1135">
        <v>0</v>
      </c>
      <c r="IH46" s="1135">
        <v>0</v>
      </c>
      <c r="II46" s="1135">
        <v>0</v>
      </c>
      <c r="IJ46" s="1135">
        <v>0</v>
      </c>
      <c r="IK46" s="1135">
        <v>0</v>
      </c>
      <c r="IL46" s="1135">
        <v>0</v>
      </c>
      <c r="IM46" s="1135">
        <v>0</v>
      </c>
      <c r="IN46" s="1135">
        <v>0</v>
      </c>
      <c r="IO46" s="1135">
        <v>803.78435162775384</v>
      </c>
      <c r="IP46" s="1135">
        <v>803.78435162775384</v>
      </c>
      <c r="IQ46" s="1135">
        <v>803.78435162775384</v>
      </c>
      <c r="IR46" s="1135">
        <v>803.78435162775384</v>
      </c>
      <c r="IS46" s="1135">
        <v>803.78435162775384</v>
      </c>
      <c r="IT46" s="1135">
        <v>803.78435162775384</v>
      </c>
      <c r="IU46" s="1135">
        <v>803.78435162775384</v>
      </c>
      <c r="IV46" s="1135">
        <v>803.78435162775384</v>
      </c>
      <c r="IW46" s="1135">
        <v>803.78435162775384</v>
      </c>
      <c r="IX46" s="1135">
        <v>803.78435162775384</v>
      </c>
      <c r="IY46" s="1135">
        <v>803.78435162775384</v>
      </c>
      <c r="IZ46" s="1135">
        <v>803.78435162775384</v>
      </c>
      <c r="JA46" s="1135">
        <v>0</v>
      </c>
      <c r="JB46" s="1135">
        <v>0</v>
      </c>
      <c r="JC46" s="1135">
        <v>0</v>
      </c>
      <c r="JD46" s="1135">
        <v>0</v>
      </c>
      <c r="JE46" s="1135">
        <v>0</v>
      </c>
      <c r="JF46" s="1135">
        <v>0</v>
      </c>
      <c r="JG46" s="1135">
        <v>0</v>
      </c>
      <c r="JH46" s="1135">
        <v>0</v>
      </c>
      <c r="JI46" s="1135">
        <v>0</v>
      </c>
      <c r="JJ46" s="1135">
        <v>0</v>
      </c>
      <c r="JK46" s="1135">
        <v>0</v>
      </c>
      <c r="JL46" s="1135">
        <v>0</v>
      </c>
      <c r="JM46" s="1135">
        <v>0</v>
      </c>
      <c r="JN46" s="1135">
        <v>0</v>
      </c>
      <c r="JO46" s="1135">
        <v>0</v>
      </c>
      <c r="JP46" s="1135">
        <v>0</v>
      </c>
      <c r="JQ46" s="1135">
        <v>0</v>
      </c>
      <c r="JR46" s="1135">
        <v>0</v>
      </c>
      <c r="JS46" s="1135">
        <v>0</v>
      </c>
      <c r="JT46" s="1135">
        <v>0</v>
      </c>
      <c r="JU46" s="1135">
        <v>0</v>
      </c>
      <c r="JV46" s="1135">
        <v>0</v>
      </c>
      <c r="JW46" s="1135">
        <v>0</v>
      </c>
      <c r="JX46" s="1135">
        <v>0</v>
      </c>
      <c r="JY46" s="1135">
        <v>0</v>
      </c>
      <c r="JZ46" s="1135">
        <v>0</v>
      </c>
      <c r="KA46" s="1135">
        <v>0</v>
      </c>
      <c r="KB46" s="1135">
        <v>0</v>
      </c>
      <c r="KC46" s="1135">
        <v>0</v>
      </c>
      <c r="KD46" s="1135">
        <v>0</v>
      </c>
      <c r="KE46" s="1135">
        <v>0</v>
      </c>
      <c r="KF46" s="1135">
        <v>0</v>
      </c>
      <c r="KG46" s="1135">
        <v>0</v>
      </c>
      <c r="KH46" s="1135">
        <v>0</v>
      </c>
      <c r="KI46" s="1135">
        <v>0</v>
      </c>
      <c r="KJ46" s="1135">
        <v>0</v>
      </c>
      <c r="KK46" s="1135">
        <v>0</v>
      </c>
      <c r="KL46" s="1135">
        <v>0</v>
      </c>
      <c r="KM46" s="1135">
        <v>0</v>
      </c>
      <c r="KN46" s="1135">
        <v>0</v>
      </c>
      <c r="KO46" s="1135">
        <v>0</v>
      </c>
      <c r="KP46" s="1135">
        <v>0</v>
      </c>
      <c r="KQ46" s="1135">
        <v>0</v>
      </c>
      <c r="KR46" s="1135">
        <v>0</v>
      </c>
      <c r="KS46" s="1135">
        <v>0</v>
      </c>
      <c r="KT46" s="1135">
        <v>0</v>
      </c>
      <c r="KU46" s="1135">
        <v>0</v>
      </c>
      <c r="KV46" s="1135">
        <v>0</v>
      </c>
      <c r="KW46" s="1135">
        <v>0</v>
      </c>
      <c r="KX46" s="1135">
        <v>0</v>
      </c>
      <c r="KY46" s="1135">
        <v>0</v>
      </c>
      <c r="KZ46" s="1135">
        <v>0</v>
      </c>
      <c r="LA46" s="1135">
        <v>0</v>
      </c>
      <c r="LB46" s="1135">
        <v>0</v>
      </c>
      <c r="LC46" s="1135">
        <v>0</v>
      </c>
      <c r="LD46" s="1135">
        <v>0</v>
      </c>
      <c r="LE46" s="1135">
        <v>0</v>
      </c>
      <c r="LF46" s="1135">
        <v>0</v>
      </c>
      <c r="LG46" s="1135">
        <v>0</v>
      </c>
      <c r="LH46" s="1135">
        <v>0</v>
      </c>
      <c r="LI46" s="1135">
        <v>0</v>
      </c>
      <c r="LJ46" s="1135">
        <v>0</v>
      </c>
      <c r="LK46" s="1135">
        <v>0</v>
      </c>
      <c r="LL46" s="1135">
        <v>0</v>
      </c>
      <c r="LM46" s="1135">
        <v>0</v>
      </c>
      <c r="LN46" s="1135">
        <v>0</v>
      </c>
      <c r="LO46" s="1135">
        <v>0</v>
      </c>
      <c r="LP46" s="1135">
        <v>0</v>
      </c>
      <c r="LQ46" s="1135">
        <v>0</v>
      </c>
      <c r="LR46" s="1135">
        <v>0</v>
      </c>
      <c r="LS46" s="1135">
        <v>0</v>
      </c>
      <c r="LT46" s="1135">
        <v>0</v>
      </c>
      <c r="LU46" s="1135">
        <v>0</v>
      </c>
      <c r="LV46" s="1135">
        <v>0</v>
      </c>
      <c r="LW46" s="1135">
        <v>0</v>
      </c>
      <c r="LX46" s="1135">
        <v>0</v>
      </c>
      <c r="LY46" s="1135">
        <v>0</v>
      </c>
      <c r="LZ46" s="1135">
        <v>0</v>
      </c>
      <c r="MA46" s="1135">
        <v>0</v>
      </c>
      <c r="MB46" s="1135">
        <v>0</v>
      </c>
      <c r="MC46" s="1135">
        <v>0</v>
      </c>
      <c r="MD46" s="1135">
        <v>0</v>
      </c>
      <c r="ME46" s="1135">
        <v>0</v>
      </c>
      <c r="MF46" s="1135">
        <v>0</v>
      </c>
      <c r="MG46" s="1135">
        <v>0</v>
      </c>
      <c r="MH46" s="1135">
        <v>0</v>
      </c>
      <c r="MI46" s="1135">
        <v>0</v>
      </c>
      <c r="MJ46" s="1135">
        <v>0</v>
      </c>
      <c r="MK46" s="1135">
        <v>0</v>
      </c>
      <c r="ML46" s="1135">
        <v>0</v>
      </c>
      <c r="MM46" s="1135">
        <v>0</v>
      </c>
      <c r="MN46" s="1135">
        <v>0</v>
      </c>
      <c r="MO46" s="1135">
        <v>0</v>
      </c>
      <c r="MP46" s="1135">
        <v>0</v>
      </c>
      <c r="MQ46" s="1135">
        <v>0</v>
      </c>
      <c r="MR46" s="1135">
        <v>0</v>
      </c>
      <c r="MS46" s="1135">
        <v>0</v>
      </c>
      <c r="MT46" s="1135">
        <v>0</v>
      </c>
      <c r="MU46" s="1135">
        <v>0</v>
      </c>
      <c r="MV46" s="1135">
        <v>0</v>
      </c>
      <c r="MW46" s="1135">
        <v>0</v>
      </c>
      <c r="MX46" s="1135">
        <v>0</v>
      </c>
      <c r="MY46" s="1135">
        <v>0</v>
      </c>
      <c r="MZ46" s="1135">
        <v>0</v>
      </c>
      <c r="NA46" s="1135">
        <v>0</v>
      </c>
      <c r="NB46" s="1135">
        <v>0</v>
      </c>
      <c r="NC46" s="1135">
        <v>0</v>
      </c>
      <c r="ND46" s="1135">
        <v>0</v>
      </c>
      <c r="NE46" s="1135">
        <v>0</v>
      </c>
      <c r="NF46" s="1135">
        <v>0</v>
      </c>
      <c r="NG46" s="1135">
        <v>0</v>
      </c>
      <c r="NH46" s="1135">
        <v>0</v>
      </c>
      <c r="NI46" s="1135">
        <v>0</v>
      </c>
      <c r="NJ46" s="1135">
        <v>0</v>
      </c>
      <c r="NK46" s="1135">
        <v>0</v>
      </c>
      <c r="NL46" s="1135">
        <v>0</v>
      </c>
      <c r="NM46" s="1135">
        <v>0</v>
      </c>
      <c r="NN46" s="1135">
        <v>0</v>
      </c>
      <c r="NO46" s="1135">
        <v>0</v>
      </c>
      <c r="NP46" s="1135">
        <v>0</v>
      </c>
      <c r="NQ46" s="1135">
        <v>0</v>
      </c>
      <c r="NR46" s="1135">
        <v>0</v>
      </c>
      <c r="NS46" s="1135">
        <v>0</v>
      </c>
      <c r="NT46" s="1135">
        <v>0</v>
      </c>
      <c r="NU46" s="1135">
        <v>0</v>
      </c>
      <c r="NV46" s="1135">
        <v>0</v>
      </c>
      <c r="NW46" s="1135">
        <v>0</v>
      </c>
      <c r="NX46" s="1135">
        <v>0</v>
      </c>
      <c r="NY46" s="1135">
        <v>0</v>
      </c>
      <c r="NZ46" s="1135">
        <v>0</v>
      </c>
      <c r="OA46" s="1135">
        <v>0</v>
      </c>
      <c r="OB46" s="1135">
        <v>0</v>
      </c>
      <c r="OC46" s="1135">
        <v>0</v>
      </c>
      <c r="OD46" s="1135">
        <v>0</v>
      </c>
      <c r="OE46" s="1135">
        <v>0</v>
      </c>
      <c r="OF46" s="1135">
        <v>0</v>
      </c>
      <c r="OG46" s="1135">
        <v>0</v>
      </c>
      <c r="OH46" s="1135">
        <v>0</v>
      </c>
      <c r="OI46" s="1135">
        <v>0</v>
      </c>
      <c r="OJ46" s="1135">
        <v>0</v>
      </c>
      <c r="OK46" s="1135">
        <v>0</v>
      </c>
      <c r="OL46" s="1135">
        <v>0</v>
      </c>
      <c r="OM46" s="1135">
        <v>0</v>
      </c>
      <c r="ON46" s="1135">
        <v>0</v>
      </c>
      <c r="OO46" s="1135">
        <v>0</v>
      </c>
      <c r="OP46" s="1135">
        <v>0</v>
      </c>
      <c r="OQ46" s="1135">
        <v>0</v>
      </c>
      <c r="OR46" s="1135">
        <v>0</v>
      </c>
      <c r="OS46" s="1135">
        <v>0</v>
      </c>
      <c r="OT46" s="1135">
        <v>0</v>
      </c>
      <c r="OU46" s="1135">
        <v>0</v>
      </c>
      <c r="OV46" s="1135">
        <v>0</v>
      </c>
      <c r="OW46" s="1135">
        <v>0</v>
      </c>
      <c r="OX46" s="1135">
        <v>0</v>
      </c>
      <c r="OY46" s="1135">
        <v>0</v>
      </c>
      <c r="OZ46" s="1135">
        <v>0</v>
      </c>
      <c r="PA46" s="1135">
        <v>0</v>
      </c>
      <c r="PB46" s="1135">
        <v>0</v>
      </c>
      <c r="PC46" s="1135">
        <v>0</v>
      </c>
      <c r="PD46" s="1135">
        <v>0</v>
      </c>
      <c r="PE46" s="1135">
        <v>0</v>
      </c>
      <c r="PF46" s="1135">
        <v>0</v>
      </c>
      <c r="PG46" s="1135">
        <v>0</v>
      </c>
      <c r="PH46" s="1135">
        <v>0</v>
      </c>
      <c r="PI46" s="1135">
        <v>0</v>
      </c>
      <c r="PJ46" s="1135">
        <v>0</v>
      </c>
      <c r="PK46" s="1135">
        <v>0</v>
      </c>
      <c r="PL46" s="1135">
        <v>0</v>
      </c>
      <c r="PM46" s="1135">
        <v>0</v>
      </c>
      <c r="PN46" s="1135">
        <v>0</v>
      </c>
      <c r="PO46" s="1135">
        <v>0</v>
      </c>
      <c r="PP46" s="1135">
        <v>0</v>
      </c>
      <c r="PQ46" s="1135">
        <v>0</v>
      </c>
      <c r="PR46" s="1135">
        <v>0</v>
      </c>
      <c r="PS46" s="1135">
        <v>0</v>
      </c>
      <c r="PT46" s="1135">
        <v>0</v>
      </c>
      <c r="PU46" s="1135">
        <v>0</v>
      </c>
      <c r="PV46" s="1135">
        <v>0</v>
      </c>
      <c r="PW46" s="1135">
        <v>0</v>
      </c>
      <c r="PX46" s="1135">
        <v>0</v>
      </c>
      <c r="PY46" s="1135">
        <v>0</v>
      </c>
      <c r="PZ46" s="1135">
        <v>0</v>
      </c>
      <c r="QA46" s="1135">
        <v>0</v>
      </c>
      <c r="QB46" s="1135">
        <v>0</v>
      </c>
      <c r="QC46" s="1135">
        <v>0</v>
      </c>
      <c r="QD46" s="1135">
        <v>0</v>
      </c>
      <c r="QE46" s="1135">
        <v>0</v>
      </c>
      <c r="QF46" s="1135">
        <v>0</v>
      </c>
      <c r="QG46" s="1135">
        <v>0</v>
      </c>
      <c r="QH46" s="1135">
        <v>0</v>
      </c>
      <c r="QI46" s="1135">
        <v>0</v>
      </c>
      <c r="QJ46" s="1135">
        <v>0</v>
      </c>
    </row>
    <row r="47" spans="1:452" s="1133" customFormat="1" ht="15">
      <c r="A47" s="1133">
        <v>1</v>
      </c>
      <c r="B47" s="1121" t="s">
        <v>385</v>
      </c>
      <c r="C47" s="1138" t="s">
        <v>391</v>
      </c>
      <c r="D47" s="1139"/>
      <c r="E47" s="1123"/>
      <c r="F47" s="1124">
        <v>39.288857142857147</v>
      </c>
      <c r="G47" s="1139" t="s">
        <v>215</v>
      </c>
      <c r="H47" s="1123" t="s">
        <v>199</v>
      </c>
      <c r="I47" s="1123" t="s">
        <v>777</v>
      </c>
      <c r="J47" s="1123">
        <v>18</v>
      </c>
      <c r="K47" s="1125">
        <v>0.47649999999999998</v>
      </c>
      <c r="L47" s="1126"/>
      <c r="M47" s="1127">
        <v>900.58194553255828</v>
      </c>
      <c r="N47" s="1127">
        <v>35382.83540346504</v>
      </c>
      <c r="O47" s="1128">
        <v>0.2097</v>
      </c>
      <c r="P47" s="1127">
        <v>42802.615987571662</v>
      </c>
      <c r="Q47" s="1129">
        <v>0.02</v>
      </c>
      <c r="R47" s="1140">
        <v>856.05231975143329</v>
      </c>
      <c r="S47" s="1129">
        <v>0</v>
      </c>
      <c r="T47" s="1127">
        <v>0</v>
      </c>
      <c r="U47" s="1129">
        <v>0.25</v>
      </c>
      <c r="V47" s="1127">
        <v>214.01307993785832</v>
      </c>
      <c r="W47" s="1129">
        <v>0.01</v>
      </c>
      <c r="X47" s="1127">
        <v>428.02615987571664</v>
      </c>
      <c r="Y47" s="1129">
        <v>0.125</v>
      </c>
      <c r="Z47" s="1127">
        <v>5350.3269984464578</v>
      </c>
      <c r="AA47" s="1130">
        <v>49651.034545583127</v>
      </c>
      <c r="AB47" s="1131">
        <v>9</v>
      </c>
      <c r="AC47" s="1131">
        <v>24</v>
      </c>
      <c r="AD47" s="1132">
        <v>0</v>
      </c>
      <c r="AG47" s="1134">
        <v>0</v>
      </c>
      <c r="AH47" s="1135">
        <v>0</v>
      </c>
      <c r="AI47" s="1135">
        <v>0</v>
      </c>
      <c r="AJ47" s="1135">
        <v>0</v>
      </c>
      <c r="AK47" s="1135">
        <v>0</v>
      </c>
      <c r="AL47" s="1135">
        <v>0</v>
      </c>
      <c r="AM47" s="1135">
        <v>0</v>
      </c>
      <c r="AN47" s="1135">
        <v>0</v>
      </c>
      <c r="AO47" s="1135">
        <v>3103.1896590989454</v>
      </c>
      <c r="AP47" s="1135">
        <v>3103.1896590989454</v>
      </c>
      <c r="AQ47" s="1135">
        <v>3103.1896590989454</v>
      </c>
      <c r="AR47" s="1135">
        <v>3103.1896590989454</v>
      </c>
      <c r="AS47" s="1135">
        <v>3103.1896590989454</v>
      </c>
      <c r="AT47" s="1135">
        <v>3103.1896590989454</v>
      </c>
      <c r="AU47" s="1135">
        <v>3103.1896590989454</v>
      </c>
      <c r="AV47" s="1135">
        <v>3103.1896590989454</v>
      </c>
      <c r="AW47" s="1135">
        <v>3103.1896590989454</v>
      </c>
      <c r="AX47" s="1135">
        <v>3103.1896590989454</v>
      </c>
      <c r="AY47" s="1135">
        <v>3103.1896590989454</v>
      </c>
      <c r="AZ47" s="1135">
        <v>3103.1896590989454</v>
      </c>
      <c r="BA47" s="1135">
        <v>3103.1896590989454</v>
      </c>
      <c r="BB47" s="1135">
        <v>3103.1896590989454</v>
      </c>
      <c r="BC47" s="1135">
        <v>3103.1896590989454</v>
      </c>
      <c r="BD47" s="1135">
        <v>3103.1896590989454</v>
      </c>
      <c r="BE47" s="1135">
        <v>0</v>
      </c>
      <c r="BF47" s="1135">
        <v>0</v>
      </c>
      <c r="BG47" s="1135">
        <v>0</v>
      </c>
      <c r="BH47" s="1135">
        <v>0</v>
      </c>
      <c r="BI47" s="1135">
        <v>0</v>
      </c>
      <c r="BJ47" s="1135">
        <v>0</v>
      </c>
      <c r="BK47" s="1135">
        <v>0</v>
      </c>
      <c r="BL47" s="1135">
        <v>0</v>
      </c>
      <c r="BM47" s="1135">
        <v>0</v>
      </c>
      <c r="BN47" s="1135">
        <v>0</v>
      </c>
      <c r="BO47" s="1135">
        <v>0</v>
      </c>
      <c r="BP47" s="1135">
        <v>0</v>
      </c>
      <c r="BQ47" s="1135">
        <v>0</v>
      </c>
      <c r="BR47" s="1135">
        <v>0</v>
      </c>
      <c r="BS47" s="1135">
        <v>0</v>
      </c>
      <c r="BT47" s="1135">
        <v>0</v>
      </c>
      <c r="BU47" s="1135">
        <v>0</v>
      </c>
      <c r="BV47" s="1135">
        <v>0</v>
      </c>
      <c r="BW47" s="1135">
        <v>0</v>
      </c>
      <c r="BX47" s="1135">
        <v>0</v>
      </c>
      <c r="BY47" s="1135">
        <v>0</v>
      </c>
      <c r="BZ47" s="1135">
        <v>0</v>
      </c>
      <c r="CA47" s="1135">
        <v>0</v>
      </c>
      <c r="CB47" s="1135">
        <v>0</v>
      </c>
      <c r="CC47" s="1135">
        <v>0</v>
      </c>
      <c r="CD47" s="1135">
        <v>0</v>
      </c>
      <c r="CE47" s="1135">
        <v>0</v>
      </c>
      <c r="CF47" s="1135">
        <v>0</v>
      </c>
      <c r="CG47" s="1135">
        <v>0</v>
      </c>
      <c r="CH47" s="1135">
        <v>0</v>
      </c>
      <c r="CI47" s="1135">
        <v>0</v>
      </c>
      <c r="CJ47" s="1135">
        <v>0</v>
      </c>
      <c r="CK47" s="1135">
        <v>0</v>
      </c>
      <c r="CL47" s="1135">
        <v>0</v>
      </c>
      <c r="CM47" s="1135">
        <v>0</v>
      </c>
      <c r="CN47" s="1135">
        <v>0</v>
      </c>
      <c r="CO47" s="1135">
        <v>0</v>
      </c>
      <c r="CP47" s="1135">
        <v>0</v>
      </c>
      <c r="CQ47" s="1135">
        <v>0</v>
      </c>
      <c r="CR47" s="1135">
        <v>0</v>
      </c>
      <c r="CS47" s="1135">
        <v>0</v>
      </c>
      <c r="CT47" s="1135">
        <v>0</v>
      </c>
      <c r="CU47" s="1135">
        <v>0</v>
      </c>
      <c r="CV47" s="1135">
        <v>0</v>
      </c>
      <c r="CW47" s="1135">
        <v>0</v>
      </c>
      <c r="CX47" s="1135">
        <v>0</v>
      </c>
      <c r="CY47" s="1135">
        <v>0</v>
      </c>
      <c r="CZ47" s="1135">
        <v>0</v>
      </c>
      <c r="DA47" s="1135">
        <v>0</v>
      </c>
      <c r="DB47" s="1135">
        <v>0</v>
      </c>
      <c r="DC47" s="1135">
        <v>0</v>
      </c>
      <c r="DD47" s="1135">
        <v>0</v>
      </c>
      <c r="DE47" s="1135">
        <v>0</v>
      </c>
      <c r="DF47" s="1135">
        <v>0</v>
      </c>
      <c r="DG47" s="1135">
        <v>0</v>
      </c>
      <c r="DH47" s="1135">
        <v>0</v>
      </c>
      <c r="DI47" s="1135">
        <v>0</v>
      </c>
      <c r="DJ47" s="1135">
        <v>0</v>
      </c>
      <c r="DK47" s="1135">
        <v>0</v>
      </c>
      <c r="DL47" s="1135">
        <v>0</v>
      </c>
      <c r="DM47" s="1135">
        <v>0</v>
      </c>
      <c r="DN47" s="1135">
        <v>0</v>
      </c>
      <c r="DO47" s="1135">
        <v>0</v>
      </c>
      <c r="DP47" s="1135">
        <v>0</v>
      </c>
      <c r="DQ47" s="1135">
        <v>0</v>
      </c>
      <c r="DR47" s="1135">
        <v>0</v>
      </c>
      <c r="DS47" s="1135">
        <v>0</v>
      </c>
      <c r="DT47" s="1135">
        <v>0</v>
      </c>
      <c r="DU47" s="1135">
        <v>0</v>
      </c>
      <c r="DV47" s="1135">
        <v>0</v>
      </c>
      <c r="DW47" s="1135">
        <v>0</v>
      </c>
      <c r="DX47" s="1135">
        <v>0</v>
      </c>
      <c r="DY47" s="1135">
        <v>0</v>
      </c>
      <c r="DZ47" s="1135">
        <v>0</v>
      </c>
      <c r="EA47" s="1135">
        <v>0</v>
      </c>
      <c r="EB47" s="1135">
        <v>0</v>
      </c>
      <c r="EC47" s="1135">
        <v>0</v>
      </c>
      <c r="ED47" s="1135">
        <v>0</v>
      </c>
      <c r="EE47" s="1135">
        <v>0</v>
      </c>
      <c r="EF47" s="1135">
        <v>0</v>
      </c>
      <c r="EG47" s="1135">
        <v>0</v>
      </c>
      <c r="EH47" s="1135">
        <v>0</v>
      </c>
      <c r="EI47" s="1135">
        <v>0</v>
      </c>
      <c r="EJ47" s="1135">
        <v>0</v>
      </c>
      <c r="EK47" s="1135">
        <v>0</v>
      </c>
      <c r="EL47" s="1135">
        <v>0</v>
      </c>
      <c r="EM47" s="1135">
        <v>0</v>
      </c>
      <c r="EN47" s="1135">
        <v>0</v>
      </c>
      <c r="EO47" s="1135">
        <v>0</v>
      </c>
      <c r="EP47" s="1135">
        <v>0</v>
      </c>
      <c r="EQ47" s="1135">
        <v>0</v>
      </c>
      <c r="ER47" s="1135">
        <v>0</v>
      </c>
      <c r="ES47" s="1135">
        <v>0</v>
      </c>
      <c r="ET47" s="1135">
        <v>0</v>
      </c>
      <c r="EU47" s="1135">
        <v>0</v>
      </c>
      <c r="EV47" s="1135">
        <v>0</v>
      </c>
      <c r="EW47" s="1135">
        <v>0</v>
      </c>
      <c r="EX47" s="1135">
        <v>0</v>
      </c>
      <c r="EY47" s="1135">
        <v>0</v>
      </c>
      <c r="EZ47" s="1135">
        <v>0</v>
      </c>
      <c r="FA47" s="1135">
        <v>0</v>
      </c>
      <c r="FB47" s="1135">
        <v>0</v>
      </c>
      <c r="FC47" s="1135">
        <v>0</v>
      </c>
      <c r="FD47" s="1135">
        <v>0</v>
      </c>
      <c r="FE47" s="1135">
        <v>0</v>
      </c>
      <c r="FF47" s="1135">
        <v>0</v>
      </c>
      <c r="FG47" s="1135">
        <v>0</v>
      </c>
      <c r="FH47" s="1135">
        <v>0</v>
      </c>
      <c r="FI47" s="1135">
        <v>0</v>
      </c>
      <c r="FJ47" s="1135">
        <v>0</v>
      </c>
      <c r="FK47" s="1135">
        <v>0</v>
      </c>
      <c r="FL47" s="1135">
        <v>0</v>
      </c>
      <c r="FM47" s="1135">
        <v>0</v>
      </c>
      <c r="FN47" s="1135">
        <v>0</v>
      </c>
      <c r="FO47" s="1135">
        <v>0</v>
      </c>
      <c r="FP47" s="1135">
        <v>0</v>
      </c>
      <c r="FQ47" s="1135">
        <v>0</v>
      </c>
      <c r="FR47" s="1135">
        <v>0</v>
      </c>
      <c r="FS47" s="1135">
        <v>0</v>
      </c>
      <c r="FT47" s="1135">
        <v>0</v>
      </c>
      <c r="FU47" s="1135">
        <v>0</v>
      </c>
      <c r="FV47" s="1135">
        <v>0</v>
      </c>
      <c r="FW47" s="1135">
        <v>0</v>
      </c>
      <c r="FX47" s="1135">
        <v>0</v>
      </c>
      <c r="FY47" s="1135">
        <v>0</v>
      </c>
      <c r="FZ47" s="1135">
        <v>0</v>
      </c>
      <c r="GA47" s="1135">
        <v>0</v>
      </c>
      <c r="GB47" s="1135">
        <v>0</v>
      </c>
      <c r="GC47" s="1135">
        <v>0</v>
      </c>
      <c r="GD47" s="1135">
        <v>0</v>
      </c>
      <c r="GE47" s="1135">
        <v>0</v>
      </c>
      <c r="GF47" s="1135">
        <v>0</v>
      </c>
      <c r="GG47" s="1135">
        <v>0</v>
      </c>
      <c r="GH47" s="1135">
        <v>0</v>
      </c>
      <c r="GI47" s="1135">
        <v>0</v>
      </c>
      <c r="GJ47" s="1135">
        <v>0</v>
      </c>
      <c r="GK47" s="1135">
        <v>0</v>
      </c>
      <c r="GL47" s="1135">
        <v>0</v>
      </c>
      <c r="GM47" s="1135">
        <v>0</v>
      </c>
      <c r="GN47" s="1135">
        <v>0</v>
      </c>
      <c r="GO47" s="1135">
        <v>0</v>
      </c>
      <c r="GP47" s="1135">
        <v>0</v>
      </c>
      <c r="GQ47" s="1135">
        <v>0</v>
      </c>
      <c r="GR47" s="1135">
        <v>0</v>
      </c>
      <c r="GS47" s="1135">
        <v>0</v>
      </c>
      <c r="GT47" s="1135">
        <v>0</v>
      </c>
      <c r="GU47" s="1135">
        <v>0</v>
      </c>
      <c r="GV47" s="1135">
        <v>0</v>
      </c>
      <c r="GW47" s="1135">
        <v>0</v>
      </c>
      <c r="GX47" s="1135">
        <v>0</v>
      </c>
      <c r="GY47" s="1135">
        <v>0</v>
      </c>
      <c r="GZ47" s="1135">
        <v>0</v>
      </c>
      <c r="HA47" s="1135">
        <v>0</v>
      </c>
      <c r="HB47" s="1135">
        <v>0</v>
      </c>
      <c r="HC47" s="1135">
        <v>0</v>
      </c>
      <c r="HD47" s="1135">
        <v>0</v>
      </c>
      <c r="HE47" s="1135">
        <v>0</v>
      </c>
      <c r="HF47" s="1135">
        <v>0</v>
      </c>
      <c r="HG47" s="1135">
        <v>0</v>
      </c>
      <c r="HH47" s="1135">
        <v>0</v>
      </c>
      <c r="HI47" s="1135">
        <v>0</v>
      </c>
      <c r="HJ47" s="1135">
        <v>0</v>
      </c>
      <c r="HK47" s="1135">
        <v>0</v>
      </c>
      <c r="HL47" s="1135">
        <v>0</v>
      </c>
      <c r="HM47" s="1135">
        <v>0</v>
      </c>
      <c r="HN47" s="1135">
        <v>0</v>
      </c>
      <c r="HO47" s="1135">
        <v>0</v>
      </c>
      <c r="HP47" s="1135">
        <v>0</v>
      </c>
      <c r="HQ47" s="1135">
        <v>0</v>
      </c>
      <c r="HR47" s="1135">
        <v>0</v>
      </c>
      <c r="HS47" s="1135">
        <v>0</v>
      </c>
      <c r="HT47" s="1135">
        <v>0</v>
      </c>
      <c r="HU47" s="1135">
        <v>0</v>
      </c>
      <c r="HV47" s="1135">
        <v>0</v>
      </c>
      <c r="HW47" s="1135">
        <v>0</v>
      </c>
      <c r="HX47" s="1135">
        <v>0</v>
      </c>
      <c r="HY47" s="1135">
        <v>0</v>
      </c>
      <c r="HZ47" s="1135">
        <v>0</v>
      </c>
      <c r="IA47" s="1135">
        <v>0</v>
      </c>
      <c r="IB47" s="1135">
        <v>0</v>
      </c>
      <c r="IC47" s="1135">
        <v>0</v>
      </c>
      <c r="ID47" s="1135">
        <v>0</v>
      </c>
      <c r="IE47" s="1135">
        <v>0</v>
      </c>
      <c r="IF47" s="1135">
        <v>0</v>
      </c>
      <c r="IG47" s="1135">
        <v>0</v>
      </c>
      <c r="IH47" s="1135">
        <v>0</v>
      </c>
      <c r="II47" s="1135">
        <v>0</v>
      </c>
      <c r="IJ47" s="1135">
        <v>0</v>
      </c>
      <c r="IK47" s="1135">
        <v>0</v>
      </c>
      <c r="IL47" s="1135">
        <v>0</v>
      </c>
      <c r="IM47" s="1135">
        <v>0</v>
      </c>
      <c r="IN47" s="1135">
        <v>0</v>
      </c>
      <c r="IO47" s="1135">
        <v>1971.5598300808633</v>
      </c>
      <c r="IP47" s="1135">
        <v>1971.5598300808633</v>
      </c>
      <c r="IQ47" s="1135">
        <v>1971.5598300808633</v>
      </c>
      <c r="IR47" s="1135">
        <v>1971.5598300808633</v>
      </c>
      <c r="IS47" s="1135">
        <v>1971.5598300808633</v>
      </c>
      <c r="IT47" s="1135">
        <v>1971.5598300808633</v>
      </c>
      <c r="IU47" s="1135">
        <v>1971.5598300808633</v>
      </c>
      <c r="IV47" s="1135">
        <v>1971.5598300808633</v>
      </c>
      <c r="IW47" s="1135">
        <v>1971.5598300808633</v>
      </c>
      <c r="IX47" s="1135">
        <v>1971.5598300808633</v>
      </c>
      <c r="IY47" s="1135">
        <v>1971.5598300808633</v>
      </c>
      <c r="IZ47" s="1135">
        <v>1971.5598300808633</v>
      </c>
      <c r="JA47" s="1135">
        <v>0</v>
      </c>
      <c r="JB47" s="1135">
        <v>0</v>
      </c>
      <c r="JC47" s="1135">
        <v>0</v>
      </c>
      <c r="JD47" s="1135">
        <v>0</v>
      </c>
      <c r="JE47" s="1135">
        <v>0</v>
      </c>
      <c r="JF47" s="1135">
        <v>0</v>
      </c>
      <c r="JG47" s="1135">
        <v>0</v>
      </c>
      <c r="JH47" s="1135">
        <v>0</v>
      </c>
      <c r="JI47" s="1135">
        <v>0</v>
      </c>
      <c r="JJ47" s="1135">
        <v>0</v>
      </c>
      <c r="JK47" s="1135">
        <v>0</v>
      </c>
      <c r="JL47" s="1135">
        <v>0</v>
      </c>
      <c r="JM47" s="1135">
        <v>0</v>
      </c>
      <c r="JN47" s="1135">
        <v>0</v>
      </c>
      <c r="JO47" s="1135">
        <v>0</v>
      </c>
      <c r="JP47" s="1135">
        <v>0</v>
      </c>
      <c r="JQ47" s="1135">
        <v>0</v>
      </c>
      <c r="JR47" s="1135">
        <v>0</v>
      </c>
      <c r="JS47" s="1135">
        <v>0</v>
      </c>
      <c r="JT47" s="1135">
        <v>0</v>
      </c>
      <c r="JU47" s="1135">
        <v>0</v>
      </c>
      <c r="JV47" s="1135">
        <v>0</v>
      </c>
      <c r="JW47" s="1135">
        <v>0</v>
      </c>
      <c r="JX47" s="1135">
        <v>0</v>
      </c>
      <c r="JY47" s="1135">
        <v>0</v>
      </c>
      <c r="JZ47" s="1135">
        <v>0</v>
      </c>
      <c r="KA47" s="1135">
        <v>0</v>
      </c>
      <c r="KB47" s="1135">
        <v>0</v>
      </c>
      <c r="KC47" s="1135">
        <v>0</v>
      </c>
      <c r="KD47" s="1135">
        <v>0</v>
      </c>
      <c r="KE47" s="1135">
        <v>0</v>
      </c>
      <c r="KF47" s="1135">
        <v>0</v>
      </c>
      <c r="KG47" s="1135">
        <v>0</v>
      </c>
      <c r="KH47" s="1135">
        <v>0</v>
      </c>
      <c r="KI47" s="1135">
        <v>0</v>
      </c>
      <c r="KJ47" s="1135">
        <v>0</v>
      </c>
      <c r="KK47" s="1135">
        <v>0</v>
      </c>
      <c r="KL47" s="1135">
        <v>0</v>
      </c>
      <c r="KM47" s="1135">
        <v>0</v>
      </c>
      <c r="KN47" s="1135">
        <v>0</v>
      </c>
      <c r="KO47" s="1135">
        <v>0</v>
      </c>
      <c r="KP47" s="1135">
        <v>0</v>
      </c>
      <c r="KQ47" s="1135">
        <v>0</v>
      </c>
      <c r="KR47" s="1135">
        <v>0</v>
      </c>
      <c r="KS47" s="1135">
        <v>0</v>
      </c>
      <c r="KT47" s="1135">
        <v>0</v>
      </c>
      <c r="KU47" s="1135">
        <v>0</v>
      </c>
      <c r="KV47" s="1135">
        <v>0</v>
      </c>
      <c r="KW47" s="1135">
        <v>0</v>
      </c>
      <c r="KX47" s="1135">
        <v>0</v>
      </c>
      <c r="KY47" s="1135">
        <v>0</v>
      </c>
      <c r="KZ47" s="1135">
        <v>0</v>
      </c>
      <c r="LA47" s="1135">
        <v>0</v>
      </c>
      <c r="LB47" s="1135">
        <v>0</v>
      </c>
      <c r="LC47" s="1135">
        <v>0</v>
      </c>
      <c r="LD47" s="1135">
        <v>0</v>
      </c>
      <c r="LE47" s="1135">
        <v>0</v>
      </c>
      <c r="LF47" s="1135">
        <v>0</v>
      </c>
      <c r="LG47" s="1135">
        <v>0</v>
      </c>
      <c r="LH47" s="1135">
        <v>0</v>
      </c>
      <c r="LI47" s="1135">
        <v>0</v>
      </c>
      <c r="LJ47" s="1135">
        <v>0</v>
      </c>
      <c r="LK47" s="1135">
        <v>0</v>
      </c>
      <c r="LL47" s="1135">
        <v>0</v>
      </c>
      <c r="LM47" s="1135">
        <v>0</v>
      </c>
      <c r="LN47" s="1135">
        <v>0</v>
      </c>
      <c r="LO47" s="1135">
        <v>0</v>
      </c>
      <c r="LP47" s="1135">
        <v>0</v>
      </c>
      <c r="LQ47" s="1135">
        <v>0</v>
      </c>
      <c r="LR47" s="1135">
        <v>0</v>
      </c>
      <c r="LS47" s="1135">
        <v>0</v>
      </c>
      <c r="LT47" s="1135">
        <v>0</v>
      </c>
      <c r="LU47" s="1135">
        <v>0</v>
      </c>
      <c r="LV47" s="1135">
        <v>0</v>
      </c>
      <c r="LW47" s="1135">
        <v>0</v>
      </c>
      <c r="LX47" s="1135">
        <v>0</v>
      </c>
      <c r="LY47" s="1135">
        <v>0</v>
      </c>
      <c r="LZ47" s="1135">
        <v>0</v>
      </c>
      <c r="MA47" s="1135">
        <v>0</v>
      </c>
      <c r="MB47" s="1135">
        <v>0</v>
      </c>
      <c r="MC47" s="1135">
        <v>0</v>
      </c>
      <c r="MD47" s="1135">
        <v>0</v>
      </c>
      <c r="ME47" s="1135">
        <v>0</v>
      </c>
      <c r="MF47" s="1135">
        <v>0</v>
      </c>
      <c r="MG47" s="1135">
        <v>0</v>
      </c>
      <c r="MH47" s="1135">
        <v>0</v>
      </c>
      <c r="MI47" s="1135">
        <v>0</v>
      </c>
      <c r="MJ47" s="1135">
        <v>0</v>
      </c>
      <c r="MK47" s="1135">
        <v>0</v>
      </c>
      <c r="ML47" s="1135">
        <v>0</v>
      </c>
      <c r="MM47" s="1135">
        <v>0</v>
      </c>
      <c r="MN47" s="1135">
        <v>0</v>
      </c>
      <c r="MO47" s="1135">
        <v>0</v>
      </c>
      <c r="MP47" s="1135">
        <v>0</v>
      </c>
      <c r="MQ47" s="1135">
        <v>0</v>
      </c>
      <c r="MR47" s="1135">
        <v>0</v>
      </c>
      <c r="MS47" s="1135">
        <v>0</v>
      </c>
      <c r="MT47" s="1135">
        <v>0</v>
      </c>
      <c r="MU47" s="1135">
        <v>0</v>
      </c>
      <c r="MV47" s="1135">
        <v>0</v>
      </c>
      <c r="MW47" s="1135">
        <v>0</v>
      </c>
      <c r="MX47" s="1135">
        <v>0</v>
      </c>
      <c r="MY47" s="1135">
        <v>0</v>
      </c>
      <c r="MZ47" s="1135">
        <v>0</v>
      </c>
      <c r="NA47" s="1135">
        <v>0</v>
      </c>
      <c r="NB47" s="1135">
        <v>0</v>
      </c>
      <c r="NC47" s="1135">
        <v>0</v>
      </c>
      <c r="ND47" s="1135">
        <v>0</v>
      </c>
      <c r="NE47" s="1135">
        <v>0</v>
      </c>
      <c r="NF47" s="1135">
        <v>0</v>
      </c>
      <c r="NG47" s="1135">
        <v>0</v>
      </c>
      <c r="NH47" s="1135">
        <v>0</v>
      </c>
      <c r="NI47" s="1135">
        <v>0</v>
      </c>
      <c r="NJ47" s="1135">
        <v>0</v>
      </c>
      <c r="NK47" s="1135">
        <v>0</v>
      </c>
      <c r="NL47" s="1135">
        <v>0</v>
      </c>
      <c r="NM47" s="1135">
        <v>0</v>
      </c>
      <c r="NN47" s="1135">
        <v>0</v>
      </c>
      <c r="NO47" s="1135">
        <v>0</v>
      </c>
      <c r="NP47" s="1135">
        <v>0</v>
      </c>
      <c r="NQ47" s="1135">
        <v>0</v>
      </c>
      <c r="NR47" s="1135">
        <v>0</v>
      </c>
      <c r="NS47" s="1135">
        <v>0</v>
      </c>
      <c r="NT47" s="1135">
        <v>0</v>
      </c>
      <c r="NU47" s="1135">
        <v>0</v>
      </c>
      <c r="NV47" s="1135">
        <v>0</v>
      </c>
      <c r="NW47" s="1135">
        <v>0</v>
      </c>
      <c r="NX47" s="1135">
        <v>0</v>
      </c>
      <c r="NY47" s="1135">
        <v>0</v>
      </c>
      <c r="NZ47" s="1135">
        <v>0</v>
      </c>
      <c r="OA47" s="1135">
        <v>0</v>
      </c>
      <c r="OB47" s="1135">
        <v>0</v>
      </c>
      <c r="OC47" s="1135">
        <v>0</v>
      </c>
      <c r="OD47" s="1135">
        <v>0</v>
      </c>
      <c r="OE47" s="1135">
        <v>0</v>
      </c>
      <c r="OF47" s="1135">
        <v>0</v>
      </c>
      <c r="OG47" s="1135">
        <v>0</v>
      </c>
      <c r="OH47" s="1135">
        <v>0</v>
      </c>
      <c r="OI47" s="1135">
        <v>0</v>
      </c>
      <c r="OJ47" s="1135">
        <v>0</v>
      </c>
      <c r="OK47" s="1135">
        <v>0</v>
      </c>
      <c r="OL47" s="1135">
        <v>0</v>
      </c>
      <c r="OM47" s="1135">
        <v>0</v>
      </c>
      <c r="ON47" s="1135">
        <v>0</v>
      </c>
      <c r="OO47" s="1135">
        <v>0</v>
      </c>
      <c r="OP47" s="1135">
        <v>0</v>
      </c>
      <c r="OQ47" s="1135">
        <v>0</v>
      </c>
      <c r="OR47" s="1135">
        <v>0</v>
      </c>
      <c r="OS47" s="1135">
        <v>0</v>
      </c>
      <c r="OT47" s="1135">
        <v>0</v>
      </c>
      <c r="OU47" s="1135">
        <v>0</v>
      </c>
      <c r="OV47" s="1135">
        <v>0</v>
      </c>
      <c r="OW47" s="1135">
        <v>0</v>
      </c>
      <c r="OX47" s="1135">
        <v>0</v>
      </c>
      <c r="OY47" s="1135">
        <v>0</v>
      </c>
      <c r="OZ47" s="1135">
        <v>0</v>
      </c>
      <c r="PA47" s="1135">
        <v>0</v>
      </c>
      <c r="PB47" s="1135">
        <v>0</v>
      </c>
      <c r="PC47" s="1135">
        <v>0</v>
      </c>
      <c r="PD47" s="1135">
        <v>0</v>
      </c>
      <c r="PE47" s="1135">
        <v>0</v>
      </c>
      <c r="PF47" s="1135">
        <v>0</v>
      </c>
      <c r="PG47" s="1135">
        <v>0</v>
      </c>
      <c r="PH47" s="1135">
        <v>0</v>
      </c>
      <c r="PI47" s="1135">
        <v>0</v>
      </c>
      <c r="PJ47" s="1135">
        <v>0</v>
      </c>
      <c r="PK47" s="1135">
        <v>0</v>
      </c>
      <c r="PL47" s="1135">
        <v>0</v>
      </c>
      <c r="PM47" s="1135">
        <v>0</v>
      </c>
      <c r="PN47" s="1135">
        <v>0</v>
      </c>
      <c r="PO47" s="1135">
        <v>0</v>
      </c>
      <c r="PP47" s="1135">
        <v>0</v>
      </c>
      <c r="PQ47" s="1135">
        <v>0</v>
      </c>
      <c r="PR47" s="1135">
        <v>0</v>
      </c>
      <c r="PS47" s="1135">
        <v>0</v>
      </c>
      <c r="PT47" s="1135">
        <v>0</v>
      </c>
      <c r="PU47" s="1135">
        <v>0</v>
      </c>
      <c r="PV47" s="1135">
        <v>0</v>
      </c>
      <c r="PW47" s="1135">
        <v>0</v>
      </c>
      <c r="PX47" s="1135">
        <v>0</v>
      </c>
      <c r="PY47" s="1135">
        <v>0</v>
      </c>
      <c r="PZ47" s="1135">
        <v>0</v>
      </c>
      <c r="QA47" s="1135">
        <v>0</v>
      </c>
      <c r="QB47" s="1135">
        <v>0</v>
      </c>
      <c r="QC47" s="1135">
        <v>0</v>
      </c>
      <c r="QD47" s="1135">
        <v>0</v>
      </c>
      <c r="QE47" s="1135">
        <v>0</v>
      </c>
      <c r="QF47" s="1135">
        <v>0</v>
      </c>
      <c r="QG47" s="1135">
        <v>0</v>
      </c>
      <c r="QH47" s="1135">
        <v>0</v>
      </c>
      <c r="QI47" s="1135">
        <v>0</v>
      </c>
      <c r="QJ47" s="1135">
        <v>0</v>
      </c>
    </row>
    <row r="48" spans="1:452" s="1133" customFormat="1" ht="15">
      <c r="A48" s="1133">
        <v>1</v>
      </c>
      <c r="B48" s="1121" t="s">
        <v>386</v>
      </c>
      <c r="C48" s="1138" t="s">
        <v>392</v>
      </c>
      <c r="D48" s="1139"/>
      <c r="E48" s="1123"/>
      <c r="F48" s="1141">
        <v>19.644428571428573</v>
      </c>
      <c r="G48" s="1139" t="s">
        <v>215</v>
      </c>
      <c r="H48" s="1123" t="s">
        <v>199</v>
      </c>
      <c r="I48" s="1123" t="s">
        <v>777</v>
      </c>
      <c r="J48" s="1123">
        <v>18</v>
      </c>
      <c r="K48" s="1125">
        <v>0.47649999999999998</v>
      </c>
      <c r="L48" s="1126"/>
      <c r="M48" s="1127">
        <v>1591.2839113030411</v>
      </c>
      <c r="N48" s="1127">
        <v>31259.863132456074</v>
      </c>
      <c r="O48" s="1128">
        <v>0.2097</v>
      </c>
      <c r="P48" s="1127">
        <v>37815.056431332108</v>
      </c>
      <c r="Q48" s="1129">
        <v>0.02</v>
      </c>
      <c r="R48" s="1140">
        <v>756.30112862664214</v>
      </c>
      <c r="S48" s="1129">
        <v>0</v>
      </c>
      <c r="T48" s="1127">
        <v>0</v>
      </c>
      <c r="U48" s="1129">
        <v>0.25</v>
      </c>
      <c r="V48" s="1127">
        <v>189.07528215666053</v>
      </c>
      <c r="W48" s="1129">
        <v>0.01</v>
      </c>
      <c r="X48" s="1127">
        <v>378.15056431332107</v>
      </c>
      <c r="Y48" s="1129">
        <v>0.125</v>
      </c>
      <c r="Z48" s="1127">
        <v>4726.8820539165135</v>
      </c>
      <c r="AA48" s="1130">
        <v>43865.465460345251</v>
      </c>
      <c r="AB48" s="1131">
        <v>9</v>
      </c>
      <c r="AC48" s="1131">
        <v>24</v>
      </c>
      <c r="AD48" s="1132">
        <v>0</v>
      </c>
      <c r="AG48" s="1134">
        <v>0</v>
      </c>
      <c r="AH48" s="1135">
        <v>0</v>
      </c>
      <c r="AI48" s="1135">
        <v>0</v>
      </c>
      <c r="AJ48" s="1135">
        <v>0</v>
      </c>
      <c r="AK48" s="1135">
        <v>0</v>
      </c>
      <c r="AL48" s="1135">
        <v>0</v>
      </c>
      <c r="AM48" s="1135">
        <v>0</v>
      </c>
      <c r="AN48" s="1135">
        <v>0</v>
      </c>
      <c r="AO48" s="1135">
        <v>2741.5915912715782</v>
      </c>
      <c r="AP48" s="1135">
        <v>2741.5915912715782</v>
      </c>
      <c r="AQ48" s="1135">
        <v>2741.5915912715782</v>
      </c>
      <c r="AR48" s="1135">
        <v>2741.5915912715782</v>
      </c>
      <c r="AS48" s="1135">
        <v>2741.5915912715782</v>
      </c>
      <c r="AT48" s="1135">
        <v>2741.5915912715782</v>
      </c>
      <c r="AU48" s="1135">
        <v>2741.5915912715782</v>
      </c>
      <c r="AV48" s="1135">
        <v>2741.5915912715782</v>
      </c>
      <c r="AW48" s="1135">
        <v>2741.5915912715782</v>
      </c>
      <c r="AX48" s="1135">
        <v>2741.5915912715782</v>
      </c>
      <c r="AY48" s="1135">
        <v>2741.5915912715782</v>
      </c>
      <c r="AZ48" s="1135">
        <v>2741.5915912715782</v>
      </c>
      <c r="BA48" s="1135">
        <v>2741.5915912715782</v>
      </c>
      <c r="BB48" s="1135">
        <v>2741.5915912715782</v>
      </c>
      <c r="BC48" s="1135">
        <v>2741.5915912715782</v>
      </c>
      <c r="BD48" s="1135">
        <v>2741.5915912715782</v>
      </c>
      <c r="BE48" s="1135">
        <v>0</v>
      </c>
      <c r="BF48" s="1135">
        <v>0</v>
      </c>
      <c r="BG48" s="1135">
        <v>0</v>
      </c>
      <c r="BH48" s="1135">
        <v>0</v>
      </c>
      <c r="BI48" s="1135">
        <v>0</v>
      </c>
      <c r="BJ48" s="1135">
        <v>0</v>
      </c>
      <c r="BK48" s="1135">
        <v>0</v>
      </c>
      <c r="BL48" s="1135">
        <v>0</v>
      </c>
      <c r="BM48" s="1135">
        <v>0</v>
      </c>
      <c r="BN48" s="1135">
        <v>0</v>
      </c>
      <c r="BO48" s="1135">
        <v>0</v>
      </c>
      <c r="BP48" s="1135">
        <v>0</v>
      </c>
      <c r="BQ48" s="1135">
        <v>0</v>
      </c>
      <c r="BR48" s="1135">
        <v>0</v>
      </c>
      <c r="BS48" s="1135">
        <v>0</v>
      </c>
      <c r="BT48" s="1135">
        <v>0</v>
      </c>
      <c r="BU48" s="1135">
        <v>0</v>
      </c>
      <c r="BV48" s="1135">
        <v>0</v>
      </c>
      <c r="BW48" s="1135">
        <v>0</v>
      </c>
      <c r="BX48" s="1135">
        <v>0</v>
      </c>
      <c r="BY48" s="1135">
        <v>0</v>
      </c>
      <c r="BZ48" s="1135">
        <v>0</v>
      </c>
      <c r="CA48" s="1135">
        <v>0</v>
      </c>
      <c r="CB48" s="1135">
        <v>0</v>
      </c>
      <c r="CC48" s="1135">
        <v>0</v>
      </c>
      <c r="CD48" s="1135">
        <v>0</v>
      </c>
      <c r="CE48" s="1135">
        <v>0</v>
      </c>
      <c r="CF48" s="1135">
        <v>0</v>
      </c>
      <c r="CG48" s="1135">
        <v>0</v>
      </c>
      <c r="CH48" s="1135">
        <v>0</v>
      </c>
      <c r="CI48" s="1135">
        <v>0</v>
      </c>
      <c r="CJ48" s="1135">
        <v>0</v>
      </c>
      <c r="CK48" s="1135">
        <v>0</v>
      </c>
      <c r="CL48" s="1135">
        <v>0</v>
      </c>
      <c r="CM48" s="1135">
        <v>0</v>
      </c>
      <c r="CN48" s="1135">
        <v>0</v>
      </c>
      <c r="CO48" s="1135">
        <v>0</v>
      </c>
      <c r="CP48" s="1135">
        <v>0</v>
      </c>
      <c r="CQ48" s="1135">
        <v>0</v>
      </c>
      <c r="CR48" s="1135">
        <v>0</v>
      </c>
      <c r="CS48" s="1135">
        <v>0</v>
      </c>
      <c r="CT48" s="1135">
        <v>0</v>
      </c>
      <c r="CU48" s="1135">
        <v>0</v>
      </c>
      <c r="CV48" s="1135">
        <v>0</v>
      </c>
      <c r="CW48" s="1135">
        <v>0</v>
      </c>
      <c r="CX48" s="1135">
        <v>0</v>
      </c>
      <c r="CY48" s="1135">
        <v>0</v>
      </c>
      <c r="CZ48" s="1135">
        <v>0</v>
      </c>
      <c r="DA48" s="1135">
        <v>0</v>
      </c>
      <c r="DB48" s="1135">
        <v>0</v>
      </c>
      <c r="DC48" s="1135">
        <v>0</v>
      </c>
      <c r="DD48" s="1135">
        <v>0</v>
      </c>
      <c r="DE48" s="1135">
        <v>0</v>
      </c>
      <c r="DF48" s="1135">
        <v>0</v>
      </c>
      <c r="DG48" s="1135">
        <v>0</v>
      </c>
      <c r="DH48" s="1135">
        <v>0</v>
      </c>
      <c r="DI48" s="1135">
        <v>0</v>
      </c>
      <c r="DJ48" s="1135">
        <v>0</v>
      </c>
      <c r="DK48" s="1135">
        <v>0</v>
      </c>
      <c r="DL48" s="1135">
        <v>0</v>
      </c>
      <c r="DM48" s="1135">
        <v>0</v>
      </c>
      <c r="DN48" s="1135">
        <v>0</v>
      </c>
      <c r="DO48" s="1135">
        <v>0</v>
      </c>
      <c r="DP48" s="1135">
        <v>0</v>
      </c>
      <c r="DQ48" s="1135">
        <v>0</v>
      </c>
      <c r="DR48" s="1135">
        <v>0</v>
      </c>
      <c r="DS48" s="1135">
        <v>0</v>
      </c>
      <c r="DT48" s="1135">
        <v>0</v>
      </c>
      <c r="DU48" s="1135">
        <v>0</v>
      </c>
      <c r="DV48" s="1135">
        <v>0</v>
      </c>
      <c r="DW48" s="1135">
        <v>0</v>
      </c>
      <c r="DX48" s="1135">
        <v>0</v>
      </c>
      <c r="DY48" s="1135">
        <v>0</v>
      </c>
      <c r="DZ48" s="1135">
        <v>0</v>
      </c>
      <c r="EA48" s="1135">
        <v>0</v>
      </c>
      <c r="EB48" s="1135">
        <v>0</v>
      </c>
      <c r="EC48" s="1135">
        <v>0</v>
      </c>
      <c r="ED48" s="1135">
        <v>0</v>
      </c>
      <c r="EE48" s="1135">
        <v>0</v>
      </c>
      <c r="EF48" s="1135">
        <v>0</v>
      </c>
      <c r="EG48" s="1135">
        <v>0</v>
      </c>
      <c r="EH48" s="1135">
        <v>0</v>
      </c>
      <c r="EI48" s="1135">
        <v>0</v>
      </c>
      <c r="EJ48" s="1135">
        <v>0</v>
      </c>
      <c r="EK48" s="1135">
        <v>0</v>
      </c>
      <c r="EL48" s="1135">
        <v>0</v>
      </c>
      <c r="EM48" s="1135">
        <v>0</v>
      </c>
      <c r="EN48" s="1135">
        <v>0</v>
      </c>
      <c r="EO48" s="1135">
        <v>0</v>
      </c>
      <c r="EP48" s="1135">
        <v>0</v>
      </c>
      <c r="EQ48" s="1135">
        <v>0</v>
      </c>
      <c r="ER48" s="1135">
        <v>0</v>
      </c>
      <c r="ES48" s="1135">
        <v>0</v>
      </c>
      <c r="ET48" s="1135">
        <v>0</v>
      </c>
      <c r="EU48" s="1135">
        <v>0</v>
      </c>
      <c r="EV48" s="1135">
        <v>0</v>
      </c>
      <c r="EW48" s="1135">
        <v>0</v>
      </c>
      <c r="EX48" s="1135">
        <v>0</v>
      </c>
      <c r="EY48" s="1135">
        <v>0</v>
      </c>
      <c r="EZ48" s="1135">
        <v>0</v>
      </c>
      <c r="FA48" s="1135">
        <v>0</v>
      </c>
      <c r="FB48" s="1135">
        <v>0</v>
      </c>
      <c r="FC48" s="1135">
        <v>0</v>
      </c>
      <c r="FD48" s="1135">
        <v>0</v>
      </c>
      <c r="FE48" s="1135">
        <v>0</v>
      </c>
      <c r="FF48" s="1135">
        <v>0</v>
      </c>
      <c r="FG48" s="1135">
        <v>0</v>
      </c>
      <c r="FH48" s="1135">
        <v>0</v>
      </c>
      <c r="FI48" s="1135">
        <v>0</v>
      </c>
      <c r="FJ48" s="1135">
        <v>0</v>
      </c>
      <c r="FK48" s="1135">
        <v>0</v>
      </c>
      <c r="FL48" s="1135">
        <v>0</v>
      </c>
      <c r="FM48" s="1135">
        <v>0</v>
      </c>
      <c r="FN48" s="1135">
        <v>0</v>
      </c>
      <c r="FO48" s="1135">
        <v>0</v>
      </c>
      <c r="FP48" s="1135">
        <v>0</v>
      </c>
      <c r="FQ48" s="1135">
        <v>0</v>
      </c>
      <c r="FR48" s="1135">
        <v>0</v>
      </c>
      <c r="FS48" s="1135">
        <v>0</v>
      </c>
      <c r="FT48" s="1135">
        <v>0</v>
      </c>
      <c r="FU48" s="1135">
        <v>0</v>
      </c>
      <c r="FV48" s="1135">
        <v>0</v>
      </c>
      <c r="FW48" s="1135">
        <v>0</v>
      </c>
      <c r="FX48" s="1135">
        <v>0</v>
      </c>
      <c r="FY48" s="1135">
        <v>0</v>
      </c>
      <c r="FZ48" s="1135">
        <v>0</v>
      </c>
      <c r="GA48" s="1135">
        <v>0</v>
      </c>
      <c r="GB48" s="1135">
        <v>0</v>
      </c>
      <c r="GC48" s="1135">
        <v>0</v>
      </c>
      <c r="GD48" s="1135">
        <v>0</v>
      </c>
      <c r="GE48" s="1135">
        <v>0</v>
      </c>
      <c r="GF48" s="1135">
        <v>0</v>
      </c>
      <c r="GG48" s="1135">
        <v>0</v>
      </c>
      <c r="GH48" s="1135">
        <v>0</v>
      </c>
      <c r="GI48" s="1135">
        <v>0</v>
      </c>
      <c r="GJ48" s="1135">
        <v>0</v>
      </c>
      <c r="GK48" s="1135">
        <v>0</v>
      </c>
      <c r="GL48" s="1135">
        <v>0</v>
      </c>
      <c r="GM48" s="1135">
        <v>0</v>
      </c>
      <c r="GN48" s="1135">
        <v>0</v>
      </c>
      <c r="GO48" s="1135">
        <v>0</v>
      </c>
      <c r="GP48" s="1135">
        <v>0</v>
      </c>
      <c r="GQ48" s="1135">
        <v>0</v>
      </c>
      <c r="GR48" s="1135">
        <v>0</v>
      </c>
      <c r="GS48" s="1135">
        <v>0</v>
      </c>
      <c r="GT48" s="1135">
        <v>0</v>
      </c>
      <c r="GU48" s="1135">
        <v>0</v>
      </c>
      <c r="GV48" s="1135">
        <v>0</v>
      </c>
      <c r="GW48" s="1135">
        <v>0</v>
      </c>
      <c r="GX48" s="1135">
        <v>0</v>
      </c>
      <c r="GY48" s="1135">
        <v>0</v>
      </c>
      <c r="GZ48" s="1135">
        <v>0</v>
      </c>
      <c r="HA48" s="1135">
        <v>0</v>
      </c>
      <c r="HB48" s="1135">
        <v>0</v>
      </c>
      <c r="HC48" s="1135">
        <v>0</v>
      </c>
      <c r="HD48" s="1135">
        <v>0</v>
      </c>
      <c r="HE48" s="1135">
        <v>0</v>
      </c>
      <c r="HF48" s="1135">
        <v>0</v>
      </c>
      <c r="HG48" s="1135">
        <v>0</v>
      </c>
      <c r="HH48" s="1135">
        <v>0</v>
      </c>
      <c r="HI48" s="1135">
        <v>0</v>
      </c>
      <c r="HJ48" s="1135">
        <v>0</v>
      </c>
      <c r="HK48" s="1135">
        <v>0</v>
      </c>
      <c r="HL48" s="1135">
        <v>0</v>
      </c>
      <c r="HM48" s="1135">
        <v>0</v>
      </c>
      <c r="HN48" s="1135">
        <v>0</v>
      </c>
      <c r="HO48" s="1135">
        <v>0</v>
      </c>
      <c r="HP48" s="1135">
        <v>0</v>
      </c>
      <c r="HQ48" s="1135">
        <v>0</v>
      </c>
      <c r="HR48" s="1135">
        <v>0</v>
      </c>
      <c r="HS48" s="1135">
        <v>0</v>
      </c>
      <c r="HT48" s="1135">
        <v>0</v>
      </c>
      <c r="HU48" s="1135">
        <v>0</v>
      </c>
      <c r="HV48" s="1135">
        <v>0</v>
      </c>
      <c r="HW48" s="1135">
        <v>0</v>
      </c>
      <c r="HX48" s="1135">
        <v>0</v>
      </c>
      <c r="HY48" s="1135">
        <v>0</v>
      </c>
      <c r="HZ48" s="1135">
        <v>0</v>
      </c>
      <c r="IA48" s="1135">
        <v>0</v>
      </c>
      <c r="IB48" s="1135">
        <v>0</v>
      </c>
      <c r="IC48" s="1135">
        <v>0</v>
      </c>
      <c r="ID48" s="1135">
        <v>0</v>
      </c>
      <c r="IE48" s="1135">
        <v>0</v>
      </c>
      <c r="IF48" s="1135">
        <v>0</v>
      </c>
      <c r="IG48" s="1135">
        <v>0</v>
      </c>
      <c r="IH48" s="1135">
        <v>0</v>
      </c>
      <c r="II48" s="1135">
        <v>0</v>
      </c>
      <c r="IJ48" s="1135">
        <v>0</v>
      </c>
      <c r="IK48" s="1135">
        <v>0</v>
      </c>
      <c r="IL48" s="1135">
        <v>0</v>
      </c>
      <c r="IM48" s="1135">
        <v>0</v>
      </c>
      <c r="IN48" s="1135">
        <v>0</v>
      </c>
      <c r="IO48" s="1135">
        <v>1741.8245243212093</v>
      </c>
      <c r="IP48" s="1135">
        <v>1741.8245243212093</v>
      </c>
      <c r="IQ48" s="1135">
        <v>1741.8245243212093</v>
      </c>
      <c r="IR48" s="1135">
        <v>1741.8245243212093</v>
      </c>
      <c r="IS48" s="1135">
        <v>1741.8245243212093</v>
      </c>
      <c r="IT48" s="1135">
        <v>1741.8245243212093</v>
      </c>
      <c r="IU48" s="1135">
        <v>1741.8245243212093</v>
      </c>
      <c r="IV48" s="1135">
        <v>1741.8245243212093</v>
      </c>
      <c r="IW48" s="1135">
        <v>1741.8245243212093</v>
      </c>
      <c r="IX48" s="1135">
        <v>1741.8245243212093</v>
      </c>
      <c r="IY48" s="1135">
        <v>1741.8245243212093</v>
      </c>
      <c r="IZ48" s="1135">
        <v>1741.8245243212093</v>
      </c>
      <c r="JA48" s="1135">
        <v>0</v>
      </c>
      <c r="JB48" s="1135">
        <v>0</v>
      </c>
      <c r="JC48" s="1135">
        <v>0</v>
      </c>
      <c r="JD48" s="1135">
        <v>0</v>
      </c>
      <c r="JE48" s="1135">
        <v>0</v>
      </c>
      <c r="JF48" s="1135">
        <v>0</v>
      </c>
      <c r="JG48" s="1135">
        <v>0</v>
      </c>
      <c r="JH48" s="1135">
        <v>0</v>
      </c>
      <c r="JI48" s="1135">
        <v>0</v>
      </c>
      <c r="JJ48" s="1135">
        <v>0</v>
      </c>
      <c r="JK48" s="1135">
        <v>0</v>
      </c>
      <c r="JL48" s="1135">
        <v>0</v>
      </c>
      <c r="JM48" s="1135">
        <v>0</v>
      </c>
      <c r="JN48" s="1135">
        <v>0</v>
      </c>
      <c r="JO48" s="1135">
        <v>0</v>
      </c>
      <c r="JP48" s="1135">
        <v>0</v>
      </c>
      <c r="JQ48" s="1135">
        <v>0</v>
      </c>
      <c r="JR48" s="1135">
        <v>0</v>
      </c>
      <c r="JS48" s="1135">
        <v>0</v>
      </c>
      <c r="JT48" s="1135">
        <v>0</v>
      </c>
      <c r="JU48" s="1135">
        <v>0</v>
      </c>
      <c r="JV48" s="1135">
        <v>0</v>
      </c>
      <c r="JW48" s="1135">
        <v>0</v>
      </c>
      <c r="JX48" s="1135">
        <v>0</v>
      </c>
      <c r="JY48" s="1135">
        <v>0</v>
      </c>
      <c r="JZ48" s="1135">
        <v>0</v>
      </c>
      <c r="KA48" s="1135">
        <v>0</v>
      </c>
      <c r="KB48" s="1135">
        <v>0</v>
      </c>
      <c r="KC48" s="1135">
        <v>0</v>
      </c>
      <c r="KD48" s="1135">
        <v>0</v>
      </c>
      <c r="KE48" s="1135">
        <v>0</v>
      </c>
      <c r="KF48" s="1135">
        <v>0</v>
      </c>
      <c r="KG48" s="1135">
        <v>0</v>
      </c>
      <c r="KH48" s="1135">
        <v>0</v>
      </c>
      <c r="KI48" s="1135">
        <v>0</v>
      </c>
      <c r="KJ48" s="1135">
        <v>0</v>
      </c>
      <c r="KK48" s="1135">
        <v>0</v>
      </c>
      <c r="KL48" s="1135">
        <v>0</v>
      </c>
      <c r="KM48" s="1135">
        <v>0</v>
      </c>
      <c r="KN48" s="1135">
        <v>0</v>
      </c>
      <c r="KO48" s="1135">
        <v>0</v>
      </c>
      <c r="KP48" s="1135">
        <v>0</v>
      </c>
      <c r="KQ48" s="1135">
        <v>0</v>
      </c>
      <c r="KR48" s="1135">
        <v>0</v>
      </c>
      <c r="KS48" s="1135">
        <v>0</v>
      </c>
      <c r="KT48" s="1135">
        <v>0</v>
      </c>
      <c r="KU48" s="1135">
        <v>0</v>
      </c>
      <c r="KV48" s="1135">
        <v>0</v>
      </c>
      <c r="KW48" s="1135">
        <v>0</v>
      </c>
      <c r="KX48" s="1135">
        <v>0</v>
      </c>
      <c r="KY48" s="1135">
        <v>0</v>
      </c>
      <c r="KZ48" s="1135">
        <v>0</v>
      </c>
      <c r="LA48" s="1135">
        <v>0</v>
      </c>
      <c r="LB48" s="1135">
        <v>0</v>
      </c>
      <c r="LC48" s="1135">
        <v>0</v>
      </c>
      <c r="LD48" s="1135">
        <v>0</v>
      </c>
      <c r="LE48" s="1135">
        <v>0</v>
      </c>
      <c r="LF48" s="1135">
        <v>0</v>
      </c>
      <c r="LG48" s="1135">
        <v>0</v>
      </c>
      <c r="LH48" s="1135">
        <v>0</v>
      </c>
      <c r="LI48" s="1135">
        <v>0</v>
      </c>
      <c r="LJ48" s="1135">
        <v>0</v>
      </c>
      <c r="LK48" s="1135">
        <v>0</v>
      </c>
      <c r="LL48" s="1135">
        <v>0</v>
      </c>
      <c r="LM48" s="1135">
        <v>0</v>
      </c>
      <c r="LN48" s="1135">
        <v>0</v>
      </c>
      <c r="LO48" s="1135">
        <v>0</v>
      </c>
      <c r="LP48" s="1135">
        <v>0</v>
      </c>
      <c r="LQ48" s="1135">
        <v>0</v>
      </c>
      <c r="LR48" s="1135">
        <v>0</v>
      </c>
      <c r="LS48" s="1135">
        <v>0</v>
      </c>
      <c r="LT48" s="1135">
        <v>0</v>
      </c>
      <c r="LU48" s="1135">
        <v>0</v>
      </c>
      <c r="LV48" s="1135">
        <v>0</v>
      </c>
      <c r="LW48" s="1135">
        <v>0</v>
      </c>
      <c r="LX48" s="1135">
        <v>0</v>
      </c>
      <c r="LY48" s="1135">
        <v>0</v>
      </c>
      <c r="LZ48" s="1135">
        <v>0</v>
      </c>
      <c r="MA48" s="1135">
        <v>0</v>
      </c>
      <c r="MB48" s="1135">
        <v>0</v>
      </c>
      <c r="MC48" s="1135">
        <v>0</v>
      </c>
      <c r="MD48" s="1135">
        <v>0</v>
      </c>
      <c r="ME48" s="1135">
        <v>0</v>
      </c>
      <c r="MF48" s="1135">
        <v>0</v>
      </c>
      <c r="MG48" s="1135">
        <v>0</v>
      </c>
      <c r="MH48" s="1135">
        <v>0</v>
      </c>
      <c r="MI48" s="1135">
        <v>0</v>
      </c>
      <c r="MJ48" s="1135">
        <v>0</v>
      </c>
      <c r="MK48" s="1135">
        <v>0</v>
      </c>
      <c r="ML48" s="1135">
        <v>0</v>
      </c>
      <c r="MM48" s="1135">
        <v>0</v>
      </c>
      <c r="MN48" s="1135">
        <v>0</v>
      </c>
      <c r="MO48" s="1135">
        <v>0</v>
      </c>
      <c r="MP48" s="1135">
        <v>0</v>
      </c>
      <c r="MQ48" s="1135">
        <v>0</v>
      </c>
      <c r="MR48" s="1135">
        <v>0</v>
      </c>
      <c r="MS48" s="1135">
        <v>0</v>
      </c>
      <c r="MT48" s="1135">
        <v>0</v>
      </c>
      <c r="MU48" s="1135">
        <v>0</v>
      </c>
      <c r="MV48" s="1135">
        <v>0</v>
      </c>
      <c r="MW48" s="1135">
        <v>0</v>
      </c>
      <c r="MX48" s="1135">
        <v>0</v>
      </c>
      <c r="MY48" s="1135">
        <v>0</v>
      </c>
      <c r="MZ48" s="1135">
        <v>0</v>
      </c>
      <c r="NA48" s="1135">
        <v>0</v>
      </c>
      <c r="NB48" s="1135">
        <v>0</v>
      </c>
      <c r="NC48" s="1135">
        <v>0</v>
      </c>
      <c r="ND48" s="1135">
        <v>0</v>
      </c>
      <c r="NE48" s="1135">
        <v>0</v>
      </c>
      <c r="NF48" s="1135">
        <v>0</v>
      </c>
      <c r="NG48" s="1135">
        <v>0</v>
      </c>
      <c r="NH48" s="1135">
        <v>0</v>
      </c>
      <c r="NI48" s="1135">
        <v>0</v>
      </c>
      <c r="NJ48" s="1135">
        <v>0</v>
      </c>
      <c r="NK48" s="1135">
        <v>0</v>
      </c>
      <c r="NL48" s="1135">
        <v>0</v>
      </c>
      <c r="NM48" s="1135">
        <v>0</v>
      </c>
      <c r="NN48" s="1135">
        <v>0</v>
      </c>
      <c r="NO48" s="1135">
        <v>0</v>
      </c>
      <c r="NP48" s="1135">
        <v>0</v>
      </c>
      <c r="NQ48" s="1135">
        <v>0</v>
      </c>
      <c r="NR48" s="1135">
        <v>0</v>
      </c>
      <c r="NS48" s="1135">
        <v>0</v>
      </c>
      <c r="NT48" s="1135">
        <v>0</v>
      </c>
      <c r="NU48" s="1135">
        <v>0</v>
      </c>
      <c r="NV48" s="1135">
        <v>0</v>
      </c>
      <c r="NW48" s="1135">
        <v>0</v>
      </c>
      <c r="NX48" s="1135">
        <v>0</v>
      </c>
      <c r="NY48" s="1135">
        <v>0</v>
      </c>
      <c r="NZ48" s="1135">
        <v>0</v>
      </c>
      <c r="OA48" s="1135">
        <v>0</v>
      </c>
      <c r="OB48" s="1135">
        <v>0</v>
      </c>
      <c r="OC48" s="1135">
        <v>0</v>
      </c>
      <c r="OD48" s="1135">
        <v>0</v>
      </c>
      <c r="OE48" s="1135">
        <v>0</v>
      </c>
      <c r="OF48" s="1135">
        <v>0</v>
      </c>
      <c r="OG48" s="1135">
        <v>0</v>
      </c>
      <c r="OH48" s="1135">
        <v>0</v>
      </c>
      <c r="OI48" s="1135">
        <v>0</v>
      </c>
      <c r="OJ48" s="1135">
        <v>0</v>
      </c>
      <c r="OK48" s="1135">
        <v>0</v>
      </c>
      <c r="OL48" s="1135">
        <v>0</v>
      </c>
      <c r="OM48" s="1135">
        <v>0</v>
      </c>
      <c r="ON48" s="1135">
        <v>0</v>
      </c>
      <c r="OO48" s="1135">
        <v>0</v>
      </c>
      <c r="OP48" s="1135">
        <v>0</v>
      </c>
      <c r="OQ48" s="1135">
        <v>0</v>
      </c>
      <c r="OR48" s="1135">
        <v>0</v>
      </c>
      <c r="OS48" s="1135">
        <v>0</v>
      </c>
      <c r="OT48" s="1135">
        <v>0</v>
      </c>
      <c r="OU48" s="1135">
        <v>0</v>
      </c>
      <c r="OV48" s="1135">
        <v>0</v>
      </c>
      <c r="OW48" s="1135">
        <v>0</v>
      </c>
      <c r="OX48" s="1135">
        <v>0</v>
      </c>
      <c r="OY48" s="1135">
        <v>0</v>
      </c>
      <c r="OZ48" s="1135">
        <v>0</v>
      </c>
      <c r="PA48" s="1135">
        <v>0</v>
      </c>
      <c r="PB48" s="1135">
        <v>0</v>
      </c>
      <c r="PC48" s="1135">
        <v>0</v>
      </c>
      <c r="PD48" s="1135">
        <v>0</v>
      </c>
      <c r="PE48" s="1135">
        <v>0</v>
      </c>
      <c r="PF48" s="1135">
        <v>0</v>
      </c>
      <c r="PG48" s="1135">
        <v>0</v>
      </c>
      <c r="PH48" s="1135">
        <v>0</v>
      </c>
      <c r="PI48" s="1135">
        <v>0</v>
      </c>
      <c r="PJ48" s="1135">
        <v>0</v>
      </c>
      <c r="PK48" s="1135">
        <v>0</v>
      </c>
      <c r="PL48" s="1135">
        <v>0</v>
      </c>
      <c r="PM48" s="1135">
        <v>0</v>
      </c>
      <c r="PN48" s="1135">
        <v>0</v>
      </c>
      <c r="PO48" s="1135">
        <v>0</v>
      </c>
      <c r="PP48" s="1135">
        <v>0</v>
      </c>
      <c r="PQ48" s="1135">
        <v>0</v>
      </c>
      <c r="PR48" s="1135">
        <v>0</v>
      </c>
      <c r="PS48" s="1135">
        <v>0</v>
      </c>
      <c r="PT48" s="1135">
        <v>0</v>
      </c>
      <c r="PU48" s="1135">
        <v>0</v>
      </c>
      <c r="PV48" s="1135">
        <v>0</v>
      </c>
      <c r="PW48" s="1135">
        <v>0</v>
      </c>
      <c r="PX48" s="1135">
        <v>0</v>
      </c>
      <c r="PY48" s="1135">
        <v>0</v>
      </c>
      <c r="PZ48" s="1135">
        <v>0</v>
      </c>
      <c r="QA48" s="1135">
        <v>0</v>
      </c>
      <c r="QB48" s="1135">
        <v>0</v>
      </c>
      <c r="QC48" s="1135">
        <v>0</v>
      </c>
      <c r="QD48" s="1135">
        <v>0</v>
      </c>
      <c r="QE48" s="1135">
        <v>0</v>
      </c>
      <c r="QF48" s="1135">
        <v>0</v>
      </c>
      <c r="QG48" s="1135">
        <v>0</v>
      </c>
      <c r="QH48" s="1135">
        <v>0</v>
      </c>
      <c r="QI48" s="1135">
        <v>0</v>
      </c>
      <c r="QJ48" s="1135">
        <v>0</v>
      </c>
    </row>
    <row r="49" spans="1:452" s="1133" customFormat="1" ht="15">
      <c r="A49" s="1133">
        <v>1</v>
      </c>
      <c r="B49" s="1121" t="s">
        <v>1037</v>
      </c>
      <c r="C49" s="1142" t="s">
        <v>1036</v>
      </c>
      <c r="D49" s="1139"/>
      <c r="E49" s="1123"/>
      <c r="F49" s="1141">
        <v>1</v>
      </c>
      <c r="G49" s="1139" t="s">
        <v>215</v>
      </c>
      <c r="H49" s="1123" t="s">
        <v>199</v>
      </c>
      <c r="I49" s="1123" t="s">
        <v>777</v>
      </c>
      <c r="J49" s="1123">
        <v>18</v>
      </c>
      <c r="K49" s="1125">
        <v>0</v>
      </c>
      <c r="L49" s="1126"/>
      <c r="M49" s="1127">
        <v>54094.637211434951</v>
      </c>
      <c r="N49" s="1127">
        <v>54094.637211434951</v>
      </c>
      <c r="O49" s="1128">
        <v>0</v>
      </c>
      <c r="P49" s="1127">
        <v>54094.637211434951</v>
      </c>
      <c r="Q49" s="1129">
        <v>0</v>
      </c>
      <c r="R49" s="1140">
        <v>0</v>
      </c>
      <c r="S49" s="1129">
        <v>0</v>
      </c>
      <c r="T49" s="1127">
        <v>0</v>
      </c>
      <c r="U49" s="1129">
        <v>0</v>
      </c>
      <c r="V49" s="1127">
        <v>0</v>
      </c>
      <c r="W49" s="1129">
        <v>0</v>
      </c>
      <c r="X49" s="1127">
        <v>0</v>
      </c>
      <c r="Y49" s="1129">
        <v>0</v>
      </c>
      <c r="Z49" s="1127">
        <v>0</v>
      </c>
      <c r="AA49" s="1130">
        <v>54094.637211434951</v>
      </c>
      <c r="AB49" s="1131">
        <v>9</v>
      </c>
      <c r="AC49" s="1131">
        <v>9</v>
      </c>
      <c r="AD49" s="1132">
        <v>0</v>
      </c>
      <c r="AG49" s="1134">
        <v>0</v>
      </c>
      <c r="AH49" s="1135">
        <v>0</v>
      </c>
      <c r="AI49" s="1135">
        <v>0</v>
      </c>
      <c r="AJ49" s="1135">
        <v>0</v>
      </c>
      <c r="AK49" s="1135">
        <v>0</v>
      </c>
      <c r="AL49" s="1135">
        <v>0</v>
      </c>
      <c r="AM49" s="1135">
        <v>0</v>
      </c>
      <c r="AN49" s="1135">
        <v>0</v>
      </c>
      <c r="AO49" s="1135">
        <v>54094.637211434951</v>
      </c>
      <c r="AP49" s="1135">
        <v>0</v>
      </c>
      <c r="AQ49" s="1135">
        <v>0</v>
      </c>
      <c r="AR49" s="1135">
        <v>0</v>
      </c>
      <c r="AS49" s="1135">
        <v>0</v>
      </c>
      <c r="AT49" s="1135">
        <v>0</v>
      </c>
      <c r="AU49" s="1135">
        <v>0</v>
      </c>
      <c r="AV49" s="1135">
        <v>0</v>
      </c>
      <c r="AW49" s="1135">
        <v>0</v>
      </c>
      <c r="AX49" s="1135">
        <v>0</v>
      </c>
      <c r="AY49" s="1135">
        <v>0</v>
      </c>
      <c r="AZ49" s="1135">
        <v>0</v>
      </c>
      <c r="BA49" s="1135">
        <v>0</v>
      </c>
      <c r="BB49" s="1135">
        <v>0</v>
      </c>
      <c r="BC49" s="1135">
        <v>0</v>
      </c>
      <c r="BD49" s="1135">
        <v>0</v>
      </c>
      <c r="BE49" s="1135">
        <v>0</v>
      </c>
      <c r="BF49" s="1135">
        <v>0</v>
      </c>
      <c r="BG49" s="1135">
        <v>0</v>
      </c>
      <c r="BH49" s="1135">
        <v>0</v>
      </c>
      <c r="BI49" s="1135">
        <v>0</v>
      </c>
      <c r="BJ49" s="1135">
        <v>0</v>
      </c>
      <c r="BK49" s="1135">
        <v>0</v>
      </c>
      <c r="BL49" s="1135">
        <v>0</v>
      </c>
      <c r="BM49" s="1135">
        <v>0</v>
      </c>
      <c r="BN49" s="1135">
        <v>0</v>
      </c>
      <c r="BO49" s="1135">
        <v>0</v>
      </c>
      <c r="BP49" s="1135">
        <v>0</v>
      </c>
      <c r="BQ49" s="1135">
        <v>0</v>
      </c>
      <c r="BR49" s="1135">
        <v>0</v>
      </c>
      <c r="BS49" s="1135">
        <v>0</v>
      </c>
      <c r="BT49" s="1135">
        <v>0</v>
      </c>
      <c r="BU49" s="1135">
        <v>0</v>
      </c>
      <c r="BV49" s="1135">
        <v>0</v>
      </c>
      <c r="BW49" s="1135">
        <v>0</v>
      </c>
      <c r="BX49" s="1135">
        <v>0</v>
      </c>
      <c r="BY49" s="1135">
        <v>0</v>
      </c>
      <c r="BZ49" s="1135">
        <v>0</v>
      </c>
      <c r="CA49" s="1135">
        <v>0</v>
      </c>
      <c r="CB49" s="1135">
        <v>0</v>
      </c>
      <c r="CC49" s="1135">
        <v>0</v>
      </c>
      <c r="CD49" s="1135">
        <v>0</v>
      </c>
      <c r="CE49" s="1135">
        <v>0</v>
      </c>
      <c r="CF49" s="1135">
        <v>0</v>
      </c>
      <c r="CG49" s="1135">
        <v>0</v>
      </c>
      <c r="CH49" s="1135">
        <v>0</v>
      </c>
      <c r="CI49" s="1135">
        <v>0</v>
      </c>
      <c r="CJ49" s="1135">
        <v>0</v>
      </c>
      <c r="CK49" s="1135">
        <v>0</v>
      </c>
      <c r="CL49" s="1135">
        <v>0</v>
      </c>
      <c r="CM49" s="1135">
        <v>0</v>
      </c>
      <c r="CN49" s="1135">
        <v>0</v>
      </c>
      <c r="CO49" s="1135">
        <v>0</v>
      </c>
      <c r="CP49" s="1135">
        <v>0</v>
      </c>
      <c r="CQ49" s="1135">
        <v>0</v>
      </c>
      <c r="CR49" s="1135">
        <v>0</v>
      </c>
      <c r="CS49" s="1135">
        <v>0</v>
      </c>
      <c r="CT49" s="1135">
        <v>0</v>
      </c>
      <c r="CU49" s="1135">
        <v>0</v>
      </c>
      <c r="CV49" s="1135">
        <v>0</v>
      </c>
      <c r="CW49" s="1135">
        <v>0</v>
      </c>
      <c r="CX49" s="1135">
        <v>0</v>
      </c>
      <c r="CY49" s="1135">
        <v>0</v>
      </c>
      <c r="CZ49" s="1135">
        <v>0</v>
      </c>
      <c r="DA49" s="1135">
        <v>0</v>
      </c>
      <c r="DB49" s="1135">
        <v>0</v>
      </c>
      <c r="DC49" s="1135">
        <v>0</v>
      </c>
      <c r="DD49" s="1135">
        <v>0</v>
      </c>
      <c r="DE49" s="1135">
        <v>0</v>
      </c>
      <c r="DF49" s="1135">
        <v>0</v>
      </c>
      <c r="DG49" s="1135">
        <v>0</v>
      </c>
      <c r="DH49" s="1135">
        <v>0</v>
      </c>
      <c r="DI49" s="1135">
        <v>0</v>
      </c>
      <c r="DJ49" s="1135">
        <v>0</v>
      </c>
      <c r="DK49" s="1135">
        <v>0</v>
      </c>
      <c r="DL49" s="1135">
        <v>0</v>
      </c>
      <c r="DM49" s="1135">
        <v>0</v>
      </c>
      <c r="DN49" s="1135">
        <v>0</v>
      </c>
      <c r="DO49" s="1135">
        <v>0</v>
      </c>
      <c r="DP49" s="1135">
        <v>0</v>
      </c>
      <c r="DQ49" s="1135">
        <v>0</v>
      </c>
      <c r="DR49" s="1135">
        <v>0</v>
      </c>
      <c r="DS49" s="1135">
        <v>0</v>
      </c>
      <c r="DT49" s="1135">
        <v>0</v>
      </c>
      <c r="DU49" s="1135">
        <v>0</v>
      </c>
      <c r="DV49" s="1135">
        <v>0</v>
      </c>
      <c r="DW49" s="1135">
        <v>0</v>
      </c>
      <c r="DX49" s="1135">
        <v>0</v>
      </c>
      <c r="DY49" s="1135">
        <v>0</v>
      </c>
      <c r="DZ49" s="1135">
        <v>0</v>
      </c>
      <c r="EA49" s="1135">
        <v>0</v>
      </c>
      <c r="EB49" s="1135">
        <v>0</v>
      </c>
      <c r="EC49" s="1135">
        <v>0</v>
      </c>
      <c r="ED49" s="1135">
        <v>0</v>
      </c>
      <c r="EE49" s="1135">
        <v>0</v>
      </c>
      <c r="EF49" s="1135">
        <v>0</v>
      </c>
      <c r="EG49" s="1135">
        <v>0</v>
      </c>
      <c r="EH49" s="1135">
        <v>0</v>
      </c>
      <c r="EI49" s="1135">
        <v>0</v>
      </c>
      <c r="EJ49" s="1135">
        <v>0</v>
      </c>
      <c r="EK49" s="1135">
        <v>0</v>
      </c>
      <c r="EL49" s="1135">
        <v>0</v>
      </c>
      <c r="EM49" s="1135">
        <v>0</v>
      </c>
      <c r="EN49" s="1135">
        <v>0</v>
      </c>
      <c r="EO49" s="1135">
        <v>0</v>
      </c>
      <c r="EP49" s="1135">
        <v>0</v>
      </c>
      <c r="EQ49" s="1135">
        <v>0</v>
      </c>
      <c r="ER49" s="1135">
        <v>0</v>
      </c>
      <c r="ES49" s="1135">
        <v>0</v>
      </c>
      <c r="ET49" s="1135">
        <v>0</v>
      </c>
      <c r="EU49" s="1135">
        <v>0</v>
      </c>
      <c r="EV49" s="1135">
        <v>0</v>
      </c>
      <c r="EW49" s="1135">
        <v>0</v>
      </c>
      <c r="EX49" s="1135">
        <v>0</v>
      </c>
      <c r="EY49" s="1135">
        <v>0</v>
      </c>
      <c r="EZ49" s="1135">
        <v>0</v>
      </c>
      <c r="FA49" s="1135">
        <v>0</v>
      </c>
      <c r="FB49" s="1135">
        <v>0</v>
      </c>
      <c r="FC49" s="1135">
        <v>0</v>
      </c>
      <c r="FD49" s="1135">
        <v>0</v>
      </c>
      <c r="FE49" s="1135">
        <v>0</v>
      </c>
      <c r="FF49" s="1135">
        <v>0</v>
      </c>
      <c r="FG49" s="1135">
        <v>0</v>
      </c>
      <c r="FH49" s="1135">
        <v>0</v>
      </c>
      <c r="FI49" s="1135">
        <v>0</v>
      </c>
      <c r="FJ49" s="1135">
        <v>0</v>
      </c>
      <c r="FK49" s="1135">
        <v>0</v>
      </c>
      <c r="FL49" s="1135">
        <v>0</v>
      </c>
      <c r="FM49" s="1135">
        <v>0</v>
      </c>
      <c r="FN49" s="1135">
        <v>0</v>
      </c>
      <c r="FO49" s="1135">
        <v>0</v>
      </c>
      <c r="FP49" s="1135">
        <v>0</v>
      </c>
      <c r="FQ49" s="1135">
        <v>0</v>
      </c>
      <c r="FR49" s="1135">
        <v>0</v>
      </c>
      <c r="FS49" s="1135">
        <v>0</v>
      </c>
      <c r="FT49" s="1135">
        <v>0</v>
      </c>
      <c r="FU49" s="1135">
        <v>0</v>
      </c>
      <c r="FV49" s="1135">
        <v>0</v>
      </c>
      <c r="FW49" s="1135">
        <v>0</v>
      </c>
      <c r="FX49" s="1135">
        <v>0</v>
      </c>
      <c r="FY49" s="1135">
        <v>0</v>
      </c>
      <c r="FZ49" s="1135">
        <v>0</v>
      </c>
      <c r="GA49" s="1135">
        <v>0</v>
      </c>
      <c r="GB49" s="1135">
        <v>0</v>
      </c>
      <c r="GC49" s="1135">
        <v>0</v>
      </c>
      <c r="GD49" s="1135">
        <v>0</v>
      </c>
      <c r="GE49" s="1135">
        <v>0</v>
      </c>
      <c r="GF49" s="1135">
        <v>0</v>
      </c>
      <c r="GG49" s="1135">
        <v>0</v>
      </c>
      <c r="GH49" s="1135">
        <v>0</v>
      </c>
      <c r="GI49" s="1135">
        <v>0</v>
      </c>
      <c r="GJ49" s="1135">
        <v>0</v>
      </c>
      <c r="GK49" s="1135">
        <v>0</v>
      </c>
      <c r="GL49" s="1135">
        <v>0</v>
      </c>
      <c r="GM49" s="1135">
        <v>0</v>
      </c>
      <c r="GN49" s="1135">
        <v>0</v>
      </c>
      <c r="GO49" s="1135">
        <v>0</v>
      </c>
      <c r="GP49" s="1135">
        <v>0</v>
      </c>
      <c r="GQ49" s="1135">
        <v>0</v>
      </c>
      <c r="GR49" s="1135">
        <v>0</v>
      </c>
      <c r="GS49" s="1135">
        <v>0</v>
      </c>
      <c r="GT49" s="1135">
        <v>0</v>
      </c>
      <c r="GU49" s="1135">
        <v>0</v>
      </c>
      <c r="GV49" s="1135">
        <v>0</v>
      </c>
      <c r="GW49" s="1135">
        <v>0</v>
      </c>
      <c r="GX49" s="1135">
        <v>0</v>
      </c>
      <c r="GY49" s="1135">
        <v>0</v>
      </c>
      <c r="GZ49" s="1135">
        <v>0</v>
      </c>
      <c r="HA49" s="1135">
        <v>0</v>
      </c>
      <c r="HB49" s="1135">
        <v>0</v>
      </c>
      <c r="HC49" s="1135">
        <v>0</v>
      </c>
      <c r="HD49" s="1135">
        <v>0</v>
      </c>
      <c r="HE49" s="1135">
        <v>0</v>
      </c>
      <c r="HF49" s="1135">
        <v>0</v>
      </c>
      <c r="HG49" s="1135">
        <v>0</v>
      </c>
      <c r="HH49" s="1135">
        <v>0</v>
      </c>
      <c r="HI49" s="1135">
        <v>0</v>
      </c>
      <c r="HJ49" s="1135">
        <v>0</v>
      </c>
      <c r="HK49" s="1135">
        <v>0</v>
      </c>
      <c r="HL49" s="1135">
        <v>0</v>
      </c>
      <c r="HM49" s="1135">
        <v>0</v>
      </c>
      <c r="HN49" s="1135">
        <v>0</v>
      </c>
      <c r="HO49" s="1135">
        <v>0</v>
      </c>
      <c r="HP49" s="1135">
        <v>0</v>
      </c>
      <c r="HQ49" s="1135">
        <v>0</v>
      </c>
      <c r="HR49" s="1135">
        <v>0</v>
      </c>
      <c r="HS49" s="1135">
        <v>0</v>
      </c>
      <c r="HT49" s="1135">
        <v>0</v>
      </c>
      <c r="HU49" s="1135">
        <v>0</v>
      </c>
      <c r="HV49" s="1135">
        <v>0</v>
      </c>
      <c r="HW49" s="1135">
        <v>0</v>
      </c>
      <c r="HX49" s="1135">
        <v>0</v>
      </c>
      <c r="HY49" s="1135">
        <v>0</v>
      </c>
      <c r="HZ49" s="1135">
        <v>0</v>
      </c>
      <c r="IA49" s="1135">
        <v>0</v>
      </c>
      <c r="IB49" s="1135">
        <v>0</v>
      </c>
      <c r="IC49" s="1135">
        <v>0</v>
      </c>
      <c r="ID49" s="1135">
        <v>0</v>
      </c>
      <c r="IE49" s="1135">
        <v>0</v>
      </c>
      <c r="IF49" s="1135">
        <v>0</v>
      </c>
      <c r="IG49" s="1135">
        <v>0</v>
      </c>
      <c r="IH49" s="1135">
        <v>0</v>
      </c>
      <c r="II49" s="1135">
        <v>0</v>
      </c>
      <c r="IJ49" s="1135">
        <v>0</v>
      </c>
      <c r="IK49" s="1135">
        <v>0</v>
      </c>
      <c r="IL49" s="1135">
        <v>0</v>
      </c>
      <c r="IM49" s="1135">
        <v>0</v>
      </c>
      <c r="IN49" s="1135">
        <v>0</v>
      </c>
      <c r="IO49" s="1135">
        <v>0</v>
      </c>
      <c r="IP49" s="1135">
        <v>0</v>
      </c>
      <c r="IQ49" s="1135">
        <v>0</v>
      </c>
      <c r="IR49" s="1135">
        <v>0</v>
      </c>
      <c r="IS49" s="1135">
        <v>0</v>
      </c>
      <c r="IT49" s="1135">
        <v>0</v>
      </c>
      <c r="IU49" s="1135">
        <v>0</v>
      </c>
      <c r="IV49" s="1135">
        <v>0</v>
      </c>
      <c r="IW49" s="1135">
        <v>0</v>
      </c>
      <c r="IX49" s="1135">
        <v>0</v>
      </c>
      <c r="IY49" s="1135">
        <v>0</v>
      </c>
      <c r="IZ49" s="1135">
        <v>0</v>
      </c>
      <c r="JA49" s="1135">
        <v>0</v>
      </c>
      <c r="JB49" s="1135">
        <v>0</v>
      </c>
      <c r="JC49" s="1135">
        <v>0</v>
      </c>
      <c r="JD49" s="1135">
        <v>0</v>
      </c>
      <c r="JE49" s="1135">
        <v>0</v>
      </c>
      <c r="JF49" s="1135">
        <v>0</v>
      </c>
      <c r="JG49" s="1135">
        <v>0</v>
      </c>
      <c r="JH49" s="1135">
        <v>0</v>
      </c>
      <c r="JI49" s="1135">
        <v>0</v>
      </c>
      <c r="JJ49" s="1135">
        <v>0</v>
      </c>
      <c r="JK49" s="1135">
        <v>0</v>
      </c>
      <c r="JL49" s="1135">
        <v>0</v>
      </c>
      <c r="JM49" s="1135">
        <v>0</v>
      </c>
      <c r="JN49" s="1135">
        <v>0</v>
      </c>
      <c r="JO49" s="1135">
        <v>0</v>
      </c>
      <c r="JP49" s="1135">
        <v>0</v>
      </c>
      <c r="JQ49" s="1135">
        <v>0</v>
      </c>
      <c r="JR49" s="1135">
        <v>0</v>
      </c>
      <c r="JS49" s="1135">
        <v>0</v>
      </c>
      <c r="JT49" s="1135">
        <v>0</v>
      </c>
      <c r="JU49" s="1135">
        <v>0</v>
      </c>
      <c r="JV49" s="1135">
        <v>0</v>
      </c>
      <c r="JW49" s="1135">
        <v>0</v>
      </c>
      <c r="JX49" s="1135">
        <v>0</v>
      </c>
      <c r="JY49" s="1135">
        <v>0</v>
      </c>
      <c r="JZ49" s="1135">
        <v>0</v>
      </c>
      <c r="KA49" s="1135">
        <v>0</v>
      </c>
      <c r="KB49" s="1135">
        <v>0</v>
      </c>
      <c r="KC49" s="1135">
        <v>0</v>
      </c>
      <c r="KD49" s="1135">
        <v>0</v>
      </c>
      <c r="KE49" s="1135">
        <v>0</v>
      </c>
      <c r="KF49" s="1135">
        <v>0</v>
      </c>
      <c r="KG49" s="1135">
        <v>0</v>
      </c>
      <c r="KH49" s="1135">
        <v>0</v>
      </c>
      <c r="KI49" s="1135">
        <v>0</v>
      </c>
      <c r="KJ49" s="1135">
        <v>0</v>
      </c>
      <c r="KK49" s="1135">
        <v>0</v>
      </c>
      <c r="KL49" s="1135">
        <v>0</v>
      </c>
      <c r="KM49" s="1135">
        <v>0</v>
      </c>
      <c r="KN49" s="1135">
        <v>0</v>
      </c>
      <c r="KO49" s="1135">
        <v>0</v>
      </c>
      <c r="KP49" s="1135">
        <v>0</v>
      </c>
      <c r="KQ49" s="1135">
        <v>0</v>
      </c>
      <c r="KR49" s="1135">
        <v>0</v>
      </c>
      <c r="KS49" s="1135">
        <v>0</v>
      </c>
      <c r="KT49" s="1135">
        <v>0</v>
      </c>
      <c r="KU49" s="1135">
        <v>0</v>
      </c>
      <c r="KV49" s="1135">
        <v>0</v>
      </c>
      <c r="KW49" s="1135">
        <v>0</v>
      </c>
      <c r="KX49" s="1135">
        <v>0</v>
      </c>
      <c r="KY49" s="1135">
        <v>0</v>
      </c>
      <c r="KZ49" s="1135">
        <v>0</v>
      </c>
      <c r="LA49" s="1135">
        <v>0</v>
      </c>
      <c r="LB49" s="1135">
        <v>0</v>
      </c>
      <c r="LC49" s="1135">
        <v>0</v>
      </c>
      <c r="LD49" s="1135">
        <v>0</v>
      </c>
      <c r="LE49" s="1135">
        <v>0</v>
      </c>
      <c r="LF49" s="1135">
        <v>0</v>
      </c>
      <c r="LG49" s="1135">
        <v>0</v>
      </c>
      <c r="LH49" s="1135">
        <v>0</v>
      </c>
      <c r="LI49" s="1135">
        <v>0</v>
      </c>
      <c r="LJ49" s="1135">
        <v>0</v>
      </c>
      <c r="LK49" s="1135">
        <v>0</v>
      </c>
      <c r="LL49" s="1135">
        <v>0</v>
      </c>
      <c r="LM49" s="1135">
        <v>0</v>
      </c>
      <c r="LN49" s="1135">
        <v>0</v>
      </c>
      <c r="LO49" s="1135">
        <v>0</v>
      </c>
      <c r="LP49" s="1135">
        <v>0</v>
      </c>
      <c r="LQ49" s="1135">
        <v>0</v>
      </c>
      <c r="LR49" s="1135">
        <v>0</v>
      </c>
      <c r="LS49" s="1135">
        <v>0</v>
      </c>
      <c r="LT49" s="1135">
        <v>0</v>
      </c>
      <c r="LU49" s="1135">
        <v>0</v>
      </c>
      <c r="LV49" s="1135">
        <v>0</v>
      </c>
      <c r="LW49" s="1135">
        <v>0</v>
      </c>
      <c r="LX49" s="1135">
        <v>0</v>
      </c>
      <c r="LY49" s="1135">
        <v>0</v>
      </c>
      <c r="LZ49" s="1135">
        <v>0</v>
      </c>
      <c r="MA49" s="1135">
        <v>0</v>
      </c>
      <c r="MB49" s="1135">
        <v>0</v>
      </c>
      <c r="MC49" s="1135">
        <v>0</v>
      </c>
      <c r="MD49" s="1135">
        <v>0</v>
      </c>
      <c r="ME49" s="1135">
        <v>0</v>
      </c>
      <c r="MF49" s="1135">
        <v>0</v>
      </c>
      <c r="MG49" s="1135">
        <v>0</v>
      </c>
      <c r="MH49" s="1135">
        <v>0</v>
      </c>
      <c r="MI49" s="1135">
        <v>0</v>
      </c>
      <c r="MJ49" s="1135">
        <v>0</v>
      </c>
      <c r="MK49" s="1135">
        <v>0</v>
      </c>
      <c r="ML49" s="1135">
        <v>0</v>
      </c>
      <c r="MM49" s="1135">
        <v>0</v>
      </c>
      <c r="MN49" s="1135">
        <v>0</v>
      </c>
      <c r="MO49" s="1135">
        <v>0</v>
      </c>
      <c r="MP49" s="1135">
        <v>0</v>
      </c>
      <c r="MQ49" s="1135">
        <v>0</v>
      </c>
      <c r="MR49" s="1135">
        <v>0</v>
      </c>
      <c r="MS49" s="1135">
        <v>0</v>
      </c>
      <c r="MT49" s="1135">
        <v>0</v>
      </c>
      <c r="MU49" s="1135">
        <v>0</v>
      </c>
      <c r="MV49" s="1135">
        <v>0</v>
      </c>
      <c r="MW49" s="1135">
        <v>0</v>
      </c>
      <c r="MX49" s="1135">
        <v>0</v>
      </c>
      <c r="MY49" s="1135">
        <v>0</v>
      </c>
      <c r="MZ49" s="1135">
        <v>0</v>
      </c>
      <c r="NA49" s="1135">
        <v>0</v>
      </c>
      <c r="NB49" s="1135">
        <v>0</v>
      </c>
      <c r="NC49" s="1135">
        <v>0</v>
      </c>
      <c r="ND49" s="1135">
        <v>0</v>
      </c>
      <c r="NE49" s="1135">
        <v>0</v>
      </c>
      <c r="NF49" s="1135">
        <v>0</v>
      </c>
      <c r="NG49" s="1135">
        <v>0</v>
      </c>
      <c r="NH49" s="1135">
        <v>0</v>
      </c>
      <c r="NI49" s="1135">
        <v>0</v>
      </c>
      <c r="NJ49" s="1135">
        <v>0</v>
      </c>
      <c r="NK49" s="1135">
        <v>0</v>
      </c>
      <c r="NL49" s="1135">
        <v>0</v>
      </c>
      <c r="NM49" s="1135">
        <v>0</v>
      </c>
      <c r="NN49" s="1135">
        <v>0</v>
      </c>
      <c r="NO49" s="1135">
        <v>0</v>
      </c>
      <c r="NP49" s="1135">
        <v>0</v>
      </c>
      <c r="NQ49" s="1135">
        <v>0</v>
      </c>
      <c r="NR49" s="1135">
        <v>0</v>
      </c>
      <c r="NS49" s="1135">
        <v>0</v>
      </c>
      <c r="NT49" s="1135">
        <v>0</v>
      </c>
      <c r="NU49" s="1135">
        <v>0</v>
      </c>
      <c r="NV49" s="1135">
        <v>0</v>
      </c>
      <c r="NW49" s="1135">
        <v>0</v>
      </c>
      <c r="NX49" s="1135">
        <v>0</v>
      </c>
      <c r="NY49" s="1135">
        <v>0</v>
      </c>
      <c r="NZ49" s="1135">
        <v>0</v>
      </c>
      <c r="OA49" s="1135">
        <v>0</v>
      </c>
      <c r="OB49" s="1135">
        <v>0</v>
      </c>
      <c r="OC49" s="1135">
        <v>0</v>
      </c>
      <c r="OD49" s="1135">
        <v>0</v>
      </c>
      <c r="OE49" s="1135">
        <v>0</v>
      </c>
      <c r="OF49" s="1135">
        <v>0</v>
      </c>
      <c r="OG49" s="1135">
        <v>0</v>
      </c>
      <c r="OH49" s="1135">
        <v>0</v>
      </c>
      <c r="OI49" s="1135">
        <v>0</v>
      </c>
      <c r="OJ49" s="1135">
        <v>0</v>
      </c>
      <c r="OK49" s="1135">
        <v>0</v>
      </c>
      <c r="OL49" s="1135">
        <v>0</v>
      </c>
      <c r="OM49" s="1135">
        <v>0</v>
      </c>
      <c r="ON49" s="1135">
        <v>0</v>
      </c>
      <c r="OO49" s="1135">
        <v>0</v>
      </c>
      <c r="OP49" s="1135">
        <v>0</v>
      </c>
      <c r="OQ49" s="1135">
        <v>0</v>
      </c>
      <c r="OR49" s="1135">
        <v>0</v>
      </c>
      <c r="OS49" s="1135">
        <v>0</v>
      </c>
      <c r="OT49" s="1135">
        <v>0</v>
      </c>
      <c r="OU49" s="1135">
        <v>0</v>
      </c>
      <c r="OV49" s="1135">
        <v>0</v>
      </c>
      <c r="OW49" s="1135">
        <v>0</v>
      </c>
      <c r="OX49" s="1135">
        <v>0</v>
      </c>
      <c r="OY49" s="1135">
        <v>0</v>
      </c>
      <c r="OZ49" s="1135">
        <v>0</v>
      </c>
      <c r="PA49" s="1135">
        <v>0</v>
      </c>
      <c r="PB49" s="1135">
        <v>0</v>
      </c>
      <c r="PC49" s="1135">
        <v>0</v>
      </c>
      <c r="PD49" s="1135">
        <v>0</v>
      </c>
      <c r="PE49" s="1135">
        <v>0</v>
      </c>
      <c r="PF49" s="1135">
        <v>0</v>
      </c>
      <c r="PG49" s="1135">
        <v>0</v>
      </c>
      <c r="PH49" s="1135">
        <v>0</v>
      </c>
      <c r="PI49" s="1135">
        <v>0</v>
      </c>
      <c r="PJ49" s="1135">
        <v>0</v>
      </c>
      <c r="PK49" s="1135">
        <v>0</v>
      </c>
      <c r="PL49" s="1135">
        <v>0</v>
      </c>
      <c r="PM49" s="1135">
        <v>0</v>
      </c>
      <c r="PN49" s="1135">
        <v>0</v>
      </c>
      <c r="PO49" s="1135">
        <v>0</v>
      </c>
      <c r="PP49" s="1135">
        <v>0</v>
      </c>
      <c r="PQ49" s="1135">
        <v>0</v>
      </c>
      <c r="PR49" s="1135">
        <v>0</v>
      </c>
      <c r="PS49" s="1135">
        <v>0</v>
      </c>
      <c r="PT49" s="1135">
        <v>0</v>
      </c>
      <c r="PU49" s="1135">
        <v>0</v>
      </c>
      <c r="PV49" s="1135">
        <v>0</v>
      </c>
      <c r="PW49" s="1135">
        <v>0</v>
      </c>
      <c r="PX49" s="1135">
        <v>0</v>
      </c>
      <c r="PY49" s="1135">
        <v>0</v>
      </c>
      <c r="PZ49" s="1135">
        <v>0</v>
      </c>
      <c r="QA49" s="1135">
        <v>0</v>
      </c>
      <c r="QB49" s="1135">
        <v>0</v>
      </c>
      <c r="QC49" s="1135">
        <v>0</v>
      </c>
      <c r="QD49" s="1135">
        <v>0</v>
      </c>
      <c r="QE49" s="1135">
        <v>0</v>
      </c>
      <c r="QF49" s="1135">
        <v>0</v>
      </c>
      <c r="QG49" s="1135">
        <v>0</v>
      </c>
      <c r="QH49" s="1135">
        <v>0</v>
      </c>
      <c r="QI49" s="1135">
        <v>0</v>
      </c>
      <c r="QJ49" s="1135">
        <v>0</v>
      </c>
    </row>
    <row r="50" spans="1:452" s="1133" customFormat="1" ht="15">
      <c r="A50" s="1133">
        <v>1</v>
      </c>
      <c r="B50" s="1121" t="s">
        <v>387</v>
      </c>
      <c r="C50" s="1138" t="s">
        <v>978</v>
      </c>
      <c r="D50" s="1139"/>
      <c r="E50" s="1123"/>
      <c r="F50" s="1124">
        <v>996</v>
      </c>
      <c r="G50" s="1139" t="s">
        <v>215</v>
      </c>
      <c r="H50" s="1123" t="s">
        <v>199</v>
      </c>
      <c r="I50" s="1123" t="s">
        <v>777</v>
      </c>
      <c r="J50" s="1123">
        <v>18</v>
      </c>
      <c r="K50" s="1125">
        <v>0.47649999999999998</v>
      </c>
      <c r="L50" s="1126" t="s">
        <v>363</v>
      </c>
      <c r="M50" s="1127">
        <v>200.11878279272668</v>
      </c>
      <c r="N50" s="1127">
        <v>199318.30766155577</v>
      </c>
      <c r="O50" s="1128">
        <v>0.2097</v>
      </c>
      <c r="P50" s="1127">
        <v>241115.35677818401</v>
      </c>
      <c r="Q50" s="1129">
        <v>0.02</v>
      </c>
      <c r="R50" s="1140">
        <v>4822.3071355636803</v>
      </c>
      <c r="S50" s="1129">
        <v>0</v>
      </c>
      <c r="T50" s="1127">
        <v>0</v>
      </c>
      <c r="U50" s="1129">
        <v>0.25</v>
      </c>
      <c r="V50" s="1127">
        <v>1205.5767838909201</v>
      </c>
      <c r="W50" s="1129">
        <v>0.01</v>
      </c>
      <c r="X50" s="1127">
        <v>2411.1535677818401</v>
      </c>
      <c r="Y50" s="1129">
        <v>0.125</v>
      </c>
      <c r="Z50" s="1127">
        <v>30139.419597273001</v>
      </c>
      <c r="AA50" s="1130">
        <v>279693.8138626935</v>
      </c>
      <c r="AB50" s="1131">
        <v>9</v>
      </c>
      <c r="AC50" s="1131">
        <v>24</v>
      </c>
      <c r="AD50" s="1132">
        <v>0</v>
      </c>
      <c r="AG50" s="1134">
        <v>0</v>
      </c>
      <c r="AH50" s="1135">
        <v>0</v>
      </c>
      <c r="AI50" s="1135">
        <v>0</v>
      </c>
      <c r="AJ50" s="1135">
        <v>0</v>
      </c>
      <c r="AK50" s="1135">
        <v>0</v>
      </c>
      <c r="AL50" s="1135">
        <v>0</v>
      </c>
      <c r="AM50" s="1135">
        <v>0</v>
      </c>
      <c r="AN50" s="1135">
        <v>0</v>
      </c>
      <c r="AO50" s="1135">
        <v>17480.863366418344</v>
      </c>
      <c r="AP50" s="1135">
        <v>17480.863366418344</v>
      </c>
      <c r="AQ50" s="1135">
        <v>17480.863366418344</v>
      </c>
      <c r="AR50" s="1135">
        <v>17480.863366418344</v>
      </c>
      <c r="AS50" s="1135">
        <v>17480.863366418344</v>
      </c>
      <c r="AT50" s="1135">
        <v>17480.863366418344</v>
      </c>
      <c r="AU50" s="1135">
        <v>17480.863366418344</v>
      </c>
      <c r="AV50" s="1135">
        <v>17480.863366418344</v>
      </c>
      <c r="AW50" s="1135">
        <v>17480.863366418344</v>
      </c>
      <c r="AX50" s="1135">
        <v>17480.863366418344</v>
      </c>
      <c r="AY50" s="1135">
        <v>17480.863366418344</v>
      </c>
      <c r="AZ50" s="1135">
        <v>17480.863366418344</v>
      </c>
      <c r="BA50" s="1135">
        <v>17480.863366418344</v>
      </c>
      <c r="BB50" s="1135">
        <v>17480.863366418344</v>
      </c>
      <c r="BC50" s="1135">
        <v>17480.863366418344</v>
      </c>
      <c r="BD50" s="1135">
        <v>17480.863366418344</v>
      </c>
      <c r="BE50" s="1135">
        <v>0</v>
      </c>
      <c r="BF50" s="1135">
        <v>0</v>
      </c>
      <c r="BG50" s="1135">
        <v>0</v>
      </c>
      <c r="BH50" s="1135">
        <v>0</v>
      </c>
      <c r="BI50" s="1135">
        <v>0</v>
      </c>
      <c r="BJ50" s="1135">
        <v>0</v>
      </c>
      <c r="BK50" s="1135">
        <v>0</v>
      </c>
      <c r="BL50" s="1135">
        <v>0</v>
      </c>
      <c r="BM50" s="1135">
        <v>0</v>
      </c>
      <c r="BN50" s="1135">
        <v>0</v>
      </c>
      <c r="BO50" s="1135">
        <v>0</v>
      </c>
      <c r="BP50" s="1135">
        <v>0</v>
      </c>
      <c r="BQ50" s="1135">
        <v>0</v>
      </c>
      <c r="BR50" s="1135">
        <v>0</v>
      </c>
      <c r="BS50" s="1135">
        <v>0</v>
      </c>
      <c r="BT50" s="1135">
        <v>0</v>
      </c>
      <c r="BU50" s="1135">
        <v>0</v>
      </c>
      <c r="BV50" s="1135">
        <v>0</v>
      </c>
      <c r="BW50" s="1135">
        <v>0</v>
      </c>
      <c r="BX50" s="1135">
        <v>0</v>
      </c>
      <c r="BY50" s="1135">
        <v>0</v>
      </c>
      <c r="BZ50" s="1135">
        <v>0</v>
      </c>
      <c r="CA50" s="1135">
        <v>0</v>
      </c>
      <c r="CB50" s="1135">
        <v>0</v>
      </c>
      <c r="CC50" s="1135">
        <v>0</v>
      </c>
      <c r="CD50" s="1135">
        <v>0</v>
      </c>
      <c r="CE50" s="1135">
        <v>0</v>
      </c>
      <c r="CF50" s="1135">
        <v>0</v>
      </c>
      <c r="CG50" s="1135">
        <v>0</v>
      </c>
      <c r="CH50" s="1135">
        <v>0</v>
      </c>
      <c r="CI50" s="1135">
        <v>0</v>
      </c>
      <c r="CJ50" s="1135">
        <v>0</v>
      </c>
      <c r="CK50" s="1135">
        <v>0</v>
      </c>
      <c r="CL50" s="1135">
        <v>0</v>
      </c>
      <c r="CM50" s="1135">
        <v>0</v>
      </c>
      <c r="CN50" s="1135">
        <v>0</v>
      </c>
      <c r="CO50" s="1135">
        <v>0</v>
      </c>
      <c r="CP50" s="1135">
        <v>0</v>
      </c>
      <c r="CQ50" s="1135">
        <v>0</v>
      </c>
      <c r="CR50" s="1135">
        <v>0</v>
      </c>
      <c r="CS50" s="1135">
        <v>0</v>
      </c>
      <c r="CT50" s="1135">
        <v>0</v>
      </c>
      <c r="CU50" s="1135">
        <v>0</v>
      </c>
      <c r="CV50" s="1135">
        <v>0</v>
      </c>
      <c r="CW50" s="1135">
        <v>0</v>
      </c>
      <c r="CX50" s="1135">
        <v>0</v>
      </c>
      <c r="CY50" s="1135">
        <v>0</v>
      </c>
      <c r="CZ50" s="1135">
        <v>0</v>
      </c>
      <c r="DA50" s="1135">
        <v>0</v>
      </c>
      <c r="DB50" s="1135">
        <v>0</v>
      </c>
      <c r="DC50" s="1135">
        <v>0</v>
      </c>
      <c r="DD50" s="1135">
        <v>0</v>
      </c>
      <c r="DE50" s="1135">
        <v>0</v>
      </c>
      <c r="DF50" s="1135">
        <v>0</v>
      </c>
      <c r="DG50" s="1135">
        <v>0</v>
      </c>
      <c r="DH50" s="1135">
        <v>0</v>
      </c>
      <c r="DI50" s="1135">
        <v>0</v>
      </c>
      <c r="DJ50" s="1135">
        <v>0</v>
      </c>
      <c r="DK50" s="1135">
        <v>0</v>
      </c>
      <c r="DL50" s="1135">
        <v>0</v>
      </c>
      <c r="DM50" s="1135">
        <v>0</v>
      </c>
      <c r="DN50" s="1135">
        <v>0</v>
      </c>
      <c r="DO50" s="1135">
        <v>0</v>
      </c>
      <c r="DP50" s="1135">
        <v>0</v>
      </c>
      <c r="DQ50" s="1135">
        <v>0</v>
      </c>
      <c r="DR50" s="1135">
        <v>0</v>
      </c>
      <c r="DS50" s="1135">
        <v>0</v>
      </c>
      <c r="DT50" s="1135">
        <v>0</v>
      </c>
      <c r="DU50" s="1135">
        <v>0</v>
      </c>
      <c r="DV50" s="1135">
        <v>0</v>
      </c>
      <c r="DW50" s="1135">
        <v>0</v>
      </c>
      <c r="DX50" s="1135">
        <v>0</v>
      </c>
      <c r="DY50" s="1135">
        <v>0</v>
      </c>
      <c r="DZ50" s="1135">
        <v>0</v>
      </c>
      <c r="EA50" s="1135">
        <v>0</v>
      </c>
      <c r="EB50" s="1135">
        <v>0</v>
      </c>
      <c r="EC50" s="1135">
        <v>0</v>
      </c>
      <c r="ED50" s="1135">
        <v>0</v>
      </c>
      <c r="EE50" s="1135">
        <v>0</v>
      </c>
      <c r="EF50" s="1135">
        <v>0</v>
      </c>
      <c r="EG50" s="1135">
        <v>0</v>
      </c>
      <c r="EH50" s="1135">
        <v>0</v>
      </c>
      <c r="EI50" s="1135">
        <v>0</v>
      </c>
      <c r="EJ50" s="1135">
        <v>0</v>
      </c>
      <c r="EK50" s="1135">
        <v>0</v>
      </c>
      <c r="EL50" s="1135">
        <v>0</v>
      </c>
      <c r="EM50" s="1135">
        <v>0</v>
      </c>
      <c r="EN50" s="1135">
        <v>0</v>
      </c>
      <c r="EO50" s="1135">
        <v>0</v>
      </c>
      <c r="EP50" s="1135">
        <v>0</v>
      </c>
      <c r="EQ50" s="1135">
        <v>0</v>
      </c>
      <c r="ER50" s="1135">
        <v>0</v>
      </c>
      <c r="ES50" s="1135">
        <v>0</v>
      </c>
      <c r="ET50" s="1135">
        <v>0</v>
      </c>
      <c r="EU50" s="1135">
        <v>0</v>
      </c>
      <c r="EV50" s="1135">
        <v>0</v>
      </c>
      <c r="EW50" s="1135">
        <v>0</v>
      </c>
      <c r="EX50" s="1135">
        <v>0</v>
      </c>
      <c r="EY50" s="1135">
        <v>0</v>
      </c>
      <c r="EZ50" s="1135">
        <v>0</v>
      </c>
      <c r="FA50" s="1135">
        <v>0</v>
      </c>
      <c r="FB50" s="1135">
        <v>0</v>
      </c>
      <c r="FC50" s="1135">
        <v>0</v>
      </c>
      <c r="FD50" s="1135">
        <v>0</v>
      </c>
      <c r="FE50" s="1135">
        <v>0</v>
      </c>
      <c r="FF50" s="1135">
        <v>0</v>
      </c>
      <c r="FG50" s="1135">
        <v>0</v>
      </c>
      <c r="FH50" s="1135">
        <v>0</v>
      </c>
      <c r="FI50" s="1135">
        <v>0</v>
      </c>
      <c r="FJ50" s="1135">
        <v>0</v>
      </c>
      <c r="FK50" s="1135">
        <v>0</v>
      </c>
      <c r="FL50" s="1135">
        <v>0</v>
      </c>
      <c r="FM50" s="1135">
        <v>0</v>
      </c>
      <c r="FN50" s="1135">
        <v>0</v>
      </c>
      <c r="FO50" s="1135">
        <v>0</v>
      </c>
      <c r="FP50" s="1135">
        <v>0</v>
      </c>
      <c r="FQ50" s="1135">
        <v>0</v>
      </c>
      <c r="FR50" s="1135">
        <v>0</v>
      </c>
      <c r="FS50" s="1135">
        <v>0</v>
      </c>
      <c r="FT50" s="1135">
        <v>0</v>
      </c>
      <c r="FU50" s="1135">
        <v>0</v>
      </c>
      <c r="FV50" s="1135">
        <v>0</v>
      </c>
      <c r="FW50" s="1135">
        <v>0</v>
      </c>
      <c r="FX50" s="1135">
        <v>0</v>
      </c>
      <c r="FY50" s="1135">
        <v>0</v>
      </c>
      <c r="FZ50" s="1135">
        <v>0</v>
      </c>
      <c r="GA50" s="1135">
        <v>0</v>
      </c>
      <c r="GB50" s="1135">
        <v>0</v>
      </c>
      <c r="GC50" s="1135">
        <v>0</v>
      </c>
      <c r="GD50" s="1135">
        <v>0</v>
      </c>
      <c r="GE50" s="1135">
        <v>0</v>
      </c>
      <c r="GF50" s="1135">
        <v>0</v>
      </c>
      <c r="GG50" s="1135">
        <v>0</v>
      </c>
      <c r="GH50" s="1135">
        <v>0</v>
      </c>
      <c r="GI50" s="1135">
        <v>0</v>
      </c>
      <c r="GJ50" s="1135">
        <v>0</v>
      </c>
      <c r="GK50" s="1135">
        <v>0</v>
      </c>
      <c r="GL50" s="1135">
        <v>0</v>
      </c>
      <c r="GM50" s="1135">
        <v>0</v>
      </c>
      <c r="GN50" s="1135">
        <v>0</v>
      </c>
      <c r="GO50" s="1135">
        <v>0</v>
      </c>
      <c r="GP50" s="1135">
        <v>0</v>
      </c>
      <c r="GQ50" s="1135">
        <v>0</v>
      </c>
      <c r="GR50" s="1135">
        <v>0</v>
      </c>
      <c r="GS50" s="1135">
        <v>0</v>
      </c>
      <c r="GT50" s="1135">
        <v>0</v>
      </c>
      <c r="GU50" s="1135">
        <v>0</v>
      </c>
      <c r="GV50" s="1135">
        <v>0</v>
      </c>
      <c r="GW50" s="1135">
        <v>0</v>
      </c>
      <c r="GX50" s="1135">
        <v>0</v>
      </c>
      <c r="GY50" s="1135">
        <v>0</v>
      </c>
      <c r="GZ50" s="1135">
        <v>0</v>
      </c>
      <c r="HA50" s="1135">
        <v>0</v>
      </c>
      <c r="HB50" s="1135">
        <v>0</v>
      </c>
      <c r="HC50" s="1135">
        <v>0</v>
      </c>
      <c r="HD50" s="1135">
        <v>0</v>
      </c>
      <c r="HE50" s="1135">
        <v>0</v>
      </c>
      <c r="HF50" s="1135">
        <v>0</v>
      </c>
      <c r="HG50" s="1135">
        <v>0</v>
      </c>
      <c r="HH50" s="1135">
        <v>0</v>
      </c>
      <c r="HI50" s="1135">
        <v>0</v>
      </c>
      <c r="HJ50" s="1135">
        <v>0</v>
      </c>
      <c r="HK50" s="1135">
        <v>0</v>
      </c>
      <c r="HL50" s="1135">
        <v>0</v>
      </c>
      <c r="HM50" s="1135">
        <v>0</v>
      </c>
      <c r="HN50" s="1135">
        <v>0</v>
      </c>
      <c r="HO50" s="1135">
        <v>0</v>
      </c>
      <c r="HP50" s="1135">
        <v>0</v>
      </c>
      <c r="HQ50" s="1135">
        <v>0</v>
      </c>
      <c r="HR50" s="1135">
        <v>0</v>
      </c>
      <c r="HS50" s="1135">
        <v>0</v>
      </c>
      <c r="HT50" s="1135">
        <v>0</v>
      </c>
      <c r="HU50" s="1135">
        <v>0</v>
      </c>
      <c r="HV50" s="1135">
        <v>0</v>
      </c>
      <c r="HW50" s="1135">
        <v>0</v>
      </c>
      <c r="HX50" s="1135">
        <v>0</v>
      </c>
      <c r="HY50" s="1135">
        <v>0</v>
      </c>
      <c r="HZ50" s="1135">
        <v>0</v>
      </c>
      <c r="IA50" s="1135">
        <v>0</v>
      </c>
      <c r="IB50" s="1135">
        <v>0</v>
      </c>
      <c r="IC50" s="1135">
        <v>0</v>
      </c>
      <c r="ID50" s="1135">
        <v>0</v>
      </c>
      <c r="IE50" s="1135">
        <v>0</v>
      </c>
      <c r="IF50" s="1135">
        <v>0</v>
      </c>
      <c r="IG50" s="1135">
        <v>0</v>
      </c>
      <c r="IH50" s="1135">
        <v>0</v>
      </c>
      <c r="II50" s="1135">
        <v>0</v>
      </c>
      <c r="IJ50" s="1135">
        <v>0</v>
      </c>
      <c r="IK50" s="1135">
        <v>0</v>
      </c>
      <c r="IL50" s="1135">
        <v>0</v>
      </c>
      <c r="IM50" s="1135">
        <v>0</v>
      </c>
      <c r="IN50" s="1135">
        <v>0</v>
      </c>
      <c r="IO50" s="1135">
        <v>11106.175192131121</v>
      </c>
      <c r="IP50" s="1135">
        <v>11106.175192131121</v>
      </c>
      <c r="IQ50" s="1135">
        <v>11106.175192131121</v>
      </c>
      <c r="IR50" s="1135">
        <v>11106.175192131121</v>
      </c>
      <c r="IS50" s="1135">
        <v>11106.175192131121</v>
      </c>
      <c r="IT50" s="1135">
        <v>11106.175192131121</v>
      </c>
      <c r="IU50" s="1135">
        <v>11106.175192131121</v>
      </c>
      <c r="IV50" s="1135">
        <v>11106.175192131121</v>
      </c>
      <c r="IW50" s="1135">
        <v>11106.175192131121</v>
      </c>
      <c r="IX50" s="1135">
        <v>11106.175192131121</v>
      </c>
      <c r="IY50" s="1135">
        <v>11106.175192131121</v>
      </c>
      <c r="IZ50" s="1135">
        <v>11106.175192131121</v>
      </c>
      <c r="JA50" s="1135">
        <v>0</v>
      </c>
      <c r="JB50" s="1135">
        <v>0</v>
      </c>
      <c r="JC50" s="1135">
        <v>0</v>
      </c>
      <c r="JD50" s="1135">
        <v>0</v>
      </c>
      <c r="JE50" s="1135">
        <v>0</v>
      </c>
      <c r="JF50" s="1135">
        <v>0</v>
      </c>
      <c r="JG50" s="1135">
        <v>0</v>
      </c>
      <c r="JH50" s="1135">
        <v>0</v>
      </c>
      <c r="JI50" s="1135">
        <v>0</v>
      </c>
      <c r="JJ50" s="1135">
        <v>0</v>
      </c>
      <c r="JK50" s="1135">
        <v>0</v>
      </c>
      <c r="JL50" s="1135">
        <v>0</v>
      </c>
      <c r="JM50" s="1135">
        <v>0</v>
      </c>
      <c r="JN50" s="1135">
        <v>0</v>
      </c>
      <c r="JO50" s="1135">
        <v>0</v>
      </c>
      <c r="JP50" s="1135">
        <v>0</v>
      </c>
      <c r="JQ50" s="1135">
        <v>0</v>
      </c>
      <c r="JR50" s="1135">
        <v>0</v>
      </c>
      <c r="JS50" s="1135">
        <v>0</v>
      </c>
      <c r="JT50" s="1135">
        <v>0</v>
      </c>
      <c r="JU50" s="1135">
        <v>0</v>
      </c>
      <c r="JV50" s="1135">
        <v>0</v>
      </c>
      <c r="JW50" s="1135">
        <v>0</v>
      </c>
      <c r="JX50" s="1135">
        <v>0</v>
      </c>
      <c r="JY50" s="1135">
        <v>0</v>
      </c>
      <c r="JZ50" s="1135">
        <v>0</v>
      </c>
      <c r="KA50" s="1135">
        <v>0</v>
      </c>
      <c r="KB50" s="1135">
        <v>0</v>
      </c>
      <c r="KC50" s="1135">
        <v>0</v>
      </c>
      <c r="KD50" s="1135">
        <v>0</v>
      </c>
      <c r="KE50" s="1135">
        <v>0</v>
      </c>
      <c r="KF50" s="1135">
        <v>0</v>
      </c>
      <c r="KG50" s="1135">
        <v>0</v>
      </c>
      <c r="KH50" s="1135">
        <v>0</v>
      </c>
      <c r="KI50" s="1135">
        <v>0</v>
      </c>
      <c r="KJ50" s="1135">
        <v>0</v>
      </c>
      <c r="KK50" s="1135">
        <v>0</v>
      </c>
      <c r="KL50" s="1135">
        <v>0</v>
      </c>
      <c r="KM50" s="1135">
        <v>0</v>
      </c>
      <c r="KN50" s="1135">
        <v>0</v>
      </c>
      <c r="KO50" s="1135">
        <v>0</v>
      </c>
      <c r="KP50" s="1135">
        <v>0</v>
      </c>
      <c r="KQ50" s="1135">
        <v>0</v>
      </c>
      <c r="KR50" s="1135">
        <v>0</v>
      </c>
      <c r="KS50" s="1135">
        <v>0</v>
      </c>
      <c r="KT50" s="1135">
        <v>0</v>
      </c>
      <c r="KU50" s="1135">
        <v>0</v>
      </c>
      <c r="KV50" s="1135">
        <v>0</v>
      </c>
      <c r="KW50" s="1135">
        <v>0</v>
      </c>
      <c r="KX50" s="1135">
        <v>0</v>
      </c>
      <c r="KY50" s="1135">
        <v>0</v>
      </c>
      <c r="KZ50" s="1135">
        <v>0</v>
      </c>
      <c r="LA50" s="1135">
        <v>0</v>
      </c>
      <c r="LB50" s="1135">
        <v>0</v>
      </c>
      <c r="LC50" s="1135">
        <v>0</v>
      </c>
      <c r="LD50" s="1135">
        <v>0</v>
      </c>
      <c r="LE50" s="1135">
        <v>0</v>
      </c>
      <c r="LF50" s="1135">
        <v>0</v>
      </c>
      <c r="LG50" s="1135">
        <v>0</v>
      </c>
      <c r="LH50" s="1135">
        <v>0</v>
      </c>
      <c r="LI50" s="1135">
        <v>0</v>
      </c>
      <c r="LJ50" s="1135">
        <v>0</v>
      </c>
      <c r="LK50" s="1135">
        <v>0</v>
      </c>
      <c r="LL50" s="1135">
        <v>0</v>
      </c>
      <c r="LM50" s="1135">
        <v>0</v>
      </c>
      <c r="LN50" s="1135">
        <v>0</v>
      </c>
      <c r="LO50" s="1135">
        <v>0</v>
      </c>
      <c r="LP50" s="1135">
        <v>0</v>
      </c>
      <c r="LQ50" s="1135">
        <v>0</v>
      </c>
      <c r="LR50" s="1135">
        <v>0</v>
      </c>
      <c r="LS50" s="1135">
        <v>0</v>
      </c>
      <c r="LT50" s="1135">
        <v>0</v>
      </c>
      <c r="LU50" s="1135">
        <v>0</v>
      </c>
      <c r="LV50" s="1135">
        <v>0</v>
      </c>
      <c r="LW50" s="1135">
        <v>0</v>
      </c>
      <c r="LX50" s="1135">
        <v>0</v>
      </c>
      <c r="LY50" s="1135">
        <v>0</v>
      </c>
      <c r="LZ50" s="1135">
        <v>0</v>
      </c>
      <c r="MA50" s="1135">
        <v>0</v>
      </c>
      <c r="MB50" s="1135">
        <v>0</v>
      </c>
      <c r="MC50" s="1135">
        <v>0</v>
      </c>
      <c r="MD50" s="1135">
        <v>0</v>
      </c>
      <c r="ME50" s="1135">
        <v>0</v>
      </c>
      <c r="MF50" s="1135">
        <v>0</v>
      </c>
      <c r="MG50" s="1135">
        <v>0</v>
      </c>
      <c r="MH50" s="1135">
        <v>0</v>
      </c>
      <c r="MI50" s="1135">
        <v>0</v>
      </c>
      <c r="MJ50" s="1135">
        <v>0</v>
      </c>
      <c r="MK50" s="1135">
        <v>0</v>
      </c>
      <c r="ML50" s="1135">
        <v>0</v>
      </c>
      <c r="MM50" s="1135">
        <v>0</v>
      </c>
      <c r="MN50" s="1135">
        <v>0</v>
      </c>
      <c r="MO50" s="1135">
        <v>0</v>
      </c>
      <c r="MP50" s="1135">
        <v>0</v>
      </c>
      <c r="MQ50" s="1135">
        <v>0</v>
      </c>
      <c r="MR50" s="1135">
        <v>0</v>
      </c>
      <c r="MS50" s="1135">
        <v>0</v>
      </c>
      <c r="MT50" s="1135">
        <v>0</v>
      </c>
      <c r="MU50" s="1135">
        <v>0</v>
      </c>
      <c r="MV50" s="1135">
        <v>0</v>
      </c>
      <c r="MW50" s="1135">
        <v>0</v>
      </c>
      <c r="MX50" s="1135">
        <v>0</v>
      </c>
      <c r="MY50" s="1135">
        <v>0</v>
      </c>
      <c r="MZ50" s="1135">
        <v>0</v>
      </c>
      <c r="NA50" s="1135">
        <v>0</v>
      </c>
      <c r="NB50" s="1135">
        <v>0</v>
      </c>
      <c r="NC50" s="1135">
        <v>0</v>
      </c>
      <c r="ND50" s="1135">
        <v>0</v>
      </c>
      <c r="NE50" s="1135">
        <v>0</v>
      </c>
      <c r="NF50" s="1135">
        <v>0</v>
      </c>
      <c r="NG50" s="1135">
        <v>0</v>
      </c>
      <c r="NH50" s="1135">
        <v>0</v>
      </c>
      <c r="NI50" s="1135">
        <v>0</v>
      </c>
      <c r="NJ50" s="1135">
        <v>0</v>
      </c>
      <c r="NK50" s="1135">
        <v>0</v>
      </c>
      <c r="NL50" s="1135">
        <v>0</v>
      </c>
      <c r="NM50" s="1135">
        <v>0</v>
      </c>
      <c r="NN50" s="1135">
        <v>0</v>
      </c>
      <c r="NO50" s="1135">
        <v>0</v>
      </c>
      <c r="NP50" s="1135">
        <v>0</v>
      </c>
      <c r="NQ50" s="1135">
        <v>0</v>
      </c>
      <c r="NR50" s="1135">
        <v>0</v>
      </c>
      <c r="NS50" s="1135">
        <v>0</v>
      </c>
      <c r="NT50" s="1135">
        <v>0</v>
      </c>
      <c r="NU50" s="1135">
        <v>0</v>
      </c>
      <c r="NV50" s="1135">
        <v>0</v>
      </c>
      <c r="NW50" s="1135">
        <v>0</v>
      </c>
      <c r="NX50" s="1135">
        <v>0</v>
      </c>
      <c r="NY50" s="1135">
        <v>0</v>
      </c>
      <c r="NZ50" s="1135">
        <v>0</v>
      </c>
      <c r="OA50" s="1135">
        <v>0</v>
      </c>
      <c r="OB50" s="1135">
        <v>0</v>
      </c>
      <c r="OC50" s="1135">
        <v>0</v>
      </c>
      <c r="OD50" s="1135">
        <v>0</v>
      </c>
      <c r="OE50" s="1135">
        <v>0</v>
      </c>
      <c r="OF50" s="1135">
        <v>0</v>
      </c>
      <c r="OG50" s="1135">
        <v>0</v>
      </c>
      <c r="OH50" s="1135">
        <v>0</v>
      </c>
      <c r="OI50" s="1135">
        <v>0</v>
      </c>
      <c r="OJ50" s="1135">
        <v>0</v>
      </c>
      <c r="OK50" s="1135">
        <v>0</v>
      </c>
      <c r="OL50" s="1135">
        <v>0</v>
      </c>
      <c r="OM50" s="1135">
        <v>0</v>
      </c>
      <c r="ON50" s="1135">
        <v>0</v>
      </c>
      <c r="OO50" s="1135">
        <v>0</v>
      </c>
      <c r="OP50" s="1135">
        <v>0</v>
      </c>
      <c r="OQ50" s="1135">
        <v>0</v>
      </c>
      <c r="OR50" s="1135">
        <v>0</v>
      </c>
      <c r="OS50" s="1135">
        <v>0</v>
      </c>
      <c r="OT50" s="1135">
        <v>0</v>
      </c>
      <c r="OU50" s="1135">
        <v>0</v>
      </c>
      <c r="OV50" s="1135">
        <v>0</v>
      </c>
      <c r="OW50" s="1135">
        <v>0</v>
      </c>
      <c r="OX50" s="1135">
        <v>0</v>
      </c>
      <c r="OY50" s="1135">
        <v>0</v>
      </c>
      <c r="OZ50" s="1135">
        <v>0</v>
      </c>
      <c r="PA50" s="1135">
        <v>0</v>
      </c>
      <c r="PB50" s="1135">
        <v>0</v>
      </c>
      <c r="PC50" s="1135">
        <v>0</v>
      </c>
      <c r="PD50" s="1135">
        <v>0</v>
      </c>
      <c r="PE50" s="1135">
        <v>0</v>
      </c>
      <c r="PF50" s="1135">
        <v>0</v>
      </c>
      <c r="PG50" s="1135">
        <v>0</v>
      </c>
      <c r="PH50" s="1135">
        <v>0</v>
      </c>
      <c r="PI50" s="1135">
        <v>0</v>
      </c>
      <c r="PJ50" s="1135">
        <v>0</v>
      </c>
      <c r="PK50" s="1135">
        <v>0</v>
      </c>
      <c r="PL50" s="1135">
        <v>0</v>
      </c>
      <c r="PM50" s="1135">
        <v>0</v>
      </c>
      <c r="PN50" s="1135">
        <v>0</v>
      </c>
      <c r="PO50" s="1135">
        <v>0</v>
      </c>
      <c r="PP50" s="1135">
        <v>0</v>
      </c>
      <c r="PQ50" s="1135">
        <v>0</v>
      </c>
      <c r="PR50" s="1135">
        <v>0</v>
      </c>
      <c r="PS50" s="1135">
        <v>0</v>
      </c>
      <c r="PT50" s="1135">
        <v>0</v>
      </c>
      <c r="PU50" s="1135">
        <v>0</v>
      </c>
      <c r="PV50" s="1135">
        <v>0</v>
      </c>
      <c r="PW50" s="1135">
        <v>0</v>
      </c>
      <c r="PX50" s="1135">
        <v>0</v>
      </c>
      <c r="PY50" s="1135">
        <v>0</v>
      </c>
      <c r="PZ50" s="1135">
        <v>0</v>
      </c>
      <c r="QA50" s="1135">
        <v>0</v>
      </c>
      <c r="QB50" s="1135">
        <v>0</v>
      </c>
      <c r="QC50" s="1135">
        <v>0</v>
      </c>
      <c r="QD50" s="1135">
        <v>0</v>
      </c>
      <c r="QE50" s="1135">
        <v>0</v>
      </c>
      <c r="QF50" s="1135">
        <v>0</v>
      </c>
      <c r="QG50" s="1135">
        <v>0</v>
      </c>
      <c r="QH50" s="1135">
        <v>0</v>
      </c>
      <c r="QI50" s="1135">
        <v>0</v>
      </c>
      <c r="QJ50" s="1135">
        <v>0</v>
      </c>
    </row>
    <row r="51" spans="1:452" s="1133" customFormat="1" ht="15">
      <c r="B51" s="1121"/>
      <c r="C51" s="1138"/>
      <c r="D51" s="1139"/>
      <c r="E51" s="1123"/>
      <c r="F51" s="1141"/>
      <c r="G51" s="1139"/>
      <c r="H51" s="1123"/>
      <c r="I51" s="1123"/>
      <c r="J51" s="1123"/>
      <c r="K51" s="1125"/>
      <c r="L51" s="1126"/>
      <c r="M51" s="1127"/>
      <c r="N51" s="1127"/>
      <c r="O51" s="1128"/>
      <c r="P51" s="1140"/>
      <c r="Q51" s="1129"/>
      <c r="R51" s="1140"/>
      <c r="S51" s="1129"/>
      <c r="T51" s="1127"/>
      <c r="U51" s="1129"/>
      <c r="V51" s="1127"/>
      <c r="W51" s="1129"/>
      <c r="X51" s="1127"/>
      <c r="Y51" s="1129"/>
      <c r="Z51" s="1127"/>
      <c r="AA51" s="1130"/>
      <c r="AB51" s="1131"/>
      <c r="AC51" s="1131"/>
      <c r="AD51" s="1132"/>
      <c r="AG51" s="1134"/>
      <c r="AH51" s="1135"/>
      <c r="AI51" s="1135"/>
      <c r="AJ51" s="1135"/>
      <c r="AK51" s="1135"/>
      <c r="AL51" s="1135"/>
      <c r="AM51" s="1135"/>
      <c r="AN51" s="1135"/>
      <c r="AO51" s="1135"/>
      <c r="AP51" s="1135"/>
      <c r="AQ51" s="1135"/>
      <c r="AR51" s="1135"/>
      <c r="AS51" s="1135"/>
      <c r="AT51" s="1135"/>
      <c r="AU51" s="1135"/>
      <c r="AV51" s="1135"/>
      <c r="AW51" s="1135"/>
      <c r="AX51" s="1135"/>
      <c r="AY51" s="1135"/>
      <c r="AZ51" s="1135"/>
      <c r="BA51" s="1135"/>
      <c r="BB51" s="1135"/>
      <c r="BC51" s="1135"/>
      <c r="BD51" s="1135"/>
      <c r="BE51" s="1135"/>
      <c r="BF51" s="1135"/>
      <c r="BG51" s="1135"/>
      <c r="BH51" s="1135"/>
      <c r="BI51" s="1135"/>
      <c r="BJ51" s="1135"/>
      <c r="BK51" s="1135"/>
      <c r="BL51" s="1135"/>
      <c r="BM51" s="1135"/>
      <c r="BN51" s="1135"/>
      <c r="BO51" s="1135"/>
      <c r="BP51" s="1135"/>
      <c r="BQ51" s="1135"/>
      <c r="BR51" s="1135"/>
      <c r="BS51" s="1135"/>
      <c r="BT51" s="1135"/>
      <c r="BU51" s="1135"/>
      <c r="BV51" s="1135"/>
      <c r="BW51" s="1135"/>
      <c r="BX51" s="1135"/>
      <c r="BY51" s="1135"/>
      <c r="BZ51" s="1135"/>
      <c r="CA51" s="1135"/>
      <c r="CB51" s="1135"/>
      <c r="CC51" s="1135"/>
      <c r="CD51" s="1135"/>
      <c r="CE51" s="1135"/>
      <c r="CF51" s="1135"/>
      <c r="CG51" s="1135"/>
      <c r="CH51" s="1135"/>
      <c r="CI51" s="1135"/>
      <c r="CJ51" s="1135"/>
      <c r="CK51" s="1135"/>
      <c r="CL51" s="1135"/>
      <c r="CM51" s="1135"/>
      <c r="CN51" s="1135"/>
      <c r="CO51" s="1135"/>
      <c r="CP51" s="1135"/>
      <c r="CQ51" s="1135"/>
      <c r="CR51" s="1135"/>
      <c r="CS51" s="1135"/>
      <c r="CT51" s="1135"/>
      <c r="CU51" s="1135"/>
      <c r="CV51" s="1135"/>
      <c r="CW51" s="1135"/>
      <c r="CX51" s="1135"/>
      <c r="CY51" s="1135"/>
      <c r="CZ51" s="1135"/>
      <c r="DA51" s="1135"/>
      <c r="DB51" s="1135"/>
      <c r="DC51" s="1135"/>
      <c r="DD51" s="1135"/>
      <c r="DE51" s="1135"/>
      <c r="DF51" s="1135"/>
      <c r="DG51" s="1135"/>
      <c r="DH51" s="1135"/>
      <c r="DI51" s="1135"/>
      <c r="DJ51" s="1135"/>
      <c r="DK51" s="1135"/>
      <c r="DL51" s="1135"/>
      <c r="DM51" s="1135"/>
      <c r="DN51" s="1135"/>
      <c r="DO51" s="1135"/>
      <c r="DP51" s="1135"/>
      <c r="DQ51" s="1135"/>
      <c r="DR51" s="1135"/>
      <c r="DS51" s="1135"/>
      <c r="DT51" s="1135"/>
      <c r="DU51" s="1135"/>
      <c r="DV51" s="1135"/>
      <c r="DW51" s="1135"/>
      <c r="DX51" s="1135"/>
      <c r="DY51" s="1135"/>
      <c r="DZ51" s="1135"/>
      <c r="EA51" s="1135"/>
      <c r="EB51" s="1135"/>
      <c r="EC51" s="1135"/>
      <c r="ED51" s="1135"/>
      <c r="EE51" s="1135"/>
      <c r="EF51" s="1135"/>
      <c r="EG51" s="1135"/>
      <c r="EH51" s="1135"/>
      <c r="EI51" s="1135"/>
      <c r="EJ51" s="1135"/>
      <c r="EK51" s="1135"/>
      <c r="EL51" s="1135"/>
      <c r="EM51" s="1135"/>
      <c r="EN51" s="1135"/>
      <c r="EO51" s="1135"/>
      <c r="EP51" s="1135"/>
      <c r="EQ51" s="1135"/>
      <c r="ER51" s="1135"/>
      <c r="ES51" s="1135"/>
      <c r="ET51" s="1135"/>
      <c r="EU51" s="1135"/>
      <c r="EV51" s="1135"/>
      <c r="EW51" s="1135"/>
      <c r="EX51" s="1135"/>
      <c r="EY51" s="1135"/>
      <c r="EZ51" s="1135"/>
      <c r="FA51" s="1135"/>
      <c r="FB51" s="1135"/>
      <c r="FC51" s="1135"/>
      <c r="FD51" s="1135"/>
      <c r="FE51" s="1135"/>
      <c r="FF51" s="1135"/>
      <c r="FG51" s="1135"/>
      <c r="FH51" s="1135"/>
      <c r="FI51" s="1135"/>
      <c r="FJ51" s="1135"/>
      <c r="FK51" s="1135"/>
      <c r="FL51" s="1135"/>
      <c r="FM51" s="1135"/>
      <c r="FN51" s="1135"/>
      <c r="FO51" s="1135"/>
      <c r="FP51" s="1135"/>
      <c r="FQ51" s="1135"/>
      <c r="FR51" s="1135"/>
      <c r="FS51" s="1135"/>
      <c r="FT51" s="1135"/>
      <c r="FU51" s="1135"/>
      <c r="FV51" s="1135"/>
      <c r="FW51" s="1135"/>
      <c r="FX51" s="1135"/>
      <c r="FY51" s="1135"/>
      <c r="FZ51" s="1135"/>
      <c r="GA51" s="1135"/>
      <c r="GB51" s="1135"/>
      <c r="GC51" s="1135"/>
      <c r="GD51" s="1135"/>
      <c r="GE51" s="1135"/>
      <c r="GF51" s="1135"/>
      <c r="GG51" s="1135"/>
      <c r="GH51" s="1135"/>
      <c r="GI51" s="1135"/>
      <c r="GJ51" s="1135"/>
      <c r="GK51" s="1135"/>
      <c r="GL51" s="1135"/>
      <c r="GM51" s="1135"/>
      <c r="GN51" s="1135"/>
      <c r="GO51" s="1135"/>
      <c r="GP51" s="1135"/>
      <c r="GQ51" s="1135"/>
      <c r="GR51" s="1135"/>
      <c r="GS51" s="1135"/>
      <c r="GT51" s="1135"/>
      <c r="GU51" s="1135"/>
      <c r="GV51" s="1135"/>
      <c r="GW51" s="1135"/>
      <c r="GX51" s="1135"/>
      <c r="GY51" s="1135"/>
      <c r="GZ51" s="1135"/>
      <c r="HA51" s="1135"/>
      <c r="HB51" s="1135"/>
      <c r="HC51" s="1135"/>
      <c r="HD51" s="1135"/>
      <c r="HE51" s="1135"/>
      <c r="HF51" s="1135"/>
      <c r="HG51" s="1135"/>
      <c r="HH51" s="1135"/>
      <c r="HI51" s="1135"/>
      <c r="HJ51" s="1135"/>
      <c r="HK51" s="1135"/>
      <c r="HL51" s="1135"/>
      <c r="HM51" s="1135"/>
      <c r="HN51" s="1135"/>
      <c r="HO51" s="1135"/>
      <c r="HP51" s="1135"/>
      <c r="HQ51" s="1135"/>
      <c r="HR51" s="1135"/>
      <c r="HS51" s="1135"/>
      <c r="HT51" s="1135"/>
      <c r="HU51" s="1135"/>
      <c r="HV51" s="1135"/>
      <c r="HW51" s="1135"/>
      <c r="HX51" s="1135"/>
      <c r="HY51" s="1135"/>
      <c r="HZ51" s="1135"/>
      <c r="IA51" s="1135"/>
      <c r="IB51" s="1135"/>
      <c r="IC51" s="1135"/>
      <c r="ID51" s="1135"/>
      <c r="IE51" s="1135"/>
      <c r="IF51" s="1135"/>
      <c r="IG51" s="1135"/>
      <c r="IH51" s="1135"/>
      <c r="II51" s="1135"/>
      <c r="IJ51" s="1135"/>
      <c r="IK51" s="1135"/>
      <c r="IL51" s="1135"/>
      <c r="IM51" s="1135"/>
      <c r="IN51" s="1135"/>
      <c r="IO51" s="1135"/>
      <c r="IP51" s="1135"/>
      <c r="IQ51" s="1135"/>
      <c r="IR51" s="1135"/>
      <c r="IS51" s="1135"/>
      <c r="IT51" s="1135"/>
      <c r="IU51" s="1135"/>
      <c r="IV51" s="1135"/>
      <c r="IW51" s="1135"/>
      <c r="IX51" s="1135"/>
      <c r="IY51" s="1135"/>
      <c r="IZ51" s="1135"/>
      <c r="JA51" s="1135"/>
      <c r="JB51" s="1135"/>
      <c r="JC51" s="1135"/>
      <c r="JD51" s="1135"/>
      <c r="JE51" s="1135"/>
      <c r="JF51" s="1135"/>
      <c r="JG51" s="1135"/>
      <c r="JH51" s="1135"/>
      <c r="JI51" s="1135"/>
      <c r="JJ51" s="1135"/>
      <c r="JK51" s="1135"/>
      <c r="JL51" s="1135"/>
      <c r="JM51" s="1135"/>
      <c r="JN51" s="1135"/>
      <c r="JO51" s="1135"/>
      <c r="JP51" s="1135"/>
      <c r="JQ51" s="1135"/>
      <c r="JR51" s="1135"/>
      <c r="JS51" s="1135"/>
      <c r="JT51" s="1135"/>
      <c r="JU51" s="1135"/>
      <c r="JV51" s="1135"/>
      <c r="JW51" s="1135"/>
      <c r="JX51" s="1135"/>
      <c r="JY51" s="1135"/>
      <c r="JZ51" s="1135"/>
      <c r="KA51" s="1135"/>
      <c r="KB51" s="1135"/>
      <c r="KC51" s="1135"/>
      <c r="KD51" s="1135"/>
      <c r="KE51" s="1135"/>
      <c r="KF51" s="1135"/>
      <c r="KG51" s="1135"/>
      <c r="KH51" s="1135"/>
      <c r="KI51" s="1135"/>
      <c r="KJ51" s="1135"/>
      <c r="KK51" s="1135"/>
      <c r="KL51" s="1135"/>
      <c r="KM51" s="1135"/>
      <c r="KN51" s="1135"/>
      <c r="KO51" s="1135"/>
      <c r="KP51" s="1135"/>
      <c r="KQ51" s="1135"/>
      <c r="KR51" s="1135"/>
      <c r="KS51" s="1135"/>
      <c r="KT51" s="1135"/>
      <c r="KU51" s="1135"/>
      <c r="KV51" s="1135"/>
      <c r="KW51" s="1135"/>
      <c r="KX51" s="1135"/>
      <c r="KY51" s="1135"/>
      <c r="KZ51" s="1135"/>
      <c r="LA51" s="1135"/>
      <c r="LB51" s="1135"/>
      <c r="LC51" s="1135"/>
      <c r="LD51" s="1135"/>
      <c r="LE51" s="1135"/>
      <c r="LF51" s="1135"/>
      <c r="LG51" s="1135"/>
      <c r="LH51" s="1135"/>
      <c r="LI51" s="1135"/>
      <c r="LJ51" s="1135"/>
      <c r="LK51" s="1135"/>
      <c r="LL51" s="1135"/>
      <c r="LM51" s="1135"/>
      <c r="LN51" s="1135"/>
      <c r="LO51" s="1135"/>
      <c r="LP51" s="1135"/>
      <c r="LQ51" s="1135"/>
      <c r="LR51" s="1135"/>
      <c r="LS51" s="1135"/>
      <c r="LT51" s="1135"/>
      <c r="LU51" s="1135"/>
      <c r="LV51" s="1135"/>
      <c r="LW51" s="1135"/>
      <c r="LX51" s="1135"/>
      <c r="LY51" s="1135"/>
      <c r="LZ51" s="1135"/>
      <c r="MA51" s="1135"/>
      <c r="MB51" s="1135"/>
      <c r="MC51" s="1135"/>
      <c r="MD51" s="1135"/>
      <c r="ME51" s="1135"/>
      <c r="MF51" s="1135"/>
      <c r="MG51" s="1135"/>
      <c r="MH51" s="1135"/>
      <c r="MI51" s="1135"/>
      <c r="MJ51" s="1135"/>
      <c r="MK51" s="1135"/>
      <c r="ML51" s="1135"/>
      <c r="MM51" s="1135"/>
      <c r="MN51" s="1135"/>
      <c r="MO51" s="1135"/>
      <c r="MP51" s="1135"/>
      <c r="MQ51" s="1135"/>
      <c r="MR51" s="1135"/>
      <c r="MS51" s="1135"/>
      <c r="MT51" s="1135"/>
      <c r="MU51" s="1135"/>
      <c r="MV51" s="1135"/>
      <c r="MW51" s="1135"/>
      <c r="MX51" s="1135"/>
      <c r="MY51" s="1135"/>
      <c r="MZ51" s="1135"/>
      <c r="NA51" s="1135"/>
      <c r="NB51" s="1135"/>
      <c r="NC51" s="1135"/>
      <c r="ND51" s="1135"/>
      <c r="NE51" s="1135"/>
      <c r="NF51" s="1135"/>
      <c r="NG51" s="1135"/>
      <c r="NH51" s="1135"/>
      <c r="NI51" s="1135"/>
      <c r="NJ51" s="1135"/>
      <c r="NK51" s="1135"/>
      <c r="NL51" s="1135"/>
      <c r="NM51" s="1135"/>
      <c r="NN51" s="1135"/>
      <c r="NO51" s="1135"/>
      <c r="NP51" s="1135"/>
      <c r="NQ51" s="1135"/>
      <c r="NR51" s="1135"/>
      <c r="NS51" s="1135"/>
      <c r="NT51" s="1135"/>
      <c r="NU51" s="1135"/>
      <c r="NV51" s="1135"/>
      <c r="NW51" s="1135"/>
      <c r="NX51" s="1135"/>
      <c r="NY51" s="1135"/>
      <c r="NZ51" s="1135"/>
      <c r="OA51" s="1135"/>
      <c r="OB51" s="1135"/>
      <c r="OC51" s="1135"/>
      <c r="OD51" s="1135"/>
      <c r="OE51" s="1135"/>
      <c r="OF51" s="1135"/>
      <c r="OG51" s="1135"/>
      <c r="OH51" s="1135"/>
      <c r="OI51" s="1135"/>
      <c r="OJ51" s="1135"/>
      <c r="OK51" s="1135"/>
      <c r="OL51" s="1135"/>
      <c r="OM51" s="1135"/>
      <c r="ON51" s="1135"/>
      <c r="OO51" s="1135"/>
      <c r="OP51" s="1135"/>
      <c r="OQ51" s="1135"/>
      <c r="OR51" s="1135"/>
      <c r="OS51" s="1135"/>
      <c r="OT51" s="1135"/>
      <c r="OU51" s="1135"/>
      <c r="OV51" s="1135"/>
      <c r="OW51" s="1135"/>
      <c r="OX51" s="1135"/>
      <c r="OY51" s="1135"/>
      <c r="OZ51" s="1135"/>
      <c r="PA51" s="1135"/>
      <c r="PB51" s="1135"/>
      <c r="PC51" s="1135"/>
      <c r="PD51" s="1135"/>
      <c r="PE51" s="1135"/>
      <c r="PF51" s="1135"/>
      <c r="PG51" s="1135"/>
      <c r="PH51" s="1135"/>
      <c r="PI51" s="1135"/>
      <c r="PJ51" s="1135"/>
      <c r="PK51" s="1135"/>
      <c r="PL51" s="1135"/>
      <c r="PM51" s="1135"/>
      <c r="PN51" s="1135"/>
      <c r="PO51" s="1135"/>
      <c r="PP51" s="1135"/>
      <c r="PQ51" s="1135"/>
      <c r="PR51" s="1135"/>
      <c r="PS51" s="1135"/>
      <c r="PT51" s="1135"/>
      <c r="PU51" s="1135"/>
      <c r="PV51" s="1135"/>
      <c r="PW51" s="1135"/>
      <c r="PX51" s="1135"/>
      <c r="PY51" s="1135"/>
      <c r="PZ51" s="1135"/>
      <c r="QA51" s="1135"/>
      <c r="QB51" s="1135"/>
      <c r="QC51" s="1135"/>
      <c r="QD51" s="1135"/>
      <c r="QE51" s="1135"/>
      <c r="QF51" s="1135"/>
      <c r="QG51" s="1135"/>
      <c r="QH51" s="1135"/>
      <c r="QI51" s="1135"/>
      <c r="QJ51" s="1135"/>
    </row>
    <row r="52" spans="1:452" s="1133" customFormat="1" ht="15">
      <c r="A52" s="1133">
        <v>1</v>
      </c>
      <c r="B52" s="1121" t="s">
        <v>388</v>
      </c>
      <c r="C52" s="1142"/>
      <c r="D52" s="1139"/>
      <c r="E52" s="1123"/>
      <c r="F52" s="1141"/>
      <c r="G52" s="1123"/>
      <c r="H52" s="1123"/>
      <c r="I52" s="1123"/>
      <c r="J52" s="1123"/>
      <c r="K52" s="1125"/>
      <c r="L52" s="1126"/>
      <c r="M52" s="1127"/>
      <c r="N52" s="1140"/>
      <c r="O52" s="1128"/>
      <c r="P52" s="1140"/>
      <c r="Q52" s="1129"/>
      <c r="R52" s="1140"/>
      <c r="S52" s="1129"/>
      <c r="T52" s="1127"/>
      <c r="U52" s="1129"/>
      <c r="V52" s="1127"/>
      <c r="W52" s="1129"/>
      <c r="X52" s="1127"/>
      <c r="Y52" s="1129"/>
      <c r="Z52" s="1127"/>
      <c r="AA52" s="1130"/>
      <c r="AB52" s="1131"/>
      <c r="AC52" s="1131"/>
      <c r="AD52" s="1132">
        <v>0</v>
      </c>
      <c r="AG52" s="1134">
        <v>0</v>
      </c>
      <c r="AH52" s="1135">
        <v>0</v>
      </c>
      <c r="AI52" s="1135">
        <v>0</v>
      </c>
      <c r="AJ52" s="1135">
        <v>0</v>
      </c>
      <c r="AK52" s="1135">
        <v>0</v>
      </c>
      <c r="AL52" s="1135">
        <v>0</v>
      </c>
      <c r="AM52" s="1135">
        <v>0</v>
      </c>
      <c r="AN52" s="1135">
        <v>0</v>
      </c>
      <c r="AO52" s="1135">
        <v>0</v>
      </c>
      <c r="AP52" s="1135">
        <v>0</v>
      </c>
      <c r="AQ52" s="1135">
        <v>0</v>
      </c>
      <c r="AR52" s="1135">
        <v>0</v>
      </c>
      <c r="AS52" s="1135">
        <v>0</v>
      </c>
      <c r="AT52" s="1135">
        <v>0</v>
      </c>
      <c r="AU52" s="1135">
        <v>0</v>
      </c>
      <c r="AV52" s="1135">
        <v>0</v>
      </c>
      <c r="AW52" s="1135">
        <v>0</v>
      </c>
      <c r="AX52" s="1135">
        <v>0</v>
      </c>
      <c r="AY52" s="1135">
        <v>0</v>
      </c>
      <c r="AZ52" s="1135">
        <v>0</v>
      </c>
      <c r="BA52" s="1135">
        <v>0</v>
      </c>
      <c r="BB52" s="1135">
        <v>0</v>
      </c>
      <c r="BC52" s="1135">
        <v>0</v>
      </c>
      <c r="BD52" s="1135">
        <v>0</v>
      </c>
      <c r="BE52" s="1135">
        <v>0</v>
      </c>
      <c r="BF52" s="1135">
        <v>0</v>
      </c>
      <c r="BG52" s="1135">
        <v>0</v>
      </c>
      <c r="BH52" s="1135">
        <v>0</v>
      </c>
      <c r="BI52" s="1135">
        <v>0</v>
      </c>
      <c r="BJ52" s="1135">
        <v>0</v>
      </c>
      <c r="BK52" s="1135">
        <v>0</v>
      </c>
      <c r="BL52" s="1135">
        <v>0</v>
      </c>
      <c r="BM52" s="1135">
        <v>0</v>
      </c>
      <c r="BN52" s="1135">
        <v>0</v>
      </c>
      <c r="BO52" s="1135">
        <v>0</v>
      </c>
      <c r="BP52" s="1135">
        <v>0</v>
      </c>
      <c r="BQ52" s="1135">
        <v>0</v>
      </c>
      <c r="BR52" s="1135">
        <v>0</v>
      </c>
      <c r="BS52" s="1135">
        <v>0</v>
      </c>
      <c r="BT52" s="1135">
        <v>0</v>
      </c>
      <c r="BU52" s="1135">
        <v>0</v>
      </c>
      <c r="BV52" s="1135">
        <v>0</v>
      </c>
      <c r="BW52" s="1135">
        <v>0</v>
      </c>
      <c r="BX52" s="1135">
        <v>0</v>
      </c>
      <c r="BY52" s="1135">
        <v>0</v>
      </c>
      <c r="BZ52" s="1135">
        <v>0</v>
      </c>
      <c r="CA52" s="1135">
        <v>0</v>
      </c>
      <c r="CB52" s="1135">
        <v>0</v>
      </c>
      <c r="CC52" s="1135">
        <v>0</v>
      </c>
      <c r="CD52" s="1135">
        <v>0</v>
      </c>
      <c r="CE52" s="1135">
        <v>0</v>
      </c>
      <c r="CF52" s="1135">
        <v>0</v>
      </c>
      <c r="CG52" s="1135">
        <v>0</v>
      </c>
      <c r="CH52" s="1135">
        <v>0</v>
      </c>
      <c r="CI52" s="1135">
        <v>0</v>
      </c>
      <c r="CJ52" s="1135">
        <v>0</v>
      </c>
      <c r="CK52" s="1135">
        <v>0</v>
      </c>
      <c r="CL52" s="1135">
        <v>0</v>
      </c>
      <c r="CM52" s="1135">
        <v>0</v>
      </c>
      <c r="CN52" s="1135">
        <v>0</v>
      </c>
      <c r="CO52" s="1135">
        <v>0</v>
      </c>
      <c r="CP52" s="1135">
        <v>0</v>
      </c>
      <c r="CQ52" s="1135">
        <v>0</v>
      </c>
      <c r="CR52" s="1135">
        <v>0</v>
      </c>
      <c r="CS52" s="1135">
        <v>0</v>
      </c>
      <c r="CT52" s="1135">
        <v>0</v>
      </c>
      <c r="CU52" s="1135">
        <v>0</v>
      </c>
      <c r="CV52" s="1135">
        <v>0</v>
      </c>
      <c r="CW52" s="1135">
        <v>0</v>
      </c>
      <c r="CX52" s="1135">
        <v>0</v>
      </c>
      <c r="CY52" s="1135">
        <v>0</v>
      </c>
      <c r="CZ52" s="1135">
        <v>0</v>
      </c>
      <c r="DA52" s="1135">
        <v>0</v>
      </c>
      <c r="DB52" s="1135">
        <v>0</v>
      </c>
      <c r="DC52" s="1135">
        <v>0</v>
      </c>
      <c r="DD52" s="1135">
        <v>0</v>
      </c>
      <c r="DE52" s="1135">
        <v>0</v>
      </c>
      <c r="DF52" s="1135">
        <v>0</v>
      </c>
      <c r="DG52" s="1135">
        <v>0</v>
      </c>
      <c r="DH52" s="1135">
        <v>0</v>
      </c>
      <c r="DI52" s="1135">
        <v>0</v>
      </c>
      <c r="DJ52" s="1135">
        <v>0</v>
      </c>
      <c r="DK52" s="1135">
        <v>0</v>
      </c>
      <c r="DL52" s="1135">
        <v>0</v>
      </c>
      <c r="DM52" s="1135">
        <v>0</v>
      </c>
      <c r="DN52" s="1135">
        <v>0</v>
      </c>
      <c r="DO52" s="1135">
        <v>0</v>
      </c>
      <c r="DP52" s="1135">
        <v>0</v>
      </c>
      <c r="DQ52" s="1135">
        <v>0</v>
      </c>
      <c r="DR52" s="1135">
        <v>0</v>
      </c>
      <c r="DS52" s="1135">
        <v>0</v>
      </c>
      <c r="DT52" s="1135">
        <v>0</v>
      </c>
      <c r="DU52" s="1135">
        <v>0</v>
      </c>
      <c r="DV52" s="1135">
        <v>0</v>
      </c>
      <c r="DW52" s="1135">
        <v>0</v>
      </c>
      <c r="DX52" s="1135">
        <v>0</v>
      </c>
      <c r="DY52" s="1135">
        <v>0</v>
      </c>
      <c r="DZ52" s="1135">
        <v>0</v>
      </c>
      <c r="EA52" s="1135">
        <v>0</v>
      </c>
      <c r="EB52" s="1135">
        <v>0</v>
      </c>
      <c r="EC52" s="1135">
        <v>0</v>
      </c>
      <c r="ED52" s="1135">
        <v>0</v>
      </c>
      <c r="EE52" s="1135">
        <v>0</v>
      </c>
      <c r="EF52" s="1135">
        <v>0</v>
      </c>
      <c r="EG52" s="1135">
        <v>0</v>
      </c>
      <c r="EH52" s="1135">
        <v>0</v>
      </c>
      <c r="EI52" s="1135">
        <v>0</v>
      </c>
      <c r="EJ52" s="1135">
        <v>0</v>
      </c>
      <c r="EK52" s="1135">
        <v>0</v>
      </c>
      <c r="EL52" s="1135">
        <v>0</v>
      </c>
      <c r="EM52" s="1135">
        <v>0</v>
      </c>
      <c r="EN52" s="1135">
        <v>0</v>
      </c>
      <c r="EO52" s="1135">
        <v>0</v>
      </c>
      <c r="EP52" s="1135">
        <v>0</v>
      </c>
      <c r="EQ52" s="1135">
        <v>0</v>
      </c>
      <c r="ER52" s="1135">
        <v>0</v>
      </c>
      <c r="ES52" s="1135">
        <v>0</v>
      </c>
      <c r="ET52" s="1135">
        <v>0</v>
      </c>
      <c r="EU52" s="1135">
        <v>0</v>
      </c>
      <c r="EV52" s="1135">
        <v>0</v>
      </c>
      <c r="EW52" s="1135">
        <v>0</v>
      </c>
      <c r="EX52" s="1135">
        <v>0</v>
      </c>
      <c r="EY52" s="1135">
        <v>0</v>
      </c>
      <c r="EZ52" s="1135">
        <v>0</v>
      </c>
      <c r="FA52" s="1135">
        <v>0</v>
      </c>
      <c r="FB52" s="1135">
        <v>0</v>
      </c>
      <c r="FC52" s="1135">
        <v>0</v>
      </c>
      <c r="FD52" s="1135">
        <v>0</v>
      </c>
      <c r="FE52" s="1135">
        <v>0</v>
      </c>
      <c r="FF52" s="1135">
        <v>0</v>
      </c>
      <c r="FG52" s="1135">
        <v>0</v>
      </c>
      <c r="FH52" s="1135">
        <v>0</v>
      </c>
      <c r="FI52" s="1135">
        <v>0</v>
      </c>
      <c r="FJ52" s="1135">
        <v>0</v>
      </c>
      <c r="FK52" s="1135">
        <v>0</v>
      </c>
      <c r="FL52" s="1135">
        <v>0</v>
      </c>
      <c r="FM52" s="1135">
        <v>0</v>
      </c>
      <c r="FN52" s="1135">
        <v>0</v>
      </c>
      <c r="FO52" s="1135">
        <v>0</v>
      </c>
      <c r="FP52" s="1135">
        <v>0</v>
      </c>
      <c r="FQ52" s="1135">
        <v>0</v>
      </c>
      <c r="FR52" s="1135">
        <v>0</v>
      </c>
      <c r="FS52" s="1135">
        <v>0</v>
      </c>
      <c r="FT52" s="1135">
        <v>0</v>
      </c>
      <c r="FU52" s="1135">
        <v>0</v>
      </c>
      <c r="FV52" s="1135">
        <v>0</v>
      </c>
      <c r="FW52" s="1135">
        <v>0</v>
      </c>
      <c r="FX52" s="1135">
        <v>0</v>
      </c>
      <c r="FY52" s="1135">
        <v>0</v>
      </c>
      <c r="FZ52" s="1135">
        <v>0</v>
      </c>
      <c r="GA52" s="1135">
        <v>0</v>
      </c>
      <c r="GB52" s="1135">
        <v>0</v>
      </c>
      <c r="GC52" s="1135">
        <v>0</v>
      </c>
      <c r="GD52" s="1135">
        <v>0</v>
      </c>
      <c r="GE52" s="1135">
        <v>0</v>
      </c>
      <c r="GF52" s="1135">
        <v>0</v>
      </c>
      <c r="GG52" s="1135">
        <v>0</v>
      </c>
      <c r="GH52" s="1135">
        <v>0</v>
      </c>
      <c r="GI52" s="1135">
        <v>0</v>
      </c>
      <c r="GJ52" s="1135">
        <v>0</v>
      </c>
      <c r="GK52" s="1135">
        <v>0</v>
      </c>
      <c r="GL52" s="1135">
        <v>0</v>
      </c>
      <c r="GM52" s="1135">
        <v>0</v>
      </c>
      <c r="GN52" s="1135">
        <v>0</v>
      </c>
      <c r="GO52" s="1135">
        <v>0</v>
      </c>
      <c r="GP52" s="1135">
        <v>0</v>
      </c>
      <c r="GQ52" s="1135">
        <v>0</v>
      </c>
      <c r="GR52" s="1135">
        <v>0</v>
      </c>
      <c r="GS52" s="1135">
        <v>0</v>
      </c>
      <c r="GT52" s="1135">
        <v>0</v>
      </c>
      <c r="GU52" s="1135">
        <v>0</v>
      </c>
      <c r="GV52" s="1135">
        <v>0</v>
      </c>
      <c r="GW52" s="1135">
        <v>0</v>
      </c>
      <c r="GX52" s="1135">
        <v>0</v>
      </c>
      <c r="GY52" s="1135">
        <v>0</v>
      </c>
      <c r="GZ52" s="1135">
        <v>0</v>
      </c>
      <c r="HA52" s="1135">
        <v>0</v>
      </c>
      <c r="HB52" s="1135">
        <v>0</v>
      </c>
      <c r="HC52" s="1135">
        <v>0</v>
      </c>
      <c r="HD52" s="1135">
        <v>0</v>
      </c>
      <c r="HE52" s="1135">
        <v>0</v>
      </c>
      <c r="HF52" s="1135">
        <v>0</v>
      </c>
      <c r="HG52" s="1135">
        <v>0</v>
      </c>
      <c r="HH52" s="1135">
        <v>0</v>
      </c>
      <c r="HI52" s="1135">
        <v>0</v>
      </c>
      <c r="HJ52" s="1135">
        <v>0</v>
      </c>
      <c r="HK52" s="1135">
        <v>0</v>
      </c>
      <c r="HL52" s="1135">
        <v>0</v>
      </c>
      <c r="HM52" s="1135">
        <v>0</v>
      </c>
      <c r="HN52" s="1135">
        <v>0</v>
      </c>
      <c r="HO52" s="1135">
        <v>0</v>
      </c>
      <c r="HP52" s="1135">
        <v>0</v>
      </c>
      <c r="HQ52" s="1135">
        <v>0</v>
      </c>
      <c r="HR52" s="1135">
        <v>0</v>
      </c>
      <c r="HS52" s="1135">
        <v>0</v>
      </c>
      <c r="HT52" s="1135">
        <v>0</v>
      </c>
      <c r="HU52" s="1135">
        <v>0</v>
      </c>
      <c r="HV52" s="1135">
        <v>0</v>
      </c>
      <c r="HW52" s="1135">
        <v>0</v>
      </c>
      <c r="HX52" s="1135">
        <v>0</v>
      </c>
      <c r="HY52" s="1135">
        <v>0</v>
      </c>
      <c r="HZ52" s="1135">
        <v>0</v>
      </c>
      <c r="IA52" s="1135">
        <v>0</v>
      </c>
      <c r="IB52" s="1135">
        <v>0</v>
      </c>
      <c r="IC52" s="1135">
        <v>0</v>
      </c>
      <c r="ID52" s="1135">
        <v>0</v>
      </c>
      <c r="IE52" s="1135">
        <v>0</v>
      </c>
      <c r="IF52" s="1135">
        <v>0</v>
      </c>
      <c r="IG52" s="1135">
        <v>0</v>
      </c>
      <c r="IH52" s="1135">
        <v>0</v>
      </c>
      <c r="II52" s="1135">
        <v>0</v>
      </c>
      <c r="IJ52" s="1135">
        <v>0</v>
      </c>
      <c r="IK52" s="1135">
        <v>0</v>
      </c>
      <c r="IL52" s="1135">
        <v>0</v>
      </c>
      <c r="IM52" s="1135">
        <v>0</v>
      </c>
      <c r="IN52" s="1135">
        <v>0</v>
      </c>
      <c r="IO52" s="1135">
        <v>0</v>
      </c>
      <c r="IP52" s="1135">
        <v>0</v>
      </c>
      <c r="IQ52" s="1135">
        <v>0</v>
      </c>
      <c r="IR52" s="1135">
        <v>0</v>
      </c>
      <c r="IS52" s="1135">
        <v>0</v>
      </c>
      <c r="IT52" s="1135">
        <v>0</v>
      </c>
      <c r="IU52" s="1135">
        <v>0</v>
      </c>
      <c r="IV52" s="1135">
        <v>0</v>
      </c>
      <c r="IW52" s="1135">
        <v>0</v>
      </c>
      <c r="IX52" s="1135">
        <v>0</v>
      </c>
      <c r="IY52" s="1135">
        <v>0</v>
      </c>
      <c r="IZ52" s="1135">
        <v>0</v>
      </c>
      <c r="JA52" s="1135">
        <v>0</v>
      </c>
      <c r="JB52" s="1135">
        <v>0</v>
      </c>
      <c r="JC52" s="1135">
        <v>0</v>
      </c>
      <c r="JD52" s="1135">
        <v>0</v>
      </c>
      <c r="JE52" s="1135">
        <v>0</v>
      </c>
      <c r="JF52" s="1135">
        <v>0</v>
      </c>
      <c r="JG52" s="1135">
        <v>0</v>
      </c>
      <c r="JH52" s="1135">
        <v>0</v>
      </c>
      <c r="JI52" s="1135">
        <v>0</v>
      </c>
      <c r="JJ52" s="1135">
        <v>0</v>
      </c>
      <c r="JK52" s="1135">
        <v>0</v>
      </c>
      <c r="JL52" s="1135">
        <v>0</v>
      </c>
      <c r="JM52" s="1135">
        <v>0</v>
      </c>
      <c r="JN52" s="1135">
        <v>0</v>
      </c>
      <c r="JO52" s="1135">
        <v>0</v>
      </c>
      <c r="JP52" s="1135">
        <v>0</v>
      </c>
      <c r="JQ52" s="1135">
        <v>0</v>
      </c>
      <c r="JR52" s="1135">
        <v>0</v>
      </c>
      <c r="JS52" s="1135">
        <v>0</v>
      </c>
      <c r="JT52" s="1135">
        <v>0</v>
      </c>
      <c r="JU52" s="1135">
        <v>0</v>
      </c>
      <c r="JV52" s="1135">
        <v>0</v>
      </c>
      <c r="JW52" s="1135">
        <v>0</v>
      </c>
      <c r="JX52" s="1135">
        <v>0</v>
      </c>
      <c r="JY52" s="1135">
        <v>0</v>
      </c>
      <c r="JZ52" s="1135">
        <v>0</v>
      </c>
      <c r="KA52" s="1135">
        <v>0</v>
      </c>
      <c r="KB52" s="1135">
        <v>0</v>
      </c>
      <c r="KC52" s="1135">
        <v>0</v>
      </c>
      <c r="KD52" s="1135">
        <v>0</v>
      </c>
      <c r="KE52" s="1135">
        <v>0</v>
      </c>
      <c r="KF52" s="1135">
        <v>0</v>
      </c>
      <c r="KG52" s="1135">
        <v>0</v>
      </c>
      <c r="KH52" s="1135">
        <v>0</v>
      </c>
      <c r="KI52" s="1135">
        <v>0</v>
      </c>
      <c r="KJ52" s="1135">
        <v>0</v>
      </c>
      <c r="KK52" s="1135">
        <v>0</v>
      </c>
      <c r="KL52" s="1135">
        <v>0</v>
      </c>
      <c r="KM52" s="1135">
        <v>0</v>
      </c>
      <c r="KN52" s="1135">
        <v>0</v>
      </c>
      <c r="KO52" s="1135">
        <v>0</v>
      </c>
      <c r="KP52" s="1135">
        <v>0</v>
      </c>
      <c r="KQ52" s="1135">
        <v>0</v>
      </c>
      <c r="KR52" s="1135">
        <v>0</v>
      </c>
      <c r="KS52" s="1135">
        <v>0</v>
      </c>
      <c r="KT52" s="1135">
        <v>0</v>
      </c>
      <c r="KU52" s="1135">
        <v>0</v>
      </c>
      <c r="KV52" s="1135">
        <v>0</v>
      </c>
      <c r="KW52" s="1135">
        <v>0</v>
      </c>
      <c r="KX52" s="1135">
        <v>0</v>
      </c>
      <c r="KY52" s="1135">
        <v>0</v>
      </c>
      <c r="KZ52" s="1135">
        <v>0</v>
      </c>
      <c r="LA52" s="1135">
        <v>0</v>
      </c>
      <c r="LB52" s="1135">
        <v>0</v>
      </c>
      <c r="LC52" s="1135">
        <v>0</v>
      </c>
      <c r="LD52" s="1135">
        <v>0</v>
      </c>
      <c r="LE52" s="1135">
        <v>0</v>
      </c>
      <c r="LF52" s="1135">
        <v>0</v>
      </c>
      <c r="LG52" s="1135">
        <v>0</v>
      </c>
      <c r="LH52" s="1135">
        <v>0</v>
      </c>
      <c r="LI52" s="1135">
        <v>0</v>
      </c>
      <c r="LJ52" s="1135">
        <v>0</v>
      </c>
      <c r="LK52" s="1135">
        <v>0</v>
      </c>
      <c r="LL52" s="1135">
        <v>0</v>
      </c>
      <c r="LM52" s="1135">
        <v>0</v>
      </c>
      <c r="LN52" s="1135">
        <v>0</v>
      </c>
      <c r="LO52" s="1135">
        <v>0</v>
      </c>
      <c r="LP52" s="1135">
        <v>0</v>
      </c>
      <c r="LQ52" s="1135">
        <v>0</v>
      </c>
      <c r="LR52" s="1135">
        <v>0</v>
      </c>
      <c r="LS52" s="1135">
        <v>0</v>
      </c>
      <c r="LT52" s="1135">
        <v>0</v>
      </c>
      <c r="LU52" s="1135">
        <v>0</v>
      </c>
      <c r="LV52" s="1135">
        <v>0</v>
      </c>
      <c r="LW52" s="1135">
        <v>0</v>
      </c>
      <c r="LX52" s="1135">
        <v>0</v>
      </c>
      <c r="LY52" s="1135">
        <v>0</v>
      </c>
      <c r="LZ52" s="1135">
        <v>0</v>
      </c>
      <c r="MA52" s="1135">
        <v>0</v>
      </c>
      <c r="MB52" s="1135">
        <v>0</v>
      </c>
      <c r="MC52" s="1135">
        <v>0</v>
      </c>
      <c r="MD52" s="1135">
        <v>0</v>
      </c>
      <c r="ME52" s="1135">
        <v>0</v>
      </c>
      <c r="MF52" s="1135">
        <v>0</v>
      </c>
      <c r="MG52" s="1135">
        <v>0</v>
      </c>
      <c r="MH52" s="1135">
        <v>0</v>
      </c>
      <c r="MI52" s="1135">
        <v>0</v>
      </c>
      <c r="MJ52" s="1135">
        <v>0</v>
      </c>
      <c r="MK52" s="1135">
        <v>0</v>
      </c>
      <c r="ML52" s="1135">
        <v>0</v>
      </c>
      <c r="MM52" s="1135">
        <v>0</v>
      </c>
      <c r="MN52" s="1135">
        <v>0</v>
      </c>
      <c r="MO52" s="1135">
        <v>0</v>
      </c>
      <c r="MP52" s="1135">
        <v>0</v>
      </c>
      <c r="MQ52" s="1135">
        <v>0</v>
      </c>
      <c r="MR52" s="1135">
        <v>0</v>
      </c>
      <c r="MS52" s="1135">
        <v>0</v>
      </c>
      <c r="MT52" s="1135">
        <v>0</v>
      </c>
      <c r="MU52" s="1135">
        <v>0</v>
      </c>
      <c r="MV52" s="1135">
        <v>0</v>
      </c>
      <c r="MW52" s="1135">
        <v>0</v>
      </c>
      <c r="MX52" s="1135">
        <v>0</v>
      </c>
      <c r="MY52" s="1135">
        <v>0</v>
      </c>
      <c r="MZ52" s="1135">
        <v>0</v>
      </c>
      <c r="NA52" s="1135">
        <v>0</v>
      </c>
      <c r="NB52" s="1135">
        <v>0</v>
      </c>
      <c r="NC52" s="1135">
        <v>0</v>
      </c>
      <c r="ND52" s="1135">
        <v>0</v>
      </c>
      <c r="NE52" s="1135">
        <v>0</v>
      </c>
      <c r="NF52" s="1135">
        <v>0</v>
      </c>
      <c r="NG52" s="1135">
        <v>0</v>
      </c>
      <c r="NH52" s="1135">
        <v>0</v>
      </c>
      <c r="NI52" s="1135">
        <v>0</v>
      </c>
      <c r="NJ52" s="1135">
        <v>0</v>
      </c>
      <c r="NK52" s="1135">
        <v>0</v>
      </c>
      <c r="NL52" s="1135">
        <v>0</v>
      </c>
      <c r="NM52" s="1135">
        <v>0</v>
      </c>
      <c r="NN52" s="1135">
        <v>0</v>
      </c>
      <c r="NO52" s="1135">
        <v>0</v>
      </c>
      <c r="NP52" s="1135">
        <v>0</v>
      </c>
      <c r="NQ52" s="1135">
        <v>0</v>
      </c>
      <c r="NR52" s="1135">
        <v>0</v>
      </c>
      <c r="NS52" s="1135">
        <v>0</v>
      </c>
      <c r="NT52" s="1135">
        <v>0</v>
      </c>
      <c r="NU52" s="1135">
        <v>0</v>
      </c>
      <c r="NV52" s="1135">
        <v>0</v>
      </c>
      <c r="NW52" s="1135">
        <v>0</v>
      </c>
      <c r="NX52" s="1135">
        <v>0</v>
      </c>
      <c r="NY52" s="1135">
        <v>0</v>
      </c>
      <c r="NZ52" s="1135">
        <v>0</v>
      </c>
      <c r="OA52" s="1135">
        <v>0</v>
      </c>
      <c r="OB52" s="1135">
        <v>0</v>
      </c>
      <c r="OC52" s="1135">
        <v>0</v>
      </c>
      <c r="OD52" s="1135">
        <v>0</v>
      </c>
      <c r="OE52" s="1135">
        <v>0</v>
      </c>
      <c r="OF52" s="1135">
        <v>0</v>
      </c>
      <c r="OG52" s="1135">
        <v>0</v>
      </c>
      <c r="OH52" s="1135">
        <v>0</v>
      </c>
      <c r="OI52" s="1135">
        <v>0</v>
      </c>
      <c r="OJ52" s="1135">
        <v>0</v>
      </c>
      <c r="OK52" s="1135">
        <v>0</v>
      </c>
      <c r="OL52" s="1135">
        <v>0</v>
      </c>
      <c r="OM52" s="1135">
        <v>0</v>
      </c>
      <c r="ON52" s="1135">
        <v>0</v>
      </c>
      <c r="OO52" s="1135">
        <v>0</v>
      </c>
      <c r="OP52" s="1135">
        <v>0</v>
      </c>
      <c r="OQ52" s="1135">
        <v>0</v>
      </c>
      <c r="OR52" s="1135">
        <v>0</v>
      </c>
      <c r="OS52" s="1135">
        <v>0</v>
      </c>
      <c r="OT52" s="1135">
        <v>0</v>
      </c>
      <c r="OU52" s="1135">
        <v>0</v>
      </c>
      <c r="OV52" s="1135">
        <v>0</v>
      </c>
      <c r="OW52" s="1135">
        <v>0</v>
      </c>
      <c r="OX52" s="1135">
        <v>0</v>
      </c>
      <c r="OY52" s="1135">
        <v>0</v>
      </c>
      <c r="OZ52" s="1135">
        <v>0</v>
      </c>
      <c r="PA52" s="1135">
        <v>0</v>
      </c>
      <c r="PB52" s="1135">
        <v>0</v>
      </c>
      <c r="PC52" s="1135">
        <v>0</v>
      </c>
      <c r="PD52" s="1135">
        <v>0</v>
      </c>
      <c r="PE52" s="1135">
        <v>0</v>
      </c>
      <c r="PF52" s="1135">
        <v>0</v>
      </c>
      <c r="PG52" s="1135">
        <v>0</v>
      </c>
      <c r="PH52" s="1135">
        <v>0</v>
      </c>
      <c r="PI52" s="1135">
        <v>0</v>
      </c>
      <c r="PJ52" s="1135">
        <v>0</v>
      </c>
      <c r="PK52" s="1135">
        <v>0</v>
      </c>
      <c r="PL52" s="1135">
        <v>0</v>
      </c>
      <c r="PM52" s="1135">
        <v>0</v>
      </c>
      <c r="PN52" s="1135">
        <v>0</v>
      </c>
      <c r="PO52" s="1135">
        <v>0</v>
      </c>
      <c r="PP52" s="1135">
        <v>0</v>
      </c>
      <c r="PQ52" s="1135">
        <v>0</v>
      </c>
      <c r="PR52" s="1135">
        <v>0</v>
      </c>
      <c r="PS52" s="1135">
        <v>0</v>
      </c>
      <c r="PT52" s="1135">
        <v>0</v>
      </c>
      <c r="PU52" s="1135">
        <v>0</v>
      </c>
      <c r="PV52" s="1135">
        <v>0</v>
      </c>
      <c r="PW52" s="1135">
        <v>0</v>
      </c>
      <c r="PX52" s="1135">
        <v>0</v>
      </c>
      <c r="PY52" s="1135">
        <v>0</v>
      </c>
      <c r="PZ52" s="1135">
        <v>0</v>
      </c>
      <c r="QA52" s="1135">
        <v>0</v>
      </c>
      <c r="QB52" s="1135">
        <v>0</v>
      </c>
      <c r="QC52" s="1135">
        <v>0</v>
      </c>
      <c r="QD52" s="1135">
        <v>0</v>
      </c>
      <c r="QE52" s="1135">
        <v>0</v>
      </c>
      <c r="QF52" s="1135">
        <v>0</v>
      </c>
      <c r="QG52" s="1135">
        <v>0</v>
      </c>
      <c r="QH52" s="1135">
        <v>0</v>
      </c>
      <c r="QI52" s="1135">
        <v>0</v>
      </c>
      <c r="QJ52" s="1135">
        <v>0</v>
      </c>
    </row>
    <row r="53" spans="1:452" ht="15">
      <c r="B53" s="438"/>
      <c r="C53" s="438"/>
      <c r="D53" s="361"/>
      <c r="E53" s="347"/>
      <c r="F53" s="364"/>
      <c r="G53" s="347"/>
      <c r="H53" s="347"/>
      <c r="I53" s="347"/>
      <c r="J53" s="347"/>
      <c r="K53" s="408"/>
      <c r="L53" s="349"/>
      <c r="M53" s="350"/>
      <c r="N53" s="363"/>
      <c r="O53" s="351"/>
      <c r="P53" s="363"/>
      <c r="Q53" s="352"/>
      <c r="R53" s="363"/>
      <c r="S53" s="352"/>
      <c r="T53" s="350"/>
      <c r="U53" s="352"/>
      <c r="V53" s="350"/>
      <c r="W53" s="352"/>
      <c r="X53" s="350"/>
      <c r="Y53" s="352"/>
      <c r="Z53" s="350"/>
      <c r="AA53" s="402"/>
      <c r="AB53" s="353"/>
      <c r="AC53" s="353"/>
      <c r="AD53" s="1058">
        <v>0</v>
      </c>
      <c r="AG53" s="462">
        <v>0</v>
      </c>
      <c r="AH53" s="412">
        <v>0</v>
      </c>
      <c r="AI53" s="412">
        <v>0</v>
      </c>
      <c r="AJ53" s="412">
        <v>0</v>
      </c>
      <c r="AK53" s="412">
        <v>0</v>
      </c>
      <c r="AL53" s="412">
        <v>0</v>
      </c>
      <c r="AM53" s="412">
        <v>0</v>
      </c>
      <c r="AN53" s="412">
        <v>0</v>
      </c>
      <c r="AO53" s="412">
        <v>0</v>
      </c>
      <c r="AP53" s="412">
        <v>0</v>
      </c>
      <c r="AQ53" s="412">
        <v>0</v>
      </c>
      <c r="AR53" s="412">
        <v>0</v>
      </c>
      <c r="AS53" s="412">
        <v>0</v>
      </c>
      <c r="AT53" s="412">
        <v>0</v>
      </c>
      <c r="AU53" s="412">
        <v>0</v>
      </c>
      <c r="AV53" s="412">
        <v>0</v>
      </c>
      <c r="AW53" s="412">
        <v>0</v>
      </c>
      <c r="AX53" s="412">
        <v>0</v>
      </c>
      <c r="AY53" s="412">
        <v>0</v>
      </c>
      <c r="AZ53" s="412">
        <v>0</v>
      </c>
      <c r="BA53" s="412">
        <v>0</v>
      </c>
      <c r="BB53" s="412">
        <v>0</v>
      </c>
      <c r="BC53" s="412">
        <v>0</v>
      </c>
      <c r="BD53" s="412">
        <v>0</v>
      </c>
      <c r="BE53" s="412">
        <v>0</v>
      </c>
      <c r="BF53" s="412">
        <v>0</v>
      </c>
      <c r="BG53" s="412">
        <v>0</v>
      </c>
      <c r="BH53" s="412">
        <v>0</v>
      </c>
      <c r="BI53" s="412">
        <v>0</v>
      </c>
      <c r="BJ53" s="412">
        <v>0</v>
      </c>
      <c r="BK53" s="412">
        <v>0</v>
      </c>
      <c r="BL53" s="412">
        <v>0</v>
      </c>
      <c r="BM53" s="412">
        <v>0</v>
      </c>
      <c r="BN53" s="412">
        <v>0</v>
      </c>
      <c r="BO53" s="412">
        <v>0</v>
      </c>
      <c r="BP53" s="412">
        <v>0</v>
      </c>
      <c r="BQ53" s="412">
        <v>0</v>
      </c>
      <c r="BR53" s="412">
        <v>0</v>
      </c>
      <c r="BS53" s="412">
        <v>0</v>
      </c>
      <c r="BT53" s="412">
        <v>0</v>
      </c>
      <c r="BU53" s="412">
        <v>0</v>
      </c>
      <c r="BV53" s="412">
        <v>0</v>
      </c>
      <c r="BW53" s="412">
        <v>0</v>
      </c>
      <c r="BX53" s="412">
        <v>0</v>
      </c>
      <c r="BY53" s="412">
        <v>0</v>
      </c>
      <c r="BZ53" s="412">
        <v>0</v>
      </c>
      <c r="CA53" s="412">
        <v>0</v>
      </c>
      <c r="CB53" s="412">
        <v>0</v>
      </c>
      <c r="CC53" s="412">
        <v>0</v>
      </c>
      <c r="CD53" s="412">
        <v>0</v>
      </c>
      <c r="CE53" s="412">
        <v>0</v>
      </c>
      <c r="CF53" s="412">
        <v>0</v>
      </c>
      <c r="CG53" s="412">
        <v>0</v>
      </c>
      <c r="CH53" s="412">
        <v>0</v>
      </c>
      <c r="CI53" s="412">
        <v>0</v>
      </c>
      <c r="CJ53" s="412">
        <v>0</v>
      </c>
      <c r="CK53" s="412">
        <v>0</v>
      </c>
      <c r="CL53" s="412">
        <v>0</v>
      </c>
      <c r="CM53" s="412">
        <v>0</v>
      </c>
      <c r="CN53" s="412">
        <v>0</v>
      </c>
      <c r="CO53" s="412">
        <v>0</v>
      </c>
      <c r="CP53" s="412">
        <v>0</v>
      </c>
      <c r="CQ53" s="412">
        <v>0</v>
      </c>
      <c r="CR53" s="412">
        <v>0</v>
      </c>
      <c r="CS53" s="412">
        <v>0</v>
      </c>
      <c r="CT53" s="412">
        <v>0</v>
      </c>
      <c r="CU53" s="412">
        <v>0</v>
      </c>
      <c r="CV53" s="412">
        <v>0</v>
      </c>
      <c r="CW53" s="412">
        <v>0</v>
      </c>
      <c r="CX53" s="412">
        <v>0</v>
      </c>
      <c r="CY53" s="412">
        <v>0</v>
      </c>
      <c r="CZ53" s="412">
        <v>0</v>
      </c>
      <c r="DA53" s="412">
        <v>0</v>
      </c>
      <c r="DB53" s="412">
        <v>0</v>
      </c>
      <c r="DC53" s="412">
        <v>0</v>
      </c>
      <c r="DD53" s="412">
        <v>0</v>
      </c>
      <c r="DE53" s="412">
        <v>0</v>
      </c>
      <c r="DF53" s="412">
        <v>0</v>
      </c>
      <c r="DG53" s="412">
        <v>0</v>
      </c>
      <c r="DH53" s="412">
        <v>0</v>
      </c>
      <c r="DI53" s="412">
        <v>0</v>
      </c>
      <c r="DJ53" s="412">
        <v>0</v>
      </c>
      <c r="DK53" s="412">
        <v>0</v>
      </c>
      <c r="DL53" s="412">
        <v>0</v>
      </c>
      <c r="DM53" s="412">
        <v>0</v>
      </c>
      <c r="DN53" s="412">
        <v>0</v>
      </c>
      <c r="DO53" s="412">
        <v>0</v>
      </c>
      <c r="DP53" s="412">
        <v>0</v>
      </c>
      <c r="DQ53" s="412">
        <v>0</v>
      </c>
      <c r="DR53" s="412">
        <v>0</v>
      </c>
      <c r="DS53" s="412">
        <v>0</v>
      </c>
      <c r="DT53" s="412">
        <v>0</v>
      </c>
      <c r="DU53" s="412">
        <v>0</v>
      </c>
      <c r="DV53" s="412">
        <v>0</v>
      </c>
      <c r="DW53" s="412">
        <v>0</v>
      </c>
      <c r="DX53" s="412">
        <v>0</v>
      </c>
      <c r="DY53" s="412">
        <v>0</v>
      </c>
      <c r="DZ53" s="412">
        <v>0</v>
      </c>
      <c r="EA53" s="412">
        <v>0</v>
      </c>
      <c r="EB53" s="412">
        <v>0</v>
      </c>
      <c r="EC53" s="412">
        <v>0</v>
      </c>
      <c r="ED53" s="412">
        <v>0</v>
      </c>
      <c r="EE53" s="412">
        <v>0</v>
      </c>
      <c r="EF53" s="412">
        <v>0</v>
      </c>
      <c r="EG53" s="412">
        <v>0</v>
      </c>
      <c r="EH53" s="412">
        <v>0</v>
      </c>
      <c r="EI53" s="412">
        <v>0</v>
      </c>
      <c r="EJ53" s="412">
        <v>0</v>
      </c>
      <c r="EK53" s="412">
        <v>0</v>
      </c>
      <c r="EL53" s="412">
        <v>0</v>
      </c>
      <c r="EM53" s="412">
        <v>0</v>
      </c>
      <c r="EN53" s="412">
        <v>0</v>
      </c>
      <c r="EO53" s="412">
        <v>0</v>
      </c>
      <c r="EP53" s="412">
        <v>0</v>
      </c>
      <c r="EQ53" s="412">
        <v>0</v>
      </c>
      <c r="ER53" s="412">
        <v>0</v>
      </c>
      <c r="ES53" s="412">
        <v>0</v>
      </c>
      <c r="ET53" s="412">
        <v>0</v>
      </c>
      <c r="EU53" s="412">
        <v>0</v>
      </c>
      <c r="EV53" s="412">
        <v>0</v>
      </c>
      <c r="EW53" s="412">
        <v>0</v>
      </c>
      <c r="EX53" s="412">
        <v>0</v>
      </c>
      <c r="EY53" s="412">
        <v>0</v>
      </c>
      <c r="EZ53" s="412">
        <v>0</v>
      </c>
      <c r="FA53" s="412">
        <v>0</v>
      </c>
      <c r="FB53" s="412">
        <v>0</v>
      </c>
      <c r="FC53" s="412">
        <v>0</v>
      </c>
      <c r="FD53" s="412">
        <v>0</v>
      </c>
      <c r="FE53" s="412">
        <v>0</v>
      </c>
      <c r="FF53" s="412">
        <v>0</v>
      </c>
      <c r="FG53" s="412">
        <v>0</v>
      </c>
      <c r="FH53" s="412">
        <v>0</v>
      </c>
      <c r="FI53" s="412">
        <v>0</v>
      </c>
      <c r="FJ53" s="412">
        <v>0</v>
      </c>
      <c r="FK53" s="412">
        <v>0</v>
      </c>
      <c r="FL53" s="412">
        <v>0</v>
      </c>
      <c r="FM53" s="412">
        <v>0</v>
      </c>
      <c r="FN53" s="412">
        <v>0</v>
      </c>
      <c r="FO53" s="412">
        <v>0</v>
      </c>
      <c r="FP53" s="412">
        <v>0</v>
      </c>
      <c r="FQ53" s="412">
        <v>0</v>
      </c>
      <c r="FR53" s="412">
        <v>0</v>
      </c>
      <c r="FS53" s="412">
        <v>0</v>
      </c>
      <c r="FT53" s="412">
        <v>0</v>
      </c>
      <c r="FU53" s="412">
        <v>0</v>
      </c>
      <c r="FV53" s="412">
        <v>0</v>
      </c>
      <c r="FW53" s="412">
        <v>0</v>
      </c>
      <c r="FX53" s="412">
        <v>0</v>
      </c>
      <c r="FY53" s="412">
        <v>0</v>
      </c>
      <c r="FZ53" s="412">
        <v>0</v>
      </c>
      <c r="GA53" s="412">
        <v>0</v>
      </c>
      <c r="GB53" s="412">
        <v>0</v>
      </c>
      <c r="GC53" s="412">
        <v>0</v>
      </c>
      <c r="GD53" s="412">
        <v>0</v>
      </c>
      <c r="GE53" s="412">
        <v>0</v>
      </c>
      <c r="GF53" s="412">
        <v>0</v>
      </c>
      <c r="GG53" s="412">
        <v>0</v>
      </c>
      <c r="GH53" s="412">
        <v>0</v>
      </c>
      <c r="GI53" s="412">
        <v>0</v>
      </c>
      <c r="GJ53" s="412">
        <v>0</v>
      </c>
      <c r="GK53" s="412">
        <v>0</v>
      </c>
      <c r="GL53" s="412">
        <v>0</v>
      </c>
      <c r="GM53" s="412">
        <v>0</v>
      </c>
      <c r="GN53" s="412">
        <v>0</v>
      </c>
      <c r="GO53" s="412">
        <v>0</v>
      </c>
      <c r="GP53" s="412">
        <v>0</v>
      </c>
      <c r="GQ53" s="412">
        <v>0</v>
      </c>
      <c r="GR53" s="412">
        <v>0</v>
      </c>
      <c r="GS53" s="412">
        <v>0</v>
      </c>
      <c r="GT53" s="412">
        <v>0</v>
      </c>
      <c r="GU53" s="412">
        <v>0</v>
      </c>
      <c r="GV53" s="412">
        <v>0</v>
      </c>
      <c r="GW53" s="412">
        <v>0</v>
      </c>
      <c r="GX53" s="412">
        <v>0</v>
      </c>
      <c r="GY53" s="412">
        <v>0</v>
      </c>
      <c r="GZ53" s="412">
        <v>0</v>
      </c>
      <c r="HA53" s="412">
        <v>0</v>
      </c>
      <c r="HB53" s="412">
        <v>0</v>
      </c>
      <c r="HC53" s="412">
        <v>0</v>
      </c>
      <c r="HD53" s="412">
        <v>0</v>
      </c>
      <c r="HE53" s="412">
        <v>0</v>
      </c>
      <c r="HF53" s="412">
        <v>0</v>
      </c>
      <c r="HG53" s="412">
        <v>0</v>
      </c>
      <c r="HH53" s="412">
        <v>0</v>
      </c>
      <c r="HI53" s="412">
        <v>0</v>
      </c>
      <c r="HJ53" s="412">
        <v>0</v>
      </c>
      <c r="HK53" s="412">
        <v>0</v>
      </c>
      <c r="HL53" s="412">
        <v>0</v>
      </c>
      <c r="HM53" s="412">
        <v>0</v>
      </c>
      <c r="HN53" s="412">
        <v>0</v>
      </c>
      <c r="HO53" s="412">
        <v>0</v>
      </c>
      <c r="HP53" s="412">
        <v>0</v>
      </c>
      <c r="HQ53" s="412">
        <v>0</v>
      </c>
      <c r="HR53" s="412">
        <v>0</v>
      </c>
      <c r="HS53" s="412">
        <v>0</v>
      </c>
      <c r="HT53" s="412">
        <v>0</v>
      </c>
      <c r="HU53" s="412">
        <v>0</v>
      </c>
      <c r="HV53" s="412">
        <v>0</v>
      </c>
      <c r="HW53" s="412">
        <v>0</v>
      </c>
      <c r="HX53" s="412">
        <v>0</v>
      </c>
      <c r="HY53" s="412">
        <v>0</v>
      </c>
      <c r="HZ53" s="412">
        <v>0</v>
      </c>
      <c r="IA53" s="412">
        <v>0</v>
      </c>
      <c r="IB53" s="412">
        <v>0</v>
      </c>
      <c r="IC53" s="412">
        <v>0</v>
      </c>
      <c r="ID53" s="412">
        <v>0</v>
      </c>
      <c r="IE53" s="412">
        <v>0</v>
      </c>
      <c r="IF53" s="412">
        <v>0</v>
      </c>
      <c r="IG53" s="412">
        <v>0</v>
      </c>
      <c r="IH53" s="412">
        <v>0</v>
      </c>
      <c r="II53" s="412">
        <v>0</v>
      </c>
      <c r="IJ53" s="412">
        <v>0</v>
      </c>
      <c r="IK53" s="412">
        <v>0</v>
      </c>
      <c r="IL53" s="412">
        <v>0</v>
      </c>
      <c r="IM53" s="412">
        <v>0</v>
      </c>
      <c r="IN53" s="412">
        <v>0</v>
      </c>
      <c r="IO53" s="412">
        <v>0</v>
      </c>
      <c r="IP53" s="412">
        <v>0</v>
      </c>
      <c r="IQ53" s="412">
        <v>0</v>
      </c>
      <c r="IR53" s="412">
        <v>0</v>
      </c>
      <c r="IS53" s="412">
        <v>0</v>
      </c>
      <c r="IT53" s="412">
        <v>0</v>
      </c>
      <c r="IU53" s="412">
        <v>0</v>
      </c>
      <c r="IV53" s="412">
        <v>0</v>
      </c>
      <c r="IW53" s="412">
        <v>0</v>
      </c>
      <c r="IX53" s="412">
        <v>0</v>
      </c>
      <c r="IY53" s="412">
        <v>0</v>
      </c>
      <c r="IZ53" s="412">
        <v>0</v>
      </c>
      <c r="JA53" s="412">
        <v>0</v>
      </c>
      <c r="JB53" s="412">
        <v>0</v>
      </c>
      <c r="JC53" s="412">
        <v>0</v>
      </c>
      <c r="JD53" s="412">
        <v>0</v>
      </c>
      <c r="JE53" s="412">
        <v>0</v>
      </c>
      <c r="JF53" s="412">
        <v>0</v>
      </c>
      <c r="JG53" s="412">
        <v>0</v>
      </c>
      <c r="JH53" s="412">
        <v>0</v>
      </c>
      <c r="JI53" s="412">
        <v>0</v>
      </c>
      <c r="JJ53" s="412">
        <v>0</v>
      </c>
      <c r="JK53" s="412">
        <v>0</v>
      </c>
      <c r="JL53" s="412">
        <v>0</v>
      </c>
      <c r="JM53" s="412">
        <v>0</v>
      </c>
      <c r="JN53" s="412">
        <v>0</v>
      </c>
      <c r="JO53" s="412">
        <v>0</v>
      </c>
      <c r="JP53" s="412">
        <v>0</v>
      </c>
      <c r="JQ53" s="412">
        <v>0</v>
      </c>
      <c r="JR53" s="412">
        <v>0</v>
      </c>
      <c r="JS53" s="412">
        <v>0</v>
      </c>
      <c r="JT53" s="412">
        <v>0</v>
      </c>
      <c r="JU53" s="412">
        <v>0</v>
      </c>
      <c r="JV53" s="412">
        <v>0</v>
      </c>
      <c r="JW53" s="412">
        <v>0</v>
      </c>
      <c r="JX53" s="412">
        <v>0</v>
      </c>
      <c r="JY53" s="412">
        <v>0</v>
      </c>
      <c r="JZ53" s="412">
        <v>0</v>
      </c>
      <c r="KA53" s="412">
        <v>0</v>
      </c>
      <c r="KB53" s="412">
        <v>0</v>
      </c>
      <c r="KC53" s="412">
        <v>0</v>
      </c>
      <c r="KD53" s="412">
        <v>0</v>
      </c>
      <c r="KE53" s="412">
        <v>0</v>
      </c>
      <c r="KF53" s="412">
        <v>0</v>
      </c>
      <c r="KG53" s="412">
        <v>0</v>
      </c>
      <c r="KH53" s="412">
        <v>0</v>
      </c>
      <c r="KI53" s="412">
        <v>0</v>
      </c>
      <c r="KJ53" s="412">
        <v>0</v>
      </c>
      <c r="KK53" s="412">
        <v>0</v>
      </c>
      <c r="KL53" s="412">
        <v>0</v>
      </c>
      <c r="KM53" s="412">
        <v>0</v>
      </c>
      <c r="KN53" s="412">
        <v>0</v>
      </c>
      <c r="KO53" s="412">
        <v>0</v>
      </c>
      <c r="KP53" s="412">
        <v>0</v>
      </c>
      <c r="KQ53" s="412">
        <v>0</v>
      </c>
      <c r="KR53" s="412">
        <v>0</v>
      </c>
      <c r="KS53" s="412">
        <v>0</v>
      </c>
      <c r="KT53" s="412">
        <v>0</v>
      </c>
      <c r="KU53" s="412">
        <v>0</v>
      </c>
      <c r="KV53" s="412">
        <v>0</v>
      </c>
      <c r="KW53" s="412">
        <v>0</v>
      </c>
      <c r="KX53" s="412">
        <v>0</v>
      </c>
      <c r="KY53" s="412">
        <v>0</v>
      </c>
      <c r="KZ53" s="412">
        <v>0</v>
      </c>
      <c r="LA53" s="412">
        <v>0</v>
      </c>
      <c r="LB53" s="412">
        <v>0</v>
      </c>
      <c r="LC53" s="412">
        <v>0</v>
      </c>
      <c r="LD53" s="412">
        <v>0</v>
      </c>
      <c r="LE53" s="412">
        <v>0</v>
      </c>
      <c r="LF53" s="412">
        <v>0</v>
      </c>
      <c r="LG53" s="412">
        <v>0</v>
      </c>
      <c r="LH53" s="412">
        <v>0</v>
      </c>
      <c r="LI53" s="412">
        <v>0</v>
      </c>
      <c r="LJ53" s="412">
        <v>0</v>
      </c>
      <c r="LK53" s="412">
        <v>0</v>
      </c>
      <c r="LL53" s="412">
        <v>0</v>
      </c>
      <c r="LM53" s="412">
        <v>0</v>
      </c>
      <c r="LN53" s="412">
        <v>0</v>
      </c>
      <c r="LO53" s="412">
        <v>0</v>
      </c>
      <c r="LP53" s="412">
        <v>0</v>
      </c>
      <c r="LQ53" s="412">
        <v>0</v>
      </c>
      <c r="LR53" s="412">
        <v>0</v>
      </c>
      <c r="LS53" s="412">
        <v>0</v>
      </c>
      <c r="LT53" s="412">
        <v>0</v>
      </c>
      <c r="LU53" s="412">
        <v>0</v>
      </c>
      <c r="LV53" s="412">
        <v>0</v>
      </c>
      <c r="LW53" s="412">
        <v>0</v>
      </c>
      <c r="LX53" s="412">
        <v>0</v>
      </c>
      <c r="LY53" s="412">
        <v>0</v>
      </c>
      <c r="LZ53" s="412">
        <v>0</v>
      </c>
      <c r="MA53" s="412">
        <v>0</v>
      </c>
      <c r="MB53" s="412">
        <v>0</v>
      </c>
      <c r="MC53" s="412">
        <v>0</v>
      </c>
      <c r="MD53" s="412">
        <v>0</v>
      </c>
      <c r="ME53" s="412">
        <v>0</v>
      </c>
      <c r="MF53" s="412">
        <v>0</v>
      </c>
      <c r="MG53" s="412">
        <v>0</v>
      </c>
      <c r="MH53" s="412">
        <v>0</v>
      </c>
      <c r="MI53" s="412">
        <v>0</v>
      </c>
      <c r="MJ53" s="412">
        <v>0</v>
      </c>
      <c r="MK53" s="412">
        <v>0</v>
      </c>
      <c r="ML53" s="412">
        <v>0</v>
      </c>
      <c r="MM53" s="412">
        <v>0</v>
      </c>
      <c r="MN53" s="412">
        <v>0</v>
      </c>
      <c r="MO53" s="412">
        <v>0</v>
      </c>
      <c r="MP53" s="412">
        <v>0</v>
      </c>
      <c r="MQ53" s="412">
        <v>0</v>
      </c>
      <c r="MR53" s="412">
        <v>0</v>
      </c>
      <c r="MS53" s="412">
        <v>0</v>
      </c>
      <c r="MT53" s="412">
        <v>0</v>
      </c>
      <c r="MU53" s="412">
        <v>0</v>
      </c>
      <c r="MV53" s="412">
        <v>0</v>
      </c>
      <c r="MW53" s="412">
        <v>0</v>
      </c>
      <c r="MX53" s="412">
        <v>0</v>
      </c>
      <c r="MY53" s="412">
        <v>0</v>
      </c>
      <c r="MZ53" s="412">
        <v>0</v>
      </c>
      <c r="NA53" s="412">
        <v>0</v>
      </c>
      <c r="NB53" s="412">
        <v>0</v>
      </c>
      <c r="NC53" s="412">
        <v>0</v>
      </c>
      <c r="ND53" s="412">
        <v>0</v>
      </c>
      <c r="NE53" s="412">
        <v>0</v>
      </c>
      <c r="NF53" s="412">
        <v>0</v>
      </c>
      <c r="NG53" s="412">
        <v>0</v>
      </c>
      <c r="NH53" s="412">
        <v>0</v>
      </c>
      <c r="NI53" s="412">
        <v>0</v>
      </c>
      <c r="NJ53" s="412">
        <v>0</v>
      </c>
      <c r="NK53" s="412">
        <v>0</v>
      </c>
      <c r="NL53" s="412">
        <v>0</v>
      </c>
      <c r="NM53" s="412">
        <v>0</v>
      </c>
      <c r="NN53" s="412">
        <v>0</v>
      </c>
      <c r="NO53" s="412">
        <v>0</v>
      </c>
      <c r="NP53" s="412">
        <v>0</v>
      </c>
      <c r="NQ53" s="412">
        <v>0</v>
      </c>
      <c r="NR53" s="412">
        <v>0</v>
      </c>
      <c r="NS53" s="412">
        <v>0</v>
      </c>
      <c r="NT53" s="412">
        <v>0</v>
      </c>
      <c r="NU53" s="412">
        <v>0</v>
      </c>
      <c r="NV53" s="412">
        <v>0</v>
      </c>
      <c r="NW53" s="412">
        <v>0</v>
      </c>
      <c r="NX53" s="412">
        <v>0</v>
      </c>
      <c r="NY53" s="412">
        <v>0</v>
      </c>
      <c r="NZ53" s="412">
        <v>0</v>
      </c>
      <c r="OA53" s="412">
        <v>0</v>
      </c>
      <c r="OB53" s="412">
        <v>0</v>
      </c>
      <c r="OC53" s="412">
        <v>0</v>
      </c>
      <c r="OD53" s="412">
        <v>0</v>
      </c>
      <c r="OE53" s="412">
        <v>0</v>
      </c>
      <c r="OF53" s="412">
        <v>0</v>
      </c>
      <c r="OG53" s="412">
        <v>0</v>
      </c>
      <c r="OH53" s="412">
        <v>0</v>
      </c>
      <c r="OI53" s="412">
        <v>0</v>
      </c>
      <c r="OJ53" s="412">
        <v>0</v>
      </c>
      <c r="OK53" s="412">
        <v>0</v>
      </c>
      <c r="OL53" s="412">
        <v>0</v>
      </c>
      <c r="OM53" s="412">
        <v>0</v>
      </c>
      <c r="ON53" s="412">
        <v>0</v>
      </c>
      <c r="OO53" s="412">
        <v>0</v>
      </c>
      <c r="OP53" s="412">
        <v>0</v>
      </c>
      <c r="OQ53" s="412">
        <v>0</v>
      </c>
      <c r="OR53" s="412">
        <v>0</v>
      </c>
      <c r="OS53" s="412">
        <v>0</v>
      </c>
      <c r="OT53" s="412">
        <v>0</v>
      </c>
      <c r="OU53" s="412">
        <v>0</v>
      </c>
      <c r="OV53" s="412">
        <v>0</v>
      </c>
      <c r="OW53" s="412">
        <v>0</v>
      </c>
      <c r="OX53" s="412">
        <v>0</v>
      </c>
      <c r="OY53" s="412">
        <v>0</v>
      </c>
      <c r="OZ53" s="412">
        <v>0</v>
      </c>
      <c r="PA53" s="412">
        <v>0</v>
      </c>
      <c r="PB53" s="412">
        <v>0</v>
      </c>
      <c r="PC53" s="412">
        <v>0</v>
      </c>
      <c r="PD53" s="412">
        <v>0</v>
      </c>
      <c r="PE53" s="412">
        <v>0</v>
      </c>
      <c r="PF53" s="412">
        <v>0</v>
      </c>
      <c r="PG53" s="412">
        <v>0</v>
      </c>
      <c r="PH53" s="412">
        <v>0</v>
      </c>
      <c r="PI53" s="412">
        <v>0</v>
      </c>
      <c r="PJ53" s="412">
        <v>0</v>
      </c>
      <c r="PK53" s="412">
        <v>0</v>
      </c>
      <c r="PL53" s="412">
        <v>0</v>
      </c>
      <c r="PM53" s="412">
        <v>0</v>
      </c>
      <c r="PN53" s="412">
        <v>0</v>
      </c>
      <c r="PO53" s="412">
        <v>0</v>
      </c>
      <c r="PP53" s="412">
        <v>0</v>
      </c>
      <c r="PQ53" s="412">
        <v>0</v>
      </c>
      <c r="PR53" s="412">
        <v>0</v>
      </c>
      <c r="PS53" s="412">
        <v>0</v>
      </c>
      <c r="PT53" s="412">
        <v>0</v>
      </c>
      <c r="PU53" s="412">
        <v>0</v>
      </c>
      <c r="PV53" s="412">
        <v>0</v>
      </c>
      <c r="PW53" s="412">
        <v>0</v>
      </c>
      <c r="PX53" s="412">
        <v>0</v>
      </c>
      <c r="PY53" s="412">
        <v>0</v>
      </c>
      <c r="PZ53" s="412">
        <v>0</v>
      </c>
      <c r="QA53" s="412">
        <v>0</v>
      </c>
      <c r="QB53" s="412">
        <v>0</v>
      </c>
      <c r="QC53" s="412">
        <v>0</v>
      </c>
      <c r="QD53" s="412">
        <v>0</v>
      </c>
      <c r="QE53" s="412">
        <v>0</v>
      </c>
      <c r="QF53" s="412">
        <v>0</v>
      </c>
      <c r="QG53" s="412">
        <v>0</v>
      </c>
      <c r="QH53" s="412">
        <v>0</v>
      </c>
      <c r="QI53" s="412">
        <v>0</v>
      </c>
      <c r="QJ53" s="412">
        <v>0</v>
      </c>
    </row>
    <row r="54" spans="1:452" ht="15">
      <c r="B54" s="438"/>
      <c r="C54" s="438"/>
      <c r="D54" s="361"/>
      <c r="E54" s="347"/>
      <c r="F54" s="364"/>
      <c r="G54" s="347"/>
      <c r="H54" s="347"/>
      <c r="I54" s="347"/>
      <c r="J54" s="347"/>
      <c r="K54" s="408"/>
      <c r="L54" s="349"/>
      <c r="M54" s="350"/>
      <c r="N54" s="363"/>
      <c r="O54" s="351"/>
      <c r="P54" s="363"/>
      <c r="Q54" s="352"/>
      <c r="R54" s="363"/>
      <c r="S54" s="352"/>
      <c r="T54" s="350"/>
      <c r="U54" s="352"/>
      <c r="V54" s="350"/>
      <c r="W54" s="352"/>
      <c r="X54" s="350"/>
      <c r="Y54" s="352"/>
      <c r="Z54" s="350"/>
      <c r="AA54" s="402"/>
      <c r="AB54" s="353"/>
      <c r="AC54" s="353"/>
      <c r="AD54" s="1058"/>
      <c r="AG54" s="462"/>
      <c r="AH54" s="412"/>
      <c r="AI54" s="412"/>
      <c r="AJ54" s="412"/>
      <c r="AK54" s="412"/>
      <c r="AL54" s="412"/>
      <c r="AM54" s="412"/>
      <c r="AN54" s="412"/>
      <c r="AO54" s="412"/>
      <c r="AP54" s="412"/>
      <c r="AQ54" s="412"/>
      <c r="AR54" s="412"/>
      <c r="AS54" s="412"/>
      <c r="AT54" s="412"/>
      <c r="AU54" s="412"/>
      <c r="AV54" s="412"/>
      <c r="AW54" s="412"/>
      <c r="AX54" s="412"/>
      <c r="AY54" s="412"/>
      <c r="AZ54" s="412"/>
      <c r="BA54" s="412"/>
      <c r="BB54" s="412"/>
      <c r="BC54" s="412"/>
      <c r="BD54" s="412"/>
      <c r="BE54" s="412"/>
      <c r="BF54" s="412"/>
      <c r="BG54" s="412"/>
      <c r="BH54" s="412"/>
      <c r="BI54" s="412"/>
      <c r="BJ54" s="412"/>
      <c r="BK54" s="412"/>
      <c r="BL54" s="412"/>
      <c r="BM54" s="412"/>
      <c r="BN54" s="412"/>
      <c r="BO54" s="412"/>
      <c r="BP54" s="412"/>
      <c r="BQ54" s="412"/>
      <c r="BR54" s="412"/>
      <c r="BS54" s="412"/>
      <c r="BT54" s="412"/>
      <c r="BU54" s="412"/>
      <c r="BV54" s="412"/>
      <c r="BW54" s="412"/>
      <c r="BX54" s="412"/>
      <c r="BY54" s="412"/>
      <c r="BZ54" s="412"/>
      <c r="CA54" s="412"/>
      <c r="CB54" s="412"/>
      <c r="CC54" s="412"/>
      <c r="CD54" s="412"/>
      <c r="CE54" s="412"/>
      <c r="CF54" s="412"/>
      <c r="CG54" s="412"/>
      <c r="CH54" s="412"/>
      <c r="CI54" s="412"/>
      <c r="CJ54" s="412"/>
      <c r="CK54" s="412"/>
      <c r="CL54" s="412"/>
      <c r="CM54" s="412"/>
      <c r="CN54" s="412"/>
      <c r="CO54" s="412"/>
      <c r="CP54" s="412"/>
      <c r="CQ54" s="412"/>
      <c r="CR54" s="412"/>
      <c r="CS54" s="412"/>
      <c r="CT54" s="412"/>
      <c r="CU54" s="412"/>
      <c r="CV54" s="412"/>
      <c r="CW54" s="412"/>
      <c r="CX54" s="412"/>
      <c r="CY54" s="412"/>
      <c r="CZ54" s="412"/>
      <c r="DA54" s="412"/>
      <c r="DB54" s="412"/>
      <c r="DC54" s="412"/>
      <c r="DD54" s="412"/>
      <c r="DE54" s="412"/>
      <c r="DF54" s="412"/>
      <c r="DG54" s="412"/>
      <c r="DH54" s="412"/>
      <c r="DI54" s="412"/>
      <c r="DJ54" s="412"/>
      <c r="DK54" s="412"/>
      <c r="DL54" s="412"/>
      <c r="DM54" s="412"/>
      <c r="DN54" s="412"/>
      <c r="DO54" s="412"/>
      <c r="DP54" s="412"/>
      <c r="DQ54" s="412"/>
      <c r="DR54" s="412"/>
      <c r="DS54" s="412"/>
      <c r="DT54" s="412"/>
      <c r="DU54" s="412"/>
      <c r="DV54" s="412"/>
      <c r="DW54" s="412"/>
      <c r="DX54" s="412"/>
      <c r="DY54" s="412"/>
      <c r="DZ54" s="412"/>
      <c r="EA54" s="412"/>
      <c r="EB54" s="412"/>
      <c r="EC54" s="412"/>
      <c r="ED54" s="412"/>
      <c r="EE54" s="412"/>
      <c r="EF54" s="412"/>
      <c r="EG54" s="412"/>
      <c r="EH54" s="412"/>
      <c r="EI54" s="412"/>
      <c r="EJ54" s="412"/>
      <c r="EK54" s="412"/>
      <c r="EL54" s="412"/>
      <c r="EM54" s="412"/>
      <c r="EN54" s="412"/>
      <c r="EO54" s="412"/>
      <c r="EP54" s="412"/>
      <c r="EQ54" s="412"/>
      <c r="ER54" s="412"/>
      <c r="ES54" s="412"/>
      <c r="ET54" s="412"/>
      <c r="EU54" s="412"/>
      <c r="EV54" s="412"/>
      <c r="EW54" s="412"/>
      <c r="EX54" s="412"/>
      <c r="EY54" s="412"/>
      <c r="EZ54" s="412"/>
      <c r="FA54" s="412"/>
      <c r="FB54" s="412"/>
      <c r="FC54" s="412"/>
      <c r="FD54" s="412"/>
      <c r="FE54" s="412"/>
      <c r="FF54" s="412"/>
      <c r="FG54" s="412"/>
      <c r="FH54" s="412"/>
      <c r="FI54" s="412"/>
      <c r="FJ54" s="412"/>
      <c r="FK54" s="412"/>
      <c r="FL54" s="412"/>
      <c r="FM54" s="412"/>
      <c r="FN54" s="412"/>
      <c r="FO54" s="412"/>
      <c r="FP54" s="412"/>
      <c r="FQ54" s="412"/>
      <c r="FR54" s="412"/>
      <c r="FS54" s="412"/>
      <c r="FT54" s="412"/>
      <c r="FU54" s="412"/>
      <c r="FV54" s="412"/>
      <c r="FW54" s="412"/>
      <c r="FX54" s="412"/>
      <c r="FY54" s="412"/>
      <c r="FZ54" s="412"/>
      <c r="GA54" s="412"/>
      <c r="GB54" s="412"/>
      <c r="GC54" s="412"/>
      <c r="GD54" s="412"/>
      <c r="GE54" s="412"/>
      <c r="GF54" s="412"/>
      <c r="GG54" s="412"/>
      <c r="GH54" s="412"/>
      <c r="GI54" s="412"/>
      <c r="GJ54" s="412"/>
      <c r="GK54" s="412"/>
      <c r="GL54" s="412"/>
      <c r="GM54" s="412"/>
      <c r="GN54" s="412"/>
      <c r="GO54" s="412"/>
      <c r="GP54" s="412"/>
      <c r="GQ54" s="412"/>
      <c r="GR54" s="412"/>
      <c r="GS54" s="412"/>
      <c r="GT54" s="412"/>
      <c r="GU54" s="412"/>
      <c r="GV54" s="412"/>
      <c r="GW54" s="412"/>
      <c r="GX54" s="412"/>
      <c r="GY54" s="412"/>
      <c r="GZ54" s="412"/>
      <c r="HA54" s="412"/>
      <c r="HB54" s="412"/>
      <c r="HC54" s="412"/>
      <c r="HD54" s="412"/>
      <c r="HE54" s="412"/>
      <c r="HF54" s="412"/>
      <c r="HG54" s="412"/>
      <c r="HH54" s="412"/>
      <c r="HI54" s="412"/>
      <c r="HJ54" s="412"/>
      <c r="HK54" s="412"/>
      <c r="HL54" s="412"/>
      <c r="HM54" s="412"/>
      <c r="HN54" s="412"/>
      <c r="HO54" s="412"/>
      <c r="HP54" s="412"/>
      <c r="HQ54" s="412"/>
      <c r="HR54" s="412"/>
      <c r="HS54" s="412"/>
      <c r="HT54" s="412"/>
      <c r="HU54" s="412"/>
      <c r="HV54" s="412"/>
      <c r="HW54" s="412"/>
      <c r="HX54" s="412"/>
      <c r="HY54" s="412"/>
      <c r="HZ54" s="412"/>
      <c r="IA54" s="412"/>
      <c r="IB54" s="412"/>
      <c r="IC54" s="412"/>
      <c r="ID54" s="412"/>
      <c r="IE54" s="412"/>
      <c r="IF54" s="412"/>
      <c r="IG54" s="412"/>
      <c r="IH54" s="412"/>
      <c r="II54" s="412"/>
      <c r="IJ54" s="412"/>
      <c r="IK54" s="412"/>
      <c r="IL54" s="412"/>
      <c r="IM54" s="412"/>
      <c r="IN54" s="412"/>
      <c r="IO54" s="412"/>
      <c r="IP54" s="412"/>
      <c r="IQ54" s="412"/>
      <c r="IR54" s="412"/>
      <c r="IS54" s="412"/>
      <c r="IT54" s="412"/>
      <c r="IU54" s="412"/>
      <c r="IV54" s="412"/>
      <c r="IW54" s="412"/>
      <c r="IX54" s="412"/>
      <c r="IY54" s="412"/>
      <c r="IZ54" s="412"/>
      <c r="JA54" s="412"/>
      <c r="JB54" s="412"/>
      <c r="JC54" s="412"/>
      <c r="JD54" s="412"/>
      <c r="JE54" s="412"/>
      <c r="JF54" s="412"/>
      <c r="JG54" s="412"/>
      <c r="JH54" s="412"/>
      <c r="JI54" s="412"/>
      <c r="JJ54" s="412"/>
      <c r="JK54" s="412"/>
      <c r="JL54" s="412"/>
      <c r="JM54" s="412"/>
      <c r="JN54" s="412"/>
      <c r="JO54" s="412"/>
      <c r="JP54" s="412"/>
      <c r="JQ54" s="412"/>
      <c r="JR54" s="412"/>
      <c r="JS54" s="412"/>
      <c r="JT54" s="412"/>
      <c r="JU54" s="412"/>
      <c r="JV54" s="412"/>
      <c r="JW54" s="412"/>
      <c r="JX54" s="412"/>
      <c r="JY54" s="412"/>
      <c r="JZ54" s="412"/>
      <c r="KA54" s="412"/>
      <c r="KB54" s="412"/>
      <c r="KC54" s="412"/>
      <c r="KD54" s="412"/>
      <c r="KE54" s="412"/>
      <c r="KF54" s="412"/>
      <c r="KG54" s="412"/>
      <c r="KH54" s="412"/>
      <c r="KI54" s="412"/>
      <c r="KJ54" s="412"/>
      <c r="KK54" s="412"/>
      <c r="KL54" s="412"/>
      <c r="KM54" s="412"/>
      <c r="KN54" s="412"/>
      <c r="KO54" s="412"/>
      <c r="KP54" s="412"/>
      <c r="KQ54" s="412"/>
      <c r="KR54" s="412"/>
      <c r="KS54" s="412"/>
      <c r="KT54" s="412"/>
      <c r="KU54" s="412"/>
      <c r="KV54" s="412"/>
      <c r="KW54" s="412"/>
      <c r="KX54" s="412"/>
      <c r="KY54" s="412"/>
      <c r="KZ54" s="412"/>
      <c r="LA54" s="412"/>
      <c r="LB54" s="412"/>
      <c r="LC54" s="412"/>
      <c r="LD54" s="412"/>
      <c r="LE54" s="412"/>
      <c r="LF54" s="412"/>
      <c r="LG54" s="412"/>
      <c r="LH54" s="412"/>
      <c r="LI54" s="412"/>
      <c r="LJ54" s="412"/>
      <c r="LK54" s="412"/>
      <c r="LL54" s="412"/>
      <c r="LM54" s="412"/>
      <c r="LN54" s="412"/>
      <c r="LO54" s="412"/>
      <c r="LP54" s="412"/>
      <c r="LQ54" s="412"/>
      <c r="LR54" s="412"/>
      <c r="LS54" s="412"/>
      <c r="LT54" s="412"/>
      <c r="LU54" s="412"/>
      <c r="LV54" s="412"/>
      <c r="LW54" s="412"/>
      <c r="LX54" s="412"/>
      <c r="LY54" s="412"/>
      <c r="LZ54" s="412"/>
      <c r="MA54" s="412"/>
      <c r="MB54" s="412"/>
      <c r="MC54" s="412"/>
      <c r="MD54" s="412"/>
      <c r="ME54" s="412"/>
      <c r="MF54" s="412"/>
      <c r="MG54" s="412"/>
      <c r="MH54" s="412"/>
      <c r="MI54" s="412"/>
      <c r="MJ54" s="412"/>
      <c r="MK54" s="412"/>
      <c r="ML54" s="412"/>
      <c r="MM54" s="412"/>
      <c r="MN54" s="412"/>
      <c r="MO54" s="412"/>
      <c r="MP54" s="412"/>
      <c r="MQ54" s="412"/>
      <c r="MR54" s="412"/>
      <c r="MS54" s="412"/>
      <c r="MT54" s="412"/>
      <c r="MU54" s="412"/>
      <c r="MV54" s="412"/>
      <c r="MW54" s="412"/>
      <c r="MX54" s="412"/>
      <c r="MY54" s="412"/>
      <c r="MZ54" s="412"/>
      <c r="NA54" s="412"/>
      <c r="NB54" s="412"/>
      <c r="NC54" s="412"/>
      <c r="ND54" s="412"/>
      <c r="NE54" s="412"/>
      <c r="NF54" s="412"/>
      <c r="NG54" s="412"/>
      <c r="NH54" s="412"/>
      <c r="NI54" s="412"/>
      <c r="NJ54" s="412"/>
      <c r="NK54" s="412"/>
      <c r="NL54" s="412"/>
      <c r="NM54" s="412"/>
      <c r="NN54" s="412"/>
      <c r="NO54" s="412"/>
      <c r="NP54" s="412"/>
      <c r="NQ54" s="412"/>
      <c r="NR54" s="412"/>
      <c r="NS54" s="412"/>
      <c r="NT54" s="412"/>
      <c r="NU54" s="412"/>
      <c r="NV54" s="412"/>
      <c r="NW54" s="412"/>
      <c r="NX54" s="412"/>
      <c r="NY54" s="412"/>
      <c r="NZ54" s="412"/>
      <c r="OA54" s="412"/>
      <c r="OB54" s="412"/>
      <c r="OC54" s="412"/>
      <c r="OD54" s="412"/>
      <c r="OE54" s="412"/>
      <c r="OF54" s="412"/>
      <c r="OG54" s="412"/>
      <c r="OH54" s="412"/>
      <c r="OI54" s="412"/>
      <c r="OJ54" s="412"/>
      <c r="OK54" s="412"/>
      <c r="OL54" s="412"/>
      <c r="OM54" s="412"/>
      <c r="ON54" s="412"/>
      <c r="OO54" s="412"/>
      <c r="OP54" s="412"/>
      <c r="OQ54" s="412"/>
      <c r="OR54" s="412"/>
      <c r="OS54" s="412"/>
      <c r="OT54" s="412"/>
      <c r="OU54" s="412"/>
      <c r="OV54" s="412"/>
      <c r="OW54" s="412"/>
      <c r="OX54" s="412"/>
      <c r="OY54" s="412"/>
      <c r="OZ54" s="412"/>
      <c r="PA54" s="412"/>
      <c r="PB54" s="412"/>
      <c r="PC54" s="412"/>
      <c r="PD54" s="412"/>
      <c r="PE54" s="412"/>
      <c r="PF54" s="412"/>
      <c r="PG54" s="412"/>
      <c r="PH54" s="412"/>
      <c r="PI54" s="412"/>
      <c r="PJ54" s="412"/>
      <c r="PK54" s="412"/>
      <c r="PL54" s="412"/>
      <c r="PM54" s="412"/>
      <c r="PN54" s="412"/>
      <c r="PO54" s="412"/>
      <c r="PP54" s="412"/>
      <c r="PQ54" s="412"/>
      <c r="PR54" s="412"/>
      <c r="PS54" s="412"/>
      <c r="PT54" s="412"/>
      <c r="PU54" s="412"/>
      <c r="PV54" s="412"/>
      <c r="PW54" s="412"/>
      <c r="PX54" s="412"/>
      <c r="PY54" s="412"/>
      <c r="PZ54" s="412"/>
      <c r="QA54" s="412"/>
      <c r="QB54" s="412"/>
      <c r="QC54" s="412"/>
      <c r="QD54" s="412"/>
      <c r="QE54" s="412"/>
      <c r="QF54" s="412"/>
      <c r="QG54" s="412"/>
      <c r="QH54" s="412"/>
      <c r="QI54" s="412"/>
      <c r="QJ54" s="412"/>
    </row>
    <row r="55" spans="1:452" ht="15">
      <c r="B55" s="438"/>
      <c r="C55" s="438"/>
      <c r="D55" s="361"/>
      <c r="E55" s="347"/>
      <c r="F55" s="364"/>
      <c r="G55" s="347"/>
      <c r="H55" s="347"/>
      <c r="I55" s="347"/>
      <c r="J55" s="347"/>
      <c r="K55" s="408"/>
      <c r="L55" s="349"/>
      <c r="M55" s="350"/>
      <c r="N55" s="363"/>
      <c r="O55" s="351"/>
      <c r="P55" s="363"/>
      <c r="Q55" s="352"/>
      <c r="R55" s="363"/>
      <c r="S55" s="352"/>
      <c r="T55" s="350"/>
      <c r="U55" s="352"/>
      <c r="V55" s="350"/>
      <c r="W55" s="352"/>
      <c r="X55" s="350"/>
      <c r="Y55" s="352"/>
      <c r="Z55" s="350"/>
      <c r="AA55" s="402"/>
      <c r="AB55" s="353"/>
      <c r="AC55" s="353"/>
      <c r="AD55" s="1058"/>
      <c r="AG55" s="462"/>
      <c r="AH55" s="412"/>
      <c r="AI55" s="412"/>
      <c r="AJ55" s="412"/>
      <c r="AK55" s="412"/>
      <c r="AL55" s="412"/>
      <c r="AM55" s="412"/>
      <c r="AN55" s="412"/>
      <c r="AO55" s="412"/>
      <c r="AP55" s="412"/>
      <c r="AQ55" s="412"/>
      <c r="AR55" s="412"/>
      <c r="AS55" s="412"/>
      <c r="AT55" s="412"/>
      <c r="AU55" s="412"/>
      <c r="AV55" s="412"/>
      <c r="AW55" s="412"/>
      <c r="AX55" s="412"/>
      <c r="AY55" s="412"/>
      <c r="AZ55" s="412"/>
      <c r="BA55" s="412"/>
      <c r="BB55" s="412"/>
      <c r="BC55" s="412"/>
      <c r="BD55" s="412"/>
      <c r="BE55" s="412"/>
      <c r="BF55" s="412"/>
      <c r="BG55" s="412"/>
      <c r="BH55" s="412"/>
      <c r="BI55" s="412"/>
      <c r="BJ55" s="412"/>
      <c r="BK55" s="412"/>
      <c r="BL55" s="412"/>
      <c r="BM55" s="412"/>
      <c r="BN55" s="412"/>
      <c r="BO55" s="412"/>
      <c r="BP55" s="412"/>
      <c r="BQ55" s="412"/>
      <c r="BR55" s="412"/>
      <c r="BS55" s="412"/>
      <c r="BT55" s="412"/>
      <c r="BU55" s="412"/>
      <c r="BV55" s="412"/>
      <c r="BW55" s="412"/>
      <c r="BX55" s="412"/>
      <c r="BY55" s="412"/>
      <c r="BZ55" s="412"/>
      <c r="CA55" s="412"/>
      <c r="CB55" s="412"/>
      <c r="CC55" s="412"/>
      <c r="CD55" s="412"/>
      <c r="CE55" s="412"/>
      <c r="CF55" s="412"/>
      <c r="CG55" s="412"/>
      <c r="CH55" s="412"/>
      <c r="CI55" s="412"/>
      <c r="CJ55" s="412"/>
      <c r="CK55" s="412"/>
      <c r="CL55" s="412"/>
      <c r="CM55" s="412"/>
      <c r="CN55" s="412"/>
      <c r="CO55" s="412"/>
      <c r="CP55" s="412"/>
      <c r="CQ55" s="412"/>
      <c r="CR55" s="412"/>
      <c r="CS55" s="412"/>
      <c r="CT55" s="412"/>
      <c r="CU55" s="412"/>
      <c r="CV55" s="412"/>
      <c r="CW55" s="412"/>
      <c r="CX55" s="412"/>
      <c r="CY55" s="412"/>
      <c r="CZ55" s="412"/>
      <c r="DA55" s="412"/>
      <c r="DB55" s="412"/>
      <c r="DC55" s="412"/>
      <c r="DD55" s="412"/>
      <c r="DE55" s="412"/>
      <c r="DF55" s="412"/>
      <c r="DG55" s="412"/>
      <c r="DH55" s="412"/>
      <c r="DI55" s="412"/>
      <c r="DJ55" s="412"/>
      <c r="DK55" s="412"/>
      <c r="DL55" s="412"/>
      <c r="DM55" s="412"/>
      <c r="DN55" s="412"/>
      <c r="DO55" s="412"/>
      <c r="DP55" s="412"/>
      <c r="DQ55" s="412"/>
      <c r="DR55" s="412"/>
      <c r="DS55" s="412"/>
      <c r="DT55" s="412"/>
      <c r="DU55" s="412"/>
      <c r="DV55" s="412"/>
      <c r="DW55" s="412"/>
      <c r="DX55" s="412"/>
      <c r="DY55" s="412"/>
      <c r="DZ55" s="412"/>
      <c r="EA55" s="412"/>
      <c r="EB55" s="412"/>
      <c r="EC55" s="412"/>
      <c r="ED55" s="412"/>
      <c r="EE55" s="412"/>
      <c r="EF55" s="412"/>
      <c r="EG55" s="412"/>
      <c r="EH55" s="412"/>
      <c r="EI55" s="412"/>
      <c r="EJ55" s="412"/>
      <c r="EK55" s="412"/>
      <c r="EL55" s="412"/>
      <c r="EM55" s="412"/>
      <c r="EN55" s="412"/>
      <c r="EO55" s="412"/>
      <c r="EP55" s="412"/>
      <c r="EQ55" s="412"/>
      <c r="ER55" s="412"/>
      <c r="ES55" s="412"/>
      <c r="ET55" s="412"/>
      <c r="EU55" s="412"/>
      <c r="EV55" s="412"/>
      <c r="EW55" s="412"/>
      <c r="EX55" s="412"/>
      <c r="EY55" s="412"/>
      <c r="EZ55" s="412"/>
      <c r="FA55" s="412"/>
      <c r="FB55" s="412"/>
      <c r="FC55" s="412"/>
      <c r="FD55" s="412"/>
      <c r="FE55" s="412"/>
      <c r="FF55" s="412"/>
      <c r="FG55" s="412"/>
      <c r="FH55" s="412"/>
      <c r="FI55" s="412"/>
      <c r="FJ55" s="412"/>
      <c r="FK55" s="412"/>
      <c r="FL55" s="412"/>
      <c r="FM55" s="412"/>
      <c r="FN55" s="412"/>
      <c r="FO55" s="412"/>
      <c r="FP55" s="412"/>
      <c r="FQ55" s="412"/>
      <c r="FR55" s="412"/>
      <c r="FS55" s="412"/>
      <c r="FT55" s="412"/>
      <c r="FU55" s="412"/>
      <c r="FV55" s="412"/>
      <c r="FW55" s="412"/>
      <c r="FX55" s="412"/>
      <c r="FY55" s="412"/>
      <c r="FZ55" s="412"/>
      <c r="GA55" s="412"/>
      <c r="GB55" s="412"/>
      <c r="GC55" s="412"/>
      <c r="GD55" s="412"/>
      <c r="GE55" s="412"/>
      <c r="GF55" s="412"/>
      <c r="GG55" s="412"/>
      <c r="GH55" s="412"/>
      <c r="GI55" s="412"/>
      <c r="GJ55" s="412"/>
      <c r="GK55" s="412"/>
      <c r="GL55" s="412"/>
      <c r="GM55" s="412"/>
      <c r="GN55" s="412"/>
      <c r="GO55" s="412"/>
      <c r="GP55" s="412"/>
      <c r="GQ55" s="412"/>
      <c r="GR55" s="412"/>
      <c r="GS55" s="412"/>
      <c r="GT55" s="412"/>
      <c r="GU55" s="412"/>
      <c r="GV55" s="412"/>
      <c r="GW55" s="412"/>
      <c r="GX55" s="412"/>
      <c r="GY55" s="412"/>
      <c r="GZ55" s="412"/>
      <c r="HA55" s="412"/>
      <c r="HB55" s="412"/>
      <c r="HC55" s="412"/>
      <c r="HD55" s="412"/>
      <c r="HE55" s="412"/>
      <c r="HF55" s="412"/>
      <c r="HG55" s="412"/>
      <c r="HH55" s="412"/>
      <c r="HI55" s="412"/>
      <c r="HJ55" s="412"/>
      <c r="HK55" s="412"/>
      <c r="HL55" s="412"/>
      <c r="HM55" s="412"/>
      <c r="HN55" s="412"/>
      <c r="HO55" s="412"/>
      <c r="HP55" s="412"/>
      <c r="HQ55" s="412"/>
      <c r="HR55" s="412"/>
      <c r="HS55" s="412"/>
      <c r="HT55" s="412"/>
      <c r="HU55" s="412"/>
      <c r="HV55" s="412"/>
      <c r="HW55" s="412"/>
      <c r="HX55" s="412"/>
      <c r="HY55" s="412"/>
      <c r="HZ55" s="412"/>
      <c r="IA55" s="412"/>
      <c r="IB55" s="412"/>
      <c r="IC55" s="412"/>
      <c r="ID55" s="412"/>
      <c r="IE55" s="412"/>
      <c r="IF55" s="412"/>
      <c r="IG55" s="412"/>
      <c r="IH55" s="412"/>
      <c r="II55" s="412"/>
      <c r="IJ55" s="412"/>
      <c r="IK55" s="412"/>
      <c r="IL55" s="412"/>
      <c r="IM55" s="412"/>
      <c r="IN55" s="412"/>
      <c r="IO55" s="412"/>
      <c r="IP55" s="412"/>
      <c r="IQ55" s="412"/>
      <c r="IR55" s="412"/>
      <c r="IS55" s="412"/>
      <c r="IT55" s="412"/>
      <c r="IU55" s="412"/>
      <c r="IV55" s="412"/>
      <c r="IW55" s="412"/>
      <c r="IX55" s="412"/>
      <c r="IY55" s="412"/>
      <c r="IZ55" s="412"/>
      <c r="JA55" s="412"/>
      <c r="JB55" s="412"/>
      <c r="JC55" s="412"/>
      <c r="JD55" s="412"/>
      <c r="JE55" s="412"/>
      <c r="JF55" s="412"/>
      <c r="JG55" s="412"/>
      <c r="JH55" s="412"/>
      <c r="JI55" s="412"/>
      <c r="JJ55" s="412"/>
      <c r="JK55" s="412"/>
      <c r="JL55" s="412"/>
      <c r="JM55" s="412"/>
      <c r="JN55" s="412"/>
      <c r="JO55" s="412"/>
      <c r="JP55" s="412"/>
      <c r="JQ55" s="412"/>
      <c r="JR55" s="412"/>
      <c r="JS55" s="412"/>
      <c r="JT55" s="412"/>
      <c r="JU55" s="412"/>
      <c r="JV55" s="412"/>
      <c r="JW55" s="412"/>
      <c r="JX55" s="412"/>
      <c r="JY55" s="412"/>
      <c r="JZ55" s="412"/>
      <c r="KA55" s="412"/>
      <c r="KB55" s="412"/>
      <c r="KC55" s="412"/>
      <c r="KD55" s="412"/>
      <c r="KE55" s="412"/>
      <c r="KF55" s="412"/>
      <c r="KG55" s="412"/>
      <c r="KH55" s="412"/>
      <c r="KI55" s="412"/>
      <c r="KJ55" s="412"/>
      <c r="KK55" s="412"/>
      <c r="KL55" s="412"/>
      <c r="KM55" s="412"/>
      <c r="KN55" s="412"/>
      <c r="KO55" s="412"/>
      <c r="KP55" s="412"/>
      <c r="KQ55" s="412"/>
      <c r="KR55" s="412"/>
      <c r="KS55" s="412"/>
      <c r="KT55" s="412"/>
      <c r="KU55" s="412"/>
      <c r="KV55" s="412"/>
      <c r="KW55" s="412"/>
      <c r="KX55" s="412"/>
      <c r="KY55" s="412"/>
      <c r="KZ55" s="412"/>
      <c r="LA55" s="412"/>
      <c r="LB55" s="412"/>
      <c r="LC55" s="412"/>
      <c r="LD55" s="412"/>
      <c r="LE55" s="412"/>
      <c r="LF55" s="412"/>
      <c r="LG55" s="412"/>
      <c r="LH55" s="412"/>
      <c r="LI55" s="412"/>
      <c r="LJ55" s="412"/>
      <c r="LK55" s="412"/>
      <c r="LL55" s="412"/>
      <c r="LM55" s="412"/>
      <c r="LN55" s="412"/>
      <c r="LO55" s="412"/>
      <c r="LP55" s="412"/>
      <c r="LQ55" s="412"/>
      <c r="LR55" s="412"/>
      <c r="LS55" s="412"/>
      <c r="LT55" s="412"/>
      <c r="LU55" s="412"/>
      <c r="LV55" s="412"/>
      <c r="LW55" s="412"/>
      <c r="LX55" s="412"/>
      <c r="LY55" s="412"/>
      <c r="LZ55" s="412"/>
      <c r="MA55" s="412"/>
      <c r="MB55" s="412"/>
      <c r="MC55" s="412"/>
      <c r="MD55" s="412"/>
      <c r="ME55" s="412"/>
      <c r="MF55" s="412"/>
      <c r="MG55" s="412"/>
      <c r="MH55" s="412"/>
      <c r="MI55" s="412"/>
      <c r="MJ55" s="412"/>
      <c r="MK55" s="412"/>
      <c r="ML55" s="412"/>
      <c r="MM55" s="412"/>
      <c r="MN55" s="412"/>
      <c r="MO55" s="412"/>
      <c r="MP55" s="412"/>
      <c r="MQ55" s="412"/>
      <c r="MR55" s="412"/>
      <c r="MS55" s="412"/>
      <c r="MT55" s="412"/>
      <c r="MU55" s="412"/>
      <c r="MV55" s="412"/>
      <c r="MW55" s="412"/>
      <c r="MX55" s="412"/>
      <c r="MY55" s="412"/>
      <c r="MZ55" s="412"/>
      <c r="NA55" s="412"/>
      <c r="NB55" s="412"/>
      <c r="NC55" s="412"/>
      <c r="ND55" s="412"/>
      <c r="NE55" s="412"/>
      <c r="NF55" s="412"/>
      <c r="NG55" s="412"/>
      <c r="NH55" s="412"/>
      <c r="NI55" s="412"/>
      <c r="NJ55" s="412"/>
      <c r="NK55" s="412"/>
      <c r="NL55" s="412"/>
      <c r="NM55" s="412"/>
      <c r="NN55" s="412"/>
      <c r="NO55" s="412"/>
      <c r="NP55" s="412"/>
      <c r="NQ55" s="412"/>
      <c r="NR55" s="412"/>
      <c r="NS55" s="412"/>
      <c r="NT55" s="412"/>
      <c r="NU55" s="412"/>
      <c r="NV55" s="412"/>
      <c r="NW55" s="412"/>
      <c r="NX55" s="412"/>
      <c r="NY55" s="412"/>
      <c r="NZ55" s="412"/>
      <c r="OA55" s="412"/>
      <c r="OB55" s="412"/>
      <c r="OC55" s="412"/>
      <c r="OD55" s="412"/>
      <c r="OE55" s="412"/>
      <c r="OF55" s="412"/>
      <c r="OG55" s="412"/>
      <c r="OH55" s="412"/>
      <c r="OI55" s="412"/>
      <c r="OJ55" s="412"/>
      <c r="OK55" s="412"/>
      <c r="OL55" s="412"/>
      <c r="OM55" s="412"/>
      <c r="ON55" s="412"/>
      <c r="OO55" s="412"/>
      <c r="OP55" s="412"/>
      <c r="OQ55" s="412"/>
      <c r="OR55" s="412"/>
      <c r="OS55" s="412"/>
      <c r="OT55" s="412"/>
      <c r="OU55" s="412"/>
      <c r="OV55" s="412"/>
      <c r="OW55" s="412"/>
      <c r="OX55" s="412"/>
      <c r="OY55" s="412"/>
      <c r="OZ55" s="412"/>
      <c r="PA55" s="412"/>
      <c r="PB55" s="412"/>
      <c r="PC55" s="412"/>
      <c r="PD55" s="412"/>
      <c r="PE55" s="412"/>
      <c r="PF55" s="412"/>
      <c r="PG55" s="412"/>
      <c r="PH55" s="412"/>
      <c r="PI55" s="412"/>
      <c r="PJ55" s="412"/>
      <c r="PK55" s="412"/>
      <c r="PL55" s="412"/>
      <c r="PM55" s="412"/>
      <c r="PN55" s="412"/>
      <c r="PO55" s="412"/>
      <c r="PP55" s="412"/>
      <c r="PQ55" s="412"/>
      <c r="PR55" s="412"/>
      <c r="PS55" s="412"/>
      <c r="PT55" s="412"/>
      <c r="PU55" s="412"/>
      <c r="PV55" s="412"/>
      <c r="PW55" s="412"/>
      <c r="PX55" s="412"/>
      <c r="PY55" s="412"/>
      <c r="PZ55" s="412"/>
      <c r="QA55" s="412"/>
      <c r="QB55" s="412"/>
      <c r="QC55" s="412"/>
      <c r="QD55" s="412"/>
      <c r="QE55" s="412"/>
      <c r="QF55" s="412"/>
      <c r="QG55" s="412"/>
      <c r="QH55" s="412"/>
      <c r="QI55" s="412"/>
      <c r="QJ55" s="412"/>
    </row>
    <row r="56" spans="1:452" ht="15">
      <c r="B56" s="438"/>
      <c r="C56" s="438"/>
      <c r="D56" s="361"/>
      <c r="E56" s="347"/>
      <c r="F56" s="364"/>
      <c r="G56" s="347"/>
      <c r="H56" s="347"/>
      <c r="I56" s="347"/>
      <c r="J56" s="347"/>
      <c r="K56" s="408"/>
      <c r="L56" s="349"/>
      <c r="M56" s="350"/>
      <c r="N56" s="363"/>
      <c r="O56" s="351"/>
      <c r="P56" s="363"/>
      <c r="Q56" s="352"/>
      <c r="R56" s="363"/>
      <c r="S56" s="352"/>
      <c r="T56" s="350"/>
      <c r="U56" s="352"/>
      <c r="V56" s="350"/>
      <c r="W56" s="352"/>
      <c r="X56" s="350"/>
      <c r="Y56" s="352"/>
      <c r="Z56" s="350"/>
      <c r="AA56" s="402"/>
      <c r="AB56" s="353"/>
      <c r="AC56" s="353"/>
      <c r="AD56" s="1058"/>
      <c r="AG56" s="462"/>
      <c r="AH56" s="412"/>
      <c r="AI56" s="412"/>
      <c r="AJ56" s="412"/>
      <c r="AK56" s="412"/>
      <c r="AL56" s="412"/>
      <c r="AM56" s="412"/>
      <c r="AN56" s="412"/>
      <c r="AO56" s="412"/>
      <c r="AP56" s="412"/>
      <c r="AQ56" s="412"/>
      <c r="AR56" s="412"/>
      <c r="AS56" s="412"/>
      <c r="AT56" s="412"/>
      <c r="AU56" s="412"/>
      <c r="AV56" s="412"/>
      <c r="AW56" s="412"/>
      <c r="AX56" s="412"/>
      <c r="AY56" s="412"/>
      <c r="AZ56" s="412"/>
      <c r="BA56" s="412"/>
      <c r="BB56" s="412"/>
      <c r="BC56" s="412"/>
      <c r="BD56" s="412"/>
      <c r="BE56" s="412"/>
      <c r="BF56" s="412"/>
      <c r="BG56" s="412"/>
      <c r="BH56" s="412"/>
      <c r="BI56" s="412"/>
      <c r="BJ56" s="412"/>
      <c r="BK56" s="412"/>
      <c r="BL56" s="412"/>
      <c r="BM56" s="412"/>
      <c r="BN56" s="412"/>
      <c r="BO56" s="412"/>
      <c r="BP56" s="412"/>
      <c r="BQ56" s="412"/>
      <c r="BR56" s="412"/>
      <c r="BS56" s="412"/>
      <c r="BT56" s="412"/>
      <c r="BU56" s="412"/>
      <c r="BV56" s="412"/>
      <c r="BW56" s="412"/>
      <c r="BX56" s="412"/>
      <c r="BY56" s="412"/>
      <c r="BZ56" s="412"/>
      <c r="CA56" s="412"/>
      <c r="CB56" s="412"/>
      <c r="CC56" s="412"/>
      <c r="CD56" s="412"/>
      <c r="CE56" s="412"/>
      <c r="CF56" s="412"/>
      <c r="CG56" s="412"/>
      <c r="CH56" s="412"/>
      <c r="CI56" s="412"/>
      <c r="CJ56" s="412"/>
      <c r="CK56" s="412"/>
      <c r="CL56" s="412"/>
      <c r="CM56" s="412"/>
      <c r="CN56" s="412"/>
      <c r="CO56" s="412"/>
      <c r="CP56" s="412"/>
      <c r="CQ56" s="412"/>
      <c r="CR56" s="412"/>
      <c r="CS56" s="412"/>
      <c r="CT56" s="412"/>
      <c r="CU56" s="412"/>
      <c r="CV56" s="412"/>
      <c r="CW56" s="412"/>
      <c r="CX56" s="412"/>
      <c r="CY56" s="412"/>
      <c r="CZ56" s="412"/>
      <c r="DA56" s="412"/>
      <c r="DB56" s="412"/>
      <c r="DC56" s="412"/>
      <c r="DD56" s="412"/>
      <c r="DE56" s="412"/>
      <c r="DF56" s="412"/>
      <c r="DG56" s="412"/>
      <c r="DH56" s="412"/>
      <c r="DI56" s="412"/>
      <c r="DJ56" s="412"/>
      <c r="DK56" s="412"/>
      <c r="DL56" s="412"/>
      <c r="DM56" s="412"/>
      <c r="DN56" s="412"/>
      <c r="DO56" s="412"/>
      <c r="DP56" s="412"/>
      <c r="DQ56" s="412"/>
      <c r="DR56" s="412"/>
      <c r="DS56" s="412"/>
      <c r="DT56" s="412"/>
      <c r="DU56" s="412"/>
      <c r="DV56" s="412"/>
      <c r="DW56" s="412"/>
      <c r="DX56" s="412"/>
      <c r="DY56" s="412"/>
      <c r="DZ56" s="412"/>
      <c r="EA56" s="412"/>
      <c r="EB56" s="412"/>
      <c r="EC56" s="412"/>
      <c r="ED56" s="412"/>
      <c r="EE56" s="412"/>
      <c r="EF56" s="412"/>
      <c r="EG56" s="412"/>
      <c r="EH56" s="412"/>
      <c r="EI56" s="412"/>
      <c r="EJ56" s="412"/>
      <c r="EK56" s="412"/>
      <c r="EL56" s="412"/>
      <c r="EM56" s="412"/>
      <c r="EN56" s="412"/>
      <c r="EO56" s="412"/>
      <c r="EP56" s="412"/>
      <c r="EQ56" s="412"/>
      <c r="ER56" s="412"/>
      <c r="ES56" s="412"/>
      <c r="ET56" s="412"/>
      <c r="EU56" s="412"/>
      <c r="EV56" s="412"/>
      <c r="EW56" s="412"/>
      <c r="EX56" s="412"/>
      <c r="EY56" s="412"/>
      <c r="EZ56" s="412"/>
      <c r="FA56" s="412"/>
      <c r="FB56" s="412"/>
      <c r="FC56" s="412"/>
      <c r="FD56" s="412"/>
      <c r="FE56" s="412"/>
      <c r="FF56" s="412"/>
      <c r="FG56" s="412"/>
      <c r="FH56" s="412"/>
      <c r="FI56" s="412"/>
      <c r="FJ56" s="412"/>
      <c r="FK56" s="412"/>
      <c r="FL56" s="412"/>
      <c r="FM56" s="412"/>
      <c r="FN56" s="412"/>
      <c r="FO56" s="412"/>
      <c r="FP56" s="412"/>
      <c r="FQ56" s="412"/>
      <c r="FR56" s="412"/>
      <c r="FS56" s="412"/>
      <c r="FT56" s="412"/>
      <c r="FU56" s="412"/>
      <c r="FV56" s="412"/>
      <c r="FW56" s="412"/>
      <c r="FX56" s="412"/>
      <c r="FY56" s="412"/>
      <c r="FZ56" s="412"/>
      <c r="GA56" s="412"/>
      <c r="GB56" s="412"/>
      <c r="GC56" s="412"/>
      <c r="GD56" s="412"/>
      <c r="GE56" s="412"/>
      <c r="GF56" s="412"/>
      <c r="GG56" s="412"/>
      <c r="GH56" s="412"/>
      <c r="GI56" s="412"/>
      <c r="GJ56" s="412"/>
      <c r="GK56" s="412"/>
      <c r="GL56" s="412"/>
      <c r="GM56" s="412"/>
      <c r="GN56" s="412"/>
      <c r="GO56" s="412"/>
      <c r="GP56" s="412"/>
      <c r="GQ56" s="412"/>
      <c r="GR56" s="412"/>
      <c r="GS56" s="412"/>
      <c r="GT56" s="412"/>
      <c r="GU56" s="412"/>
      <c r="GV56" s="412"/>
      <c r="GW56" s="412"/>
      <c r="GX56" s="412"/>
      <c r="GY56" s="412"/>
      <c r="GZ56" s="412"/>
      <c r="HA56" s="412"/>
      <c r="HB56" s="412"/>
      <c r="HC56" s="412"/>
      <c r="HD56" s="412"/>
      <c r="HE56" s="412"/>
      <c r="HF56" s="412"/>
      <c r="HG56" s="412"/>
      <c r="HH56" s="412"/>
      <c r="HI56" s="412"/>
      <c r="HJ56" s="412"/>
      <c r="HK56" s="412"/>
      <c r="HL56" s="412"/>
      <c r="HM56" s="412"/>
      <c r="HN56" s="412"/>
      <c r="HO56" s="412"/>
      <c r="HP56" s="412"/>
      <c r="HQ56" s="412"/>
      <c r="HR56" s="412"/>
      <c r="HS56" s="412"/>
      <c r="HT56" s="412"/>
      <c r="HU56" s="412"/>
      <c r="HV56" s="412"/>
      <c r="HW56" s="412"/>
      <c r="HX56" s="412"/>
      <c r="HY56" s="412"/>
      <c r="HZ56" s="412"/>
      <c r="IA56" s="412"/>
      <c r="IB56" s="412"/>
      <c r="IC56" s="412"/>
      <c r="ID56" s="412"/>
      <c r="IE56" s="412"/>
      <c r="IF56" s="412"/>
      <c r="IG56" s="412"/>
      <c r="IH56" s="412"/>
      <c r="II56" s="412"/>
      <c r="IJ56" s="412"/>
      <c r="IK56" s="412"/>
      <c r="IL56" s="412"/>
      <c r="IM56" s="412"/>
      <c r="IN56" s="412"/>
      <c r="IO56" s="412"/>
      <c r="IP56" s="412"/>
      <c r="IQ56" s="412"/>
      <c r="IR56" s="412"/>
      <c r="IS56" s="412"/>
      <c r="IT56" s="412"/>
      <c r="IU56" s="412"/>
      <c r="IV56" s="412"/>
      <c r="IW56" s="412"/>
      <c r="IX56" s="412"/>
      <c r="IY56" s="412"/>
      <c r="IZ56" s="412"/>
      <c r="JA56" s="412"/>
      <c r="JB56" s="412"/>
      <c r="JC56" s="412"/>
      <c r="JD56" s="412"/>
      <c r="JE56" s="412"/>
      <c r="JF56" s="412"/>
      <c r="JG56" s="412"/>
      <c r="JH56" s="412"/>
      <c r="JI56" s="412"/>
      <c r="JJ56" s="412"/>
      <c r="JK56" s="412"/>
      <c r="JL56" s="412"/>
      <c r="JM56" s="412"/>
      <c r="JN56" s="412"/>
      <c r="JO56" s="412"/>
      <c r="JP56" s="412"/>
      <c r="JQ56" s="412"/>
      <c r="JR56" s="412"/>
      <c r="JS56" s="412"/>
      <c r="JT56" s="412"/>
      <c r="JU56" s="412"/>
      <c r="JV56" s="412"/>
      <c r="JW56" s="412"/>
      <c r="JX56" s="412"/>
      <c r="JY56" s="412"/>
      <c r="JZ56" s="412"/>
      <c r="KA56" s="412"/>
      <c r="KB56" s="412"/>
      <c r="KC56" s="412"/>
      <c r="KD56" s="412"/>
      <c r="KE56" s="412"/>
      <c r="KF56" s="412"/>
      <c r="KG56" s="412"/>
      <c r="KH56" s="412"/>
      <c r="KI56" s="412"/>
      <c r="KJ56" s="412"/>
      <c r="KK56" s="412"/>
      <c r="KL56" s="412"/>
      <c r="KM56" s="412"/>
      <c r="KN56" s="412"/>
      <c r="KO56" s="412"/>
      <c r="KP56" s="412"/>
      <c r="KQ56" s="412"/>
      <c r="KR56" s="412"/>
      <c r="KS56" s="412"/>
      <c r="KT56" s="412"/>
      <c r="KU56" s="412"/>
      <c r="KV56" s="412"/>
      <c r="KW56" s="412"/>
      <c r="KX56" s="412"/>
      <c r="KY56" s="412"/>
      <c r="KZ56" s="412"/>
      <c r="LA56" s="412"/>
      <c r="LB56" s="412"/>
      <c r="LC56" s="412"/>
      <c r="LD56" s="412"/>
      <c r="LE56" s="412"/>
      <c r="LF56" s="412"/>
      <c r="LG56" s="412"/>
      <c r="LH56" s="412"/>
      <c r="LI56" s="412"/>
      <c r="LJ56" s="412"/>
      <c r="LK56" s="412"/>
      <c r="LL56" s="412"/>
      <c r="LM56" s="412"/>
      <c r="LN56" s="412"/>
      <c r="LO56" s="412"/>
      <c r="LP56" s="412"/>
      <c r="LQ56" s="412"/>
      <c r="LR56" s="412"/>
      <c r="LS56" s="412"/>
      <c r="LT56" s="412"/>
      <c r="LU56" s="412"/>
      <c r="LV56" s="412"/>
      <c r="LW56" s="412"/>
      <c r="LX56" s="412"/>
      <c r="LY56" s="412"/>
      <c r="LZ56" s="412"/>
      <c r="MA56" s="412"/>
      <c r="MB56" s="412"/>
      <c r="MC56" s="412"/>
      <c r="MD56" s="412"/>
      <c r="ME56" s="412"/>
      <c r="MF56" s="412"/>
      <c r="MG56" s="412"/>
      <c r="MH56" s="412"/>
      <c r="MI56" s="412"/>
      <c r="MJ56" s="412"/>
      <c r="MK56" s="412"/>
      <c r="ML56" s="412"/>
      <c r="MM56" s="412"/>
      <c r="MN56" s="412"/>
      <c r="MO56" s="412"/>
      <c r="MP56" s="412"/>
      <c r="MQ56" s="412"/>
      <c r="MR56" s="412"/>
      <c r="MS56" s="412"/>
      <c r="MT56" s="412"/>
      <c r="MU56" s="412"/>
      <c r="MV56" s="412"/>
      <c r="MW56" s="412"/>
      <c r="MX56" s="412"/>
      <c r="MY56" s="412"/>
      <c r="MZ56" s="412"/>
      <c r="NA56" s="412"/>
      <c r="NB56" s="412"/>
      <c r="NC56" s="412"/>
      <c r="ND56" s="412"/>
      <c r="NE56" s="412"/>
      <c r="NF56" s="412"/>
      <c r="NG56" s="412"/>
      <c r="NH56" s="412"/>
      <c r="NI56" s="412"/>
      <c r="NJ56" s="412"/>
      <c r="NK56" s="412"/>
      <c r="NL56" s="412"/>
      <c r="NM56" s="412"/>
      <c r="NN56" s="412"/>
      <c r="NO56" s="412"/>
      <c r="NP56" s="412"/>
      <c r="NQ56" s="412"/>
      <c r="NR56" s="412"/>
      <c r="NS56" s="412"/>
      <c r="NT56" s="412"/>
      <c r="NU56" s="412"/>
      <c r="NV56" s="412"/>
      <c r="NW56" s="412"/>
      <c r="NX56" s="412"/>
      <c r="NY56" s="412"/>
      <c r="NZ56" s="412"/>
      <c r="OA56" s="412"/>
      <c r="OB56" s="412"/>
      <c r="OC56" s="412"/>
      <c r="OD56" s="412"/>
      <c r="OE56" s="412"/>
      <c r="OF56" s="412"/>
      <c r="OG56" s="412"/>
      <c r="OH56" s="412"/>
      <c r="OI56" s="412"/>
      <c r="OJ56" s="412"/>
      <c r="OK56" s="412"/>
      <c r="OL56" s="412"/>
      <c r="OM56" s="412"/>
      <c r="ON56" s="412"/>
      <c r="OO56" s="412"/>
      <c r="OP56" s="412"/>
      <c r="OQ56" s="412"/>
      <c r="OR56" s="412"/>
      <c r="OS56" s="412"/>
      <c r="OT56" s="412"/>
      <c r="OU56" s="412"/>
      <c r="OV56" s="412"/>
      <c r="OW56" s="412"/>
      <c r="OX56" s="412"/>
      <c r="OY56" s="412"/>
      <c r="OZ56" s="412"/>
      <c r="PA56" s="412"/>
      <c r="PB56" s="412"/>
      <c r="PC56" s="412"/>
      <c r="PD56" s="412"/>
      <c r="PE56" s="412"/>
      <c r="PF56" s="412"/>
      <c r="PG56" s="412"/>
      <c r="PH56" s="412"/>
      <c r="PI56" s="412"/>
      <c r="PJ56" s="412"/>
      <c r="PK56" s="412"/>
      <c r="PL56" s="412"/>
      <c r="PM56" s="412"/>
      <c r="PN56" s="412"/>
      <c r="PO56" s="412"/>
      <c r="PP56" s="412"/>
      <c r="PQ56" s="412"/>
      <c r="PR56" s="412"/>
      <c r="PS56" s="412"/>
      <c r="PT56" s="412"/>
      <c r="PU56" s="412"/>
      <c r="PV56" s="412"/>
      <c r="PW56" s="412"/>
      <c r="PX56" s="412"/>
      <c r="PY56" s="412"/>
      <c r="PZ56" s="412"/>
      <c r="QA56" s="412"/>
      <c r="QB56" s="412"/>
      <c r="QC56" s="412"/>
      <c r="QD56" s="412"/>
      <c r="QE56" s="412"/>
      <c r="QF56" s="412"/>
      <c r="QG56" s="412"/>
      <c r="QH56" s="412"/>
      <c r="QI56" s="412"/>
      <c r="QJ56" s="412"/>
    </row>
    <row r="57" spans="1:452" ht="15">
      <c r="B57" s="438"/>
      <c r="C57" s="438"/>
      <c r="D57" s="361"/>
      <c r="E57" s="347"/>
      <c r="F57" s="364"/>
      <c r="G57" s="347"/>
      <c r="H57" s="347"/>
      <c r="I57" s="347"/>
      <c r="J57" s="347"/>
      <c r="K57" s="408"/>
      <c r="L57" s="349"/>
      <c r="M57" s="350"/>
      <c r="N57" s="363"/>
      <c r="O57" s="351"/>
      <c r="P57" s="363"/>
      <c r="Q57" s="352"/>
      <c r="R57" s="363"/>
      <c r="S57" s="352"/>
      <c r="T57" s="350"/>
      <c r="U57" s="352"/>
      <c r="V57" s="350"/>
      <c r="W57" s="352"/>
      <c r="X57" s="350"/>
      <c r="Y57" s="352"/>
      <c r="Z57" s="350"/>
      <c r="AA57" s="402"/>
      <c r="AB57" s="353"/>
      <c r="AC57" s="353"/>
      <c r="AD57" s="1058">
        <v>0</v>
      </c>
      <c r="AG57" s="462">
        <v>0</v>
      </c>
      <c r="AH57" s="412">
        <v>0</v>
      </c>
      <c r="AI57" s="412">
        <v>0</v>
      </c>
      <c r="AJ57" s="412">
        <v>0</v>
      </c>
      <c r="AK57" s="412">
        <v>0</v>
      </c>
      <c r="AL57" s="412">
        <v>0</v>
      </c>
      <c r="AM57" s="412">
        <v>0</v>
      </c>
      <c r="AN57" s="412">
        <v>0</v>
      </c>
      <c r="AO57" s="412">
        <v>0</v>
      </c>
      <c r="AP57" s="412">
        <v>0</v>
      </c>
      <c r="AQ57" s="412">
        <v>0</v>
      </c>
      <c r="AR57" s="412">
        <v>0</v>
      </c>
      <c r="AS57" s="412">
        <v>0</v>
      </c>
      <c r="AT57" s="412">
        <v>0</v>
      </c>
      <c r="AU57" s="412">
        <v>0</v>
      </c>
      <c r="AV57" s="412">
        <v>0</v>
      </c>
      <c r="AW57" s="412">
        <v>0</v>
      </c>
      <c r="AX57" s="412">
        <v>0</v>
      </c>
      <c r="AY57" s="412">
        <v>0</v>
      </c>
      <c r="AZ57" s="412">
        <v>0</v>
      </c>
      <c r="BA57" s="412">
        <v>0</v>
      </c>
      <c r="BB57" s="412">
        <v>0</v>
      </c>
      <c r="BC57" s="412">
        <v>0</v>
      </c>
      <c r="BD57" s="412">
        <v>0</v>
      </c>
      <c r="BE57" s="412">
        <v>0</v>
      </c>
      <c r="BF57" s="412">
        <v>0</v>
      </c>
      <c r="BG57" s="412">
        <v>0</v>
      </c>
      <c r="BH57" s="412">
        <v>0</v>
      </c>
      <c r="BI57" s="412">
        <v>0</v>
      </c>
      <c r="BJ57" s="412">
        <v>0</v>
      </c>
      <c r="BK57" s="412">
        <v>0</v>
      </c>
      <c r="BL57" s="412">
        <v>0</v>
      </c>
      <c r="BM57" s="412">
        <v>0</v>
      </c>
      <c r="BN57" s="412">
        <v>0</v>
      </c>
      <c r="BO57" s="412">
        <v>0</v>
      </c>
      <c r="BP57" s="412">
        <v>0</v>
      </c>
      <c r="BQ57" s="412">
        <v>0</v>
      </c>
      <c r="BR57" s="412">
        <v>0</v>
      </c>
      <c r="BS57" s="412">
        <v>0</v>
      </c>
      <c r="BT57" s="412">
        <v>0</v>
      </c>
      <c r="BU57" s="412">
        <v>0</v>
      </c>
      <c r="BV57" s="412">
        <v>0</v>
      </c>
      <c r="BW57" s="412">
        <v>0</v>
      </c>
      <c r="BX57" s="412">
        <v>0</v>
      </c>
      <c r="BY57" s="412">
        <v>0</v>
      </c>
      <c r="BZ57" s="412">
        <v>0</v>
      </c>
      <c r="CA57" s="412">
        <v>0</v>
      </c>
      <c r="CB57" s="412">
        <v>0</v>
      </c>
      <c r="CC57" s="412">
        <v>0</v>
      </c>
      <c r="CD57" s="412">
        <v>0</v>
      </c>
      <c r="CE57" s="412">
        <v>0</v>
      </c>
      <c r="CF57" s="412">
        <v>0</v>
      </c>
      <c r="CG57" s="412">
        <v>0</v>
      </c>
      <c r="CH57" s="412">
        <v>0</v>
      </c>
      <c r="CI57" s="412">
        <v>0</v>
      </c>
      <c r="CJ57" s="412">
        <v>0</v>
      </c>
      <c r="CK57" s="412">
        <v>0</v>
      </c>
      <c r="CL57" s="412">
        <v>0</v>
      </c>
      <c r="CM57" s="412">
        <v>0</v>
      </c>
      <c r="CN57" s="412">
        <v>0</v>
      </c>
      <c r="CO57" s="412">
        <v>0</v>
      </c>
      <c r="CP57" s="412">
        <v>0</v>
      </c>
      <c r="CQ57" s="412">
        <v>0</v>
      </c>
      <c r="CR57" s="412">
        <v>0</v>
      </c>
      <c r="CS57" s="412">
        <v>0</v>
      </c>
      <c r="CT57" s="412">
        <v>0</v>
      </c>
      <c r="CU57" s="412">
        <v>0</v>
      </c>
      <c r="CV57" s="412">
        <v>0</v>
      </c>
      <c r="CW57" s="412">
        <v>0</v>
      </c>
      <c r="CX57" s="412">
        <v>0</v>
      </c>
      <c r="CY57" s="412">
        <v>0</v>
      </c>
      <c r="CZ57" s="412">
        <v>0</v>
      </c>
      <c r="DA57" s="412">
        <v>0</v>
      </c>
      <c r="DB57" s="412">
        <v>0</v>
      </c>
      <c r="DC57" s="412">
        <v>0</v>
      </c>
      <c r="DD57" s="412">
        <v>0</v>
      </c>
      <c r="DE57" s="412">
        <v>0</v>
      </c>
      <c r="DF57" s="412">
        <v>0</v>
      </c>
      <c r="DG57" s="412">
        <v>0</v>
      </c>
      <c r="DH57" s="412">
        <v>0</v>
      </c>
      <c r="DI57" s="412">
        <v>0</v>
      </c>
      <c r="DJ57" s="412">
        <v>0</v>
      </c>
      <c r="DK57" s="412">
        <v>0</v>
      </c>
      <c r="DL57" s="412">
        <v>0</v>
      </c>
      <c r="DM57" s="412">
        <v>0</v>
      </c>
      <c r="DN57" s="412">
        <v>0</v>
      </c>
      <c r="DO57" s="412">
        <v>0</v>
      </c>
      <c r="DP57" s="412">
        <v>0</v>
      </c>
      <c r="DQ57" s="412">
        <v>0</v>
      </c>
      <c r="DR57" s="412">
        <v>0</v>
      </c>
      <c r="DS57" s="412">
        <v>0</v>
      </c>
      <c r="DT57" s="412">
        <v>0</v>
      </c>
      <c r="DU57" s="412">
        <v>0</v>
      </c>
      <c r="DV57" s="412">
        <v>0</v>
      </c>
      <c r="DW57" s="412">
        <v>0</v>
      </c>
      <c r="DX57" s="412">
        <v>0</v>
      </c>
      <c r="DY57" s="412">
        <v>0</v>
      </c>
      <c r="DZ57" s="412">
        <v>0</v>
      </c>
      <c r="EA57" s="412">
        <v>0</v>
      </c>
      <c r="EB57" s="412">
        <v>0</v>
      </c>
      <c r="EC57" s="412">
        <v>0</v>
      </c>
      <c r="ED57" s="412">
        <v>0</v>
      </c>
      <c r="EE57" s="412">
        <v>0</v>
      </c>
      <c r="EF57" s="412">
        <v>0</v>
      </c>
      <c r="EG57" s="412">
        <v>0</v>
      </c>
      <c r="EH57" s="412">
        <v>0</v>
      </c>
      <c r="EI57" s="412">
        <v>0</v>
      </c>
      <c r="EJ57" s="412">
        <v>0</v>
      </c>
      <c r="EK57" s="412">
        <v>0</v>
      </c>
      <c r="EL57" s="412">
        <v>0</v>
      </c>
      <c r="EM57" s="412">
        <v>0</v>
      </c>
      <c r="EN57" s="412">
        <v>0</v>
      </c>
      <c r="EO57" s="412">
        <v>0</v>
      </c>
      <c r="EP57" s="412">
        <v>0</v>
      </c>
      <c r="EQ57" s="412">
        <v>0</v>
      </c>
      <c r="ER57" s="412">
        <v>0</v>
      </c>
      <c r="ES57" s="412">
        <v>0</v>
      </c>
      <c r="ET57" s="412">
        <v>0</v>
      </c>
      <c r="EU57" s="412">
        <v>0</v>
      </c>
      <c r="EV57" s="412">
        <v>0</v>
      </c>
      <c r="EW57" s="412">
        <v>0</v>
      </c>
      <c r="EX57" s="412">
        <v>0</v>
      </c>
      <c r="EY57" s="412">
        <v>0</v>
      </c>
      <c r="EZ57" s="412">
        <v>0</v>
      </c>
      <c r="FA57" s="412">
        <v>0</v>
      </c>
      <c r="FB57" s="412">
        <v>0</v>
      </c>
      <c r="FC57" s="412">
        <v>0</v>
      </c>
      <c r="FD57" s="412">
        <v>0</v>
      </c>
      <c r="FE57" s="412">
        <v>0</v>
      </c>
      <c r="FF57" s="412">
        <v>0</v>
      </c>
      <c r="FG57" s="412">
        <v>0</v>
      </c>
      <c r="FH57" s="412">
        <v>0</v>
      </c>
      <c r="FI57" s="412">
        <v>0</v>
      </c>
      <c r="FJ57" s="412">
        <v>0</v>
      </c>
      <c r="FK57" s="412">
        <v>0</v>
      </c>
      <c r="FL57" s="412">
        <v>0</v>
      </c>
      <c r="FM57" s="412">
        <v>0</v>
      </c>
      <c r="FN57" s="412">
        <v>0</v>
      </c>
      <c r="FO57" s="412">
        <v>0</v>
      </c>
      <c r="FP57" s="412">
        <v>0</v>
      </c>
      <c r="FQ57" s="412">
        <v>0</v>
      </c>
      <c r="FR57" s="412">
        <v>0</v>
      </c>
      <c r="FS57" s="412">
        <v>0</v>
      </c>
      <c r="FT57" s="412">
        <v>0</v>
      </c>
      <c r="FU57" s="412">
        <v>0</v>
      </c>
      <c r="FV57" s="412">
        <v>0</v>
      </c>
      <c r="FW57" s="412">
        <v>0</v>
      </c>
      <c r="FX57" s="412">
        <v>0</v>
      </c>
      <c r="FY57" s="412">
        <v>0</v>
      </c>
      <c r="FZ57" s="412">
        <v>0</v>
      </c>
      <c r="GA57" s="412">
        <v>0</v>
      </c>
      <c r="GB57" s="412">
        <v>0</v>
      </c>
      <c r="GC57" s="412">
        <v>0</v>
      </c>
      <c r="GD57" s="412">
        <v>0</v>
      </c>
      <c r="GE57" s="412">
        <v>0</v>
      </c>
      <c r="GF57" s="412">
        <v>0</v>
      </c>
      <c r="GG57" s="412">
        <v>0</v>
      </c>
      <c r="GH57" s="412">
        <v>0</v>
      </c>
      <c r="GI57" s="412">
        <v>0</v>
      </c>
      <c r="GJ57" s="412">
        <v>0</v>
      </c>
      <c r="GK57" s="412">
        <v>0</v>
      </c>
      <c r="GL57" s="412">
        <v>0</v>
      </c>
      <c r="GM57" s="412">
        <v>0</v>
      </c>
      <c r="GN57" s="412">
        <v>0</v>
      </c>
      <c r="GO57" s="412">
        <v>0</v>
      </c>
      <c r="GP57" s="412">
        <v>0</v>
      </c>
      <c r="GQ57" s="412">
        <v>0</v>
      </c>
      <c r="GR57" s="412">
        <v>0</v>
      </c>
      <c r="GS57" s="412">
        <v>0</v>
      </c>
      <c r="GT57" s="412">
        <v>0</v>
      </c>
      <c r="GU57" s="412">
        <v>0</v>
      </c>
      <c r="GV57" s="412">
        <v>0</v>
      </c>
      <c r="GW57" s="412">
        <v>0</v>
      </c>
      <c r="GX57" s="412">
        <v>0</v>
      </c>
      <c r="GY57" s="412">
        <v>0</v>
      </c>
      <c r="GZ57" s="412">
        <v>0</v>
      </c>
      <c r="HA57" s="412">
        <v>0</v>
      </c>
      <c r="HB57" s="412">
        <v>0</v>
      </c>
      <c r="HC57" s="412">
        <v>0</v>
      </c>
      <c r="HD57" s="412">
        <v>0</v>
      </c>
      <c r="HE57" s="412">
        <v>0</v>
      </c>
      <c r="HF57" s="412">
        <v>0</v>
      </c>
      <c r="HG57" s="412">
        <v>0</v>
      </c>
      <c r="HH57" s="412">
        <v>0</v>
      </c>
      <c r="HI57" s="412">
        <v>0</v>
      </c>
      <c r="HJ57" s="412">
        <v>0</v>
      </c>
      <c r="HK57" s="412">
        <v>0</v>
      </c>
      <c r="HL57" s="412">
        <v>0</v>
      </c>
      <c r="HM57" s="412">
        <v>0</v>
      </c>
      <c r="HN57" s="412">
        <v>0</v>
      </c>
      <c r="HO57" s="412">
        <v>0</v>
      </c>
      <c r="HP57" s="412">
        <v>0</v>
      </c>
      <c r="HQ57" s="412">
        <v>0</v>
      </c>
      <c r="HR57" s="412">
        <v>0</v>
      </c>
      <c r="HS57" s="412">
        <v>0</v>
      </c>
      <c r="HT57" s="412">
        <v>0</v>
      </c>
      <c r="HU57" s="412">
        <v>0</v>
      </c>
      <c r="HV57" s="412">
        <v>0</v>
      </c>
      <c r="HW57" s="412">
        <v>0</v>
      </c>
      <c r="HX57" s="412">
        <v>0</v>
      </c>
      <c r="HY57" s="412">
        <v>0</v>
      </c>
      <c r="HZ57" s="412">
        <v>0</v>
      </c>
      <c r="IA57" s="412">
        <v>0</v>
      </c>
      <c r="IB57" s="412">
        <v>0</v>
      </c>
      <c r="IC57" s="412">
        <v>0</v>
      </c>
      <c r="ID57" s="412">
        <v>0</v>
      </c>
      <c r="IE57" s="412">
        <v>0</v>
      </c>
      <c r="IF57" s="412">
        <v>0</v>
      </c>
      <c r="IG57" s="412">
        <v>0</v>
      </c>
      <c r="IH57" s="412">
        <v>0</v>
      </c>
      <c r="II57" s="412">
        <v>0</v>
      </c>
      <c r="IJ57" s="412">
        <v>0</v>
      </c>
      <c r="IK57" s="412">
        <v>0</v>
      </c>
      <c r="IL57" s="412">
        <v>0</v>
      </c>
      <c r="IM57" s="412">
        <v>0</v>
      </c>
      <c r="IN57" s="412">
        <v>0</v>
      </c>
      <c r="IO57" s="412">
        <v>0</v>
      </c>
      <c r="IP57" s="412">
        <v>0</v>
      </c>
      <c r="IQ57" s="412">
        <v>0</v>
      </c>
      <c r="IR57" s="412">
        <v>0</v>
      </c>
      <c r="IS57" s="412">
        <v>0</v>
      </c>
      <c r="IT57" s="412">
        <v>0</v>
      </c>
      <c r="IU57" s="412">
        <v>0</v>
      </c>
      <c r="IV57" s="412">
        <v>0</v>
      </c>
      <c r="IW57" s="412">
        <v>0</v>
      </c>
      <c r="IX57" s="412">
        <v>0</v>
      </c>
      <c r="IY57" s="412">
        <v>0</v>
      </c>
      <c r="IZ57" s="412">
        <v>0</v>
      </c>
      <c r="JA57" s="412">
        <v>0</v>
      </c>
      <c r="JB57" s="412">
        <v>0</v>
      </c>
      <c r="JC57" s="412">
        <v>0</v>
      </c>
      <c r="JD57" s="412">
        <v>0</v>
      </c>
      <c r="JE57" s="412">
        <v>0</v>
      </c>
      <c r="JF57" s="412">
        <v>0</v>
      </c>
      <c r="JG57" s="412">
        <v>0</v>
      </c>
      <c r="JH57" s="412">
        <v>0</v>
      </c>
      <c r="JI57" s="412">
        <v>0</v>
      </c>
      <c r="JJ57" s="412">
        <v>0</v>
      </c>
      <c r="JK57" s="412">
        <v>0</v>
      </c>
      <c r="JL57" s="412">
        <v>0</v>
      </c>
      <c r="JM57" s="412">
        <v>0</v>
      </c>
      <c r="JN57" s="412">
        <v>0</v>
      </c>
      <c r="JO57" s="412">
        <v>0</v>
      </c>
      <c r="JP57" s="412">
        <v>0</v>
      </c>
      <c r="JQ57" s="412">
        <v>0</v>
      </c>
      <c r="JR57" s="412">
        <v>0</v>
      </c>
      <c r="JS57" s="412">
        <v>0</v>
      </c>
      <c r="JT57" s="412">
        <v>0</v>
      </c>
      <c r="JU57" s="412">
        <v>0</v>
      </c>
      <c r="JV57" s="412">
        <v>0</v>
      </c>
      <c r="JW57" s="412">
        <v>0</v>
      </c>
      <c r="JX57" s="412">
        <v>0</v>
      </c>
      <c r="JY57" s="412">
        <v>0</v>
      </c>
      <c r="JZ57" s="412">
        <v>0</v>
      </c>
      <c r="KA57" s="412">
        <v>0</v>
      </c>
      <c r="KB57" s="412">
        <v>0</v>
      </c>
      <c r="KC57" s="412">
        <v>0</v>
      </c>
      <c r="KD57" s="412">
        <v>0</v>
      </c>
      <c r="KE57" s="412">
        <v>0</v>
      </c>
      <c r="KF57" s="412">
        <v>0</v>
      </c>
      <c r="KG57" s="412">
        <v>0</v>
      </c>
      <c r="KH57" s="412">
        <v>0</v>
      </c>
      <c r="KI57" s="412">
        <v>0</v>
      </c>
      <c r="KJ57" s="412">
        <v>0</v>
      </c>
      <c r="KK57" s="412">
        <v>0</v>
      </c>
      <c r="KL57" s="412">
        <v>0</v>
      </c>
      <c r="KM57" s="412">
        <v>0</v>
      </c>
      <c r="KN57" s="412">
        <v>0</v>
      </c>
      <c r="KO57" s="412">
        <v>0</v>
      </c>
      <c r="KP57" s="412">
        <v>0</v>
      </c>
      <c r="KQ57" s="412">
        <v>0</v>
      </c>
      <c r="KR57" s="412">
        <v>0</v>
      </c>
      <c r="KS57" s="412">
        <v>0</v>
      </c>
      <c r="KT57" s="412">
        <v>0</v>
      </c>
      <c r="KU57" s="412">
        <v>0</v>
      </c>
      <c r="KV57" s="412">
        <v>0</v>
      </c>
      <c r="KW57" s="412">
        <v>0</v>
      </c>
      <c r="KX57" s="412">
        <v>0</v>
      </c>
      <c r="KY57" s="412">
        <v>0</v>
      </c>
      <c r="KZ57" s="412">
        <v>0</v>
      </c>
      <c r="LA57" s="412">
        <v>0</v>
      </c>
      <c r="LB57" s="412">
        <v>0</v>
      </c>
      <c r="LC57" s="412">
        <v>0</v>
      </c>
      <c r="LD57" s="412">
        <v>0</v>
      </c>
      <c r="LE57" s="412">
        <v>0</v>
      </c>
      <c r="LF57" s="412">
        <v>0</v>
      </c>
      <c r="LG57" s="412">
        <v>0</v>
      </c>
      <c r="LH57" s="412">
        <v>0</v>
      </c>
      <c r="LI57" s="412">
        <v>0</v>
      </c>
      <c r="LJ57" s="412">
        <v>0</v>
      </c>
      <c r="LK57" s="412">
        <v>0</v>
      </c>
      <c r="LL57" s="412">
        <v>0</v>
      </c>
      <c r="LM57" s="412">
        <v>0</v>
      </c>
      <c r="LN57" s="412">
        <v>0</v>
      </c>
      <c r="LO57" s="412">
        <v>0</v>
      </c>
      <c r="LP57" s="412">
        <v>0</v>
      </c>
      <c r="LQ57" s="412">
        <v>0</v>
      </c>
      <c r="LR57" s="412">
        <v>0</v>
      </c>
      <c r="LS57" s="412">
        <v>0</v>
      </c>
      <c r="LT57" s="412">
        <v>0</v>
      </c>
      <c r="LU57" s="412">
        <v>0</v>
      </c>
      <c r="LV57" s="412">
        <v>0</v>
      </c>
      <c r="LW57" s="412">
        <v>0</v>
      </c>
      <c r="LX57" s="412">
        <v>0</v>
      </c>
      <c r="LY57" s="412">
        <v>0</v>
      </c>
      <c r="LZ57" s="412">
        <v>0</v>
      </c>
      <c r="MA57" s="412">
        <v>0</v>
      </c>
      <c r="MB57" s="412">
        <v>0</v>
      </c>
      <c r="MC57" s="412">
        <v>0</v>
      </c>
      <c r="MD57" s="412">
        <v>0</v>
      </c>
      <c r="ME57" s="412">
        <v>0</v>
      </c>
      <c r="MF57" s="412">
        <v>0</v>
      </c>
      <c r="MG57" s="412">
        <v>0</v>
      </c>
      <c r="MH57" s="412">
        <v>0</v>
      </c>
      <c r="MI57" s="412">
        <v>0</v>
      </c>
      <c r="MJ57" s="412">
        <v>0</v>
      </c>
      <c r="MK57" s="412">
        <v>0</v>
      </c>
      <c r="ML57" s="412">
        <v>0</v>
      </c>
      <c r="MM57" s="412">
        <v>0</v>
      </c>
      <c r="MN57" s="412">
        <v>0</v>
      </c>
      <c r="MO57" s="412">
        <v>0</v>
      </c>
      <c r="MP57" s="412">
        <v>0</v>
      </c>
      <c r="MQ57" s="412">
        <v>0</v>
      </c>
      <c r="MR57" s="412">
        <v>0</v>
      </c>
      <c r="MS57" s="412">
        <v>0</v>
      </c>
      <c r="MT57" s="412">
        <v>0</v>
      </c>
      <c r="MU57" s="412">
        <v>0</v>
      </c>
      <c r="MV57" s="412">
        <v>0</v>
      </c>
      <c r="MW57" s="412">
        <v>0</v>
      </c>
      <c r="MX57" s="412">
        <v>0</v>
      </c>
      <c r="MY57" s="412">
        <v>0</v>
      </c>
      <c r="MZ57" s="412">
        <v>0</v>
      </c>
      <c r="NA57" s="412">
        <v>0</v>
      </c>
      <c r="NB57" s="412">
        <v>0</v>
      </c>
      <c r="NC57" s="412">
        <v>0</v>
      </c>
      <c r="ND57" s="412">
        <v>0</v>
      </c>
      <c r="NE57" s="412">
        <v>0</v>
      </c>
      <c r="NF57" s="412">
        <v>0</v>
      </c>
      <c r="NG57" s="412">
        <v>0</v>
      </c>
      <c r="NH57" s="412">
        <v>0</v>
      </c>
      <c r="NI57" s="412">
        <v>0</v>
      </c>
      <c r="NJ57" s="412">
        <v>0</v>
      </c>
      <c r="NK57" s="412">
        <v>0</v>
      </c>
      <c r="NL57" s="412">
        <v>0</v>
      </c>
      <c r="NM57" s="412">
        <v>0</v>
      </c>
      <c r="NN57" s="412">
        <v>0</v>
      </c>
      <c r="NO57" s="412">
        <v>0</v>
      </c>
      <c r="NP57" s="412">
        <v>0</v>
      </c>
      <c r="NQ57" s="412">
        <v>0</v>
      </c>
      <c r="NR57" s="412">
        <v>0</v>
      </c>
      <c r="NS57" s="412">
        <v>0</v>
      </c>
      <c r="NT57" s="412">
        <v>0</v>
      </c>
      <c r="NU57" s="412">
        <v>0</v>
      </c>
      <c r="NV57" s="412">
        <v>0</v>
      </c>
      <c r="NW57" s="412">
        <v>0</v>
      </c>
      <c r="NX57" s="412">
        <v>0</v>
      </c>
      <c r="NY57" s="412">
        <v>0</v>
      </c>
      <c r="NZ57" s="412">
        <v>0</v>
      </c>
      <c r="OA57" s="412">
        <v>0</v>
      </c>
      <c r="OB57" s="412">
        <v>0</v>
      </c>
      <c r="OC57" s="412">
        <v>0</v>
      </c>
      <c r="OD57" s="412">
        <v>0</v>
      </c>
      <c r="OE57" s="412">
        <v>0</v>
      </c>
      <c r="OF57" s="412">
        <v>0</v>
      </c>
      <c r="OG57" s="412">
        <v>0</v>
      </c>
      <c r="OH57" s="412">
        <v>0</v>
      </c>
      <c r="OI57" s="412">
        <v>0</v>
      </c>
      <c r="OJ57" s="412">
        <v>0</v>
      </c>
      <c r="OK57" s="412">
        <v>0</v>
      </c>
      <c r="OL57" s="412">
        <v>0</v>
      </c>
      <c r="OM57" s="412">
        <v>0</v>
      </c>
      <c r="ON57" s="412">
        <v>0</v>
      </c>
      <c r="OO57" s="412">
        <v>0</v>
      </c>
      <c r="OP57" s="412">
        <v>0</v>
      </c>
      <c r="OQ57" s="412">
        <v>0</v>
      </c>
      <c r="OR57" s="412">
        <v>0</v>
      </c>
      <c r="OS57" s="412">
        <v>0</v>
      </c>
      <c r="OT57" s="412">
        <v>0</v>
      </c>
      <c r="OU57" s="412">
        <v>0</v>
      </c>
      <c r="OV57" s="412">
        <v>0</v>
      </c>
      <c r="OW57" s="412">
        <v>0</v>
      </c>
      <c r="OX57" s="412">
        <v>0</v>
      </c>
      <c r="OY57" s="412">
        <v>0</v>
      </c>
      <c r="OZ57" s="412">
        <v>0</v>
      </c>
      <c r="PA57" s="412">
        <v>0</v>
      </c>
      <c r="PB57" s="412">
        <v>0</v>
      </c>
      <c r="PC57" s="412">
        <v>0</v>
      </c>
      <c r="PD57" s="412">
        <v>0</v>
      </c>
      <c r="PE57" s="412">
        <v>0</v>
      </c>
      <c r="PF57" s="412">
        <v>0</v>
      </c>
      <c r="PG57" s="412">
        <v>0</v>
      </c>
      <c r="PH57" s="412">
        <v>0</v>
      </c>
      <c r="PI57" s="412">
        <v>0</v>
      </c>
      <c r="PJ57" s="412">
        <v>0</v>
      </c>
      <c r="PK57" s="412">
        <v>0</v>
      </c>
      <c r="PL57" s="412">
        <v>0</v>
      </c>
      <c r="PM57" s="412">
        <v>0</v>
      </c>
      <c r="PN57" s="412">
        <v>0</v>
      </c>
      <c r="PO57" s="412">
        <v>0</v>
      </c>
      <c r="PP57" s="412">
        <v>0</v>
      </c>
      <c r="PQ57" s="412">
        <v>0</v>
      </c>
      <c r="PR57" s="412">
        <v>0</v>
      </c>
      <c r="PS57" s="412">
        <v>0</v>
      </c>
      <c r="PT57" s="412">
        <v>0</v>
      </c>
      <c r="PU57" s="412">
        <v>0</v>
      </c>
      <c r="PV57" s="412">
        <v>0</v>
      </c>
      <c r="PW57" s="412">
        <v>0</v>
      </c>
      <c r="PX57" s="412">
        <v>0</v>
      </c>
      <c r="PY57" s="412">
        <v>0</v>
      </c>
      <c r="PZ57" s="412">
        <v>0</v>
      </c>
      <c r="QA57" s="412">
        <v>0</v>
      </c>
      <c r="QB57" s="412">
        <v>0</v>
      </c>
      <c r="QC57" s="412">
        <v>0</v>
      </c>
      <c r="QD57" s="412">
        <v>0</v>
      </c>
      <c r="QE57" s="412">
        <v>0</v>
      </c>
      <c r="QF57" s="412">
        <v>0</v>
      </c>
      <c r="QG57" s="412">
        <v>0</v>
      </c>
      <c r="QH57" s="412">
        <v>0</v>
      </c>
      <c r="QI57" s="412">
        <v>0</v>
      </c>
      <c r="QJ57" s="412">
        <v>0</v>
      </c>
    </row>
    <row r="58" spans="1:452" ht="15">
      <c r="B58" s="438"/>
      <c r="C58" s="438"/>
      <c r="D58" s="361"/>
      <c r="E58" s="347"/>
      <c r="F58" s="364"/>
      <c r="G58" s="347"/>
      <c r="H58" s="347"/>
      <c r="I58" s="347"/>
      <c r="J58" s="347"/>
      <c r="K58" s="408"/>
      <c r="L58" s="349"/>
      <c r="M58" s="350"/>
      <c r="N58" s="363"/>
      <c r="O58" s="351"/>
      <c r="P58" s="363"/>
      <c r="Q58" s="352"/>
      <c r="R58" s="363"/>
      <c r="S58" s="352"/>
      <c r="T58" s="350"/>
      <c r="U58" s="352"/>
      <c r="V58" s="350"/>
      <c r="W58" s="352"/>
      <c r="X58" s="350"/>
      <c r="Y58" s="352"/>
      <c r="Z58" s="350"/>
      <c r="AA58" s="402"/>
      <c r="AB58" s="353"/>
      <c r="AC58" s="353"/>
      <c r="AD58" s="1058">
        <v>0</v>
      </c>
      <c r="AG58" s="462">
        <v>0</v>
      </c>
      <c r="AH58" s="412">
        <v>0</v>
      </c>
      <c r="AI58" s="412">
        <v>0</v>
      </c>
      <c r="AJ58" s="412">
        <v>0</v>
      </c>
      <c r="AK58" s="412">
        <v>0</v>
      </c>
      <c r="AL58" s="412">
        <v>0</v>
      </c>
      <c r="AM58" s="412">
        <v>0</v>
      </c>
      <c r="AN58" s="412">
        <v>0</v>
      </c>
      <c r="AO58" s="412">
        <v>0</v>
      </c>
      <c r="AP58" s="412">
        <v>0</v>
      </c>
      <c r="AQ58" s="412">
        <v>0</v>
      </c>
      <c r="AR58" s="412">
        <v>0</v>
      </c>
      <c r="AS58" s="412">
        <v>0</v>
      </c>
      <c r="AT58" s="412">
        <v>0</v>
      </c>
      <c r="AU58" s="412">
        <v>0</v>
      </c>
      <c r="AV58" s="412">
        <v>0</v>
      </c>
      <c r="AW58" s="412">
        <v>0</v>
      </c>
      <c r="AX58" s="412">
        <v>0</v>
      </c>
      <c r="AY58" s="412">
        <v>0</v>
      </c>
      <c r="AZ58" s="412">
        <v>0</v>
      </c>
      <c r="BA58" s="412">
        <v>0</v>
      </c>
      <c r="BB58" s="412">
        <v>0</v>
      </c>
      <c r="BC58" s="412">
        <v>0</v>
      </c>
      <c r="BD58" s="412">
        <v>0</v>
      </c>
      <c r="BE58" s="412">
        <v>0</v>
      </c>
      <c r="BF58" s="412">
        <v>0</v>
      </c>
      <c r="BG58" s="412">
        <v>0</v>
      </c>
      <c r="BH58" s="412">
        <v>0</v>
      </c>
      <c r="BI58" s="412">
        <v>0</v>
      </c>
      <c r="BJ58" s="412">
        <v>0</v>
      </c>
      <c r="BK58" s="412">
        <v>0</v>
      </c>
      <c r="BL58" s="412">
        <v>0</v>
      </c>
      <c r="BM58" s="412">
        <v>0</v>
      </c>
      <c r="BN58" s="412">
        <v>0</v>
      </c>
      <c r="BO58" s="412">
        <v>0</v>
      </c>
      <c r="BP58" s="412">
        <v>0</v>
      </c>
      <c r="BQ58" s="412">
        <v>0</v>
      </c>
      <c r="BR58" s="412">
        <v>0</v>
      </c>
      <c r="BS58" s="412">
        <v>0</v>
      </c>
      <c r="BT58" s="412">
        <v>0</v>
      </c>
      <c r="BU58" s="412">
        <v>0</v>
      </c>
      <c r="BV58" s="412">
        <v>0</v>
      </c>
      <c r="BW58" s="412">
        <v>0</v>
      </c>
      <c r="BX58" s="412">
        <v>0</v>
      </c>
      <c r="BY58" s="412">
        <v>0</v>
      </c>
      <c r="BZ58" s="412">
        <v>0</v>
      </c>
      <c r="CA58" s="412">
        <v>0</v>
      </c>
      <c r="CB58" s="412">
        <v>0</v>
      </c>
      <c r="CC58" s="412">
        <v>0</v>
      </c>
      <c r="CD58" s="412">
        <v>0</v>
      </c>
      <c r="CE58" s="412">
        <v>0</v>
      </c>
      <c r="CF58" s="412">
        <v>0</v>
      </c>
      <c r="CG58" s="412">
        <v>0</v>
      </c>
      <c r="CH58" s="412">
        <v>0</v>
      </c>
      <c r="CI58" s="412">
        <v>0</v>
      </c>
      <c r="CJ58" s="412">
        <v>0</v>
      </c>
      <c r="CK58" s="412">
        <v>0</v>
      </c>
      <c r="CL58" s="412">
        <v>0</v>
      </c>
      <c r="CM58" s="412">
        <v>0</v>
      </c>
      <c r="CN58" s="412">
        <v>0</v>
      </c>
      <c r="CO58" s="412">
        <v>0</v>
      </c>
      <c r="CP58" s="412">
        <v>0</v>
      </c>
      <c r="CQ58" s="412">
        <v>0</v>
      </c>
      <c r="CR58" s="412">
        <v>0</v>
      </c>
      <c r="CS58" s="412">
        <v>0</v>
      </c>
      <c r="CT58" s="412">
        <v>0</v>
      </c>
      <c r="CU58" s="412">
        <v>0</v>
      </c>
      <c r="CV58" s="412">
        <v>0</v>
      </c>
      <c r="CW58" s="412">
        <v>0</v>
      </c>
      <c r="CX58" s="412">
        <v>0</v>
      </c>
      <c r="CY58" s="412">
        <v>0</v>
      </c>
      <c r="CZ58" s="412">
        <v>0</v>
      </c>
      <c r="DA58" s="412">
        <v>0</v>
      </c>
      <c r="DB58" s="412">
        <v>0</v>
      </c>
      <c r="DC58" s="412">
        <v>0</v>
      </c>
      <c r="DD58" s="412">
        <v>0</v>
      </c>
      <c r="DE58" s="412">
        <v>0</v>
      </c>
      <c r="DF58" s="412">
        <v>0</v>
      </c>
      <c r="DG58" s="412">
        <v>0</v>
      </c>
      <c r="DH58" s="412">
        <v>0</v>
      </c>
      <c r="DI58" s="412">
        <v>0</v>
      </c>
      <c r="DJ58" s="412">
        <v>0</v>
      </c>
      <c r="DK58" s="412">
        <v>0</v>
      </c>
      <c r="DL58" s="412">
        <v>0</v>
      </c>
      <c r="DM58" s="412">
        <v>0</v>
      </c>
      <c r="DN58" s="412">
        <v>0</v>
      </c>
      <c r="DO58" s="412">
        <v>0</v>
      </c>
      <c r="DP58" s="412">
        <v>0</v>
      </c>
      <c r="DQ58" s="412">
        <v>0</v>
      </c>
      <c r="DR58" s="412">
        <v>0</v>
      </c>
      <c r="DS58" s="412">
        <v>0</v>
      </c>
      <c r="DT58" s="412">
        <v>0</v>
      </c>
      <c r="DU58" s="412">
        <v>0</v>
      </c>
      <c r="DV58" s="412">
        <v>0</v>
      </c>
      <c r="DW58" s="412">
        <v>0</v>
      </c>
      <c r="DX58" s="412">
        <v>0</v>
      </c>
      <c r="DY58" s="412">
        <v>0</v>
      </c>
      <c r="DZ58" s="412">
        <v>0</v>
      </c>
      <c r="EA58" s="412">
        <v>0</v>
      </c>
      <c r="EB58" s="412">
        <v>0</v>
      </c>
      <c r="EC58" s="412">
        <v>0</v>
      </c>
      <c r="ED58" s="412">
        <v>0</v>
      </c>
      <c r="EE58" s="412">
        <v>0</v>
      </c>
      <c r="EF58" s="412">
        <v>0</v>
      </c>
      <c r="EG58" s="412">
        <v>0</v>
      </c>
      <c r="EH58" s="412">
        <v>0</v>
      </c>
      <c r="EI58" s="412">
        <v>0</v>
      </c>
      <c r="EJ58" s="412">
        <v>0</v>
      </c>
      <c r="EK58" s="412">
        <v>0</v>
      </c>
      <c r="EL58" s="412">
        <v>0</v>
      </c>
      <c r="EM58" s="412">
        <v>0</v>
      </c>
      <c r="EN58" s="412">
        <v>0</v>
      </c>
      <c r="EO58" s="412">
        <v>0</v>
      </c>
      <c r="EP58" s="412">
        <v>0</v>
      </c>
      <c r="EQ58" s="412">
        <v>0</v>
      </c>
      <c r="ER58" s="412">
        <v>0</v>
      </c>
      <c r="ES58" s="412">
        <v>0</v>
      </c>
      <c r="ET58" s="412">
        <v>0</v>
      </c>
      <c r="EU58" s="412">
        <v>0</v>
      </c>
      <c r="EV58" s="412">
        <v>0</v>
      </c>
      <c r="EW58" s="412">
        <v>0</v>
      </c>
      <c r="EX58" s="412">
        <v>0</v>
      </c>
      <c r="EY58" s="412">
        <v>0</v>
      </c>
      <c r="EZ58" s="412">
        <v>0</v>
      </c>
      <c r="FA58" s="412">
        <v>0</v>
      </c>
      <c r="FB58" s="412">
        <v>0</v>
      </c>
      <c r="FC58" s="412">
        <v>0</v>
      </c>
      <c r="FD58" s="412">
        <v>0</v>
      </c>
      <c r="FE58" s="412">
        <v>0</v>
      </c>
      <c r="FF58" s="412">
        <v>0</v>
      </c>
      <c r="FG58" s="412">
        <v>0</v>
      </c>
      <c r="FH58" s="412">
        <v>0</v>
      </c>
      <c r="FI58" s="412">
        <v>0</v>
      </c>
      <c r="FJ58" s="412">
        <v>0</v>
      </c>
      <c r="FK58" s="412">
        <v>0</v>
      </c>
      <c r="FL58" s="412">
        <v>0</v>
      </c>
      <c r="FM58" s="412">
        <v>0</v>
      </c>
      <c r="FN58" s="412">
        <v>0</v>
      </c>
      <c r="FO58" s="412">
        <v>0</v>
      </c>
      <c r="FP58" s="412">
        <v>0</v>
      </c>
      <c r="FQ58" s="412">
        <v>0</v>
      </c>
      <c r="FR58" s="412">
        <v>0</v>
      </c>
      <c r="FS58" s="412">
        <v>0</v>
      </c>
      <c r="FT58" s="412">
        <v>0</v>
      </c>
      <c r="FU58" s="412">
        <v>0</v>
      </c>
      <c r="FV58" s="412">
        <v>0</v>
      </c>
      <c r="FW58" s="412">
        <v>0</v>
      </c>
      <c r="FX58" s="412">
        <v>0</v>
      </c>
      <c r="FY58" s="412">
        <v>0</v>
      </c>
      <c r="FZ58" s="412">
        <v>0</v>
      </c>
      <c r="GA58" s="412">
        <v>0</v>
      </c>
      <c r="GB58" s="412">
        <v>0</v>
      </c>
      <c r="GC58" s="412">
        <v>0</v>
      </c>
      <c r="GD58" s="412">
        <v>0</v>
      </c>
      <c r="GE58" s="412">
        <v>0</v>
      </c>
      <c r="GF58" s="412">
        <v>0</v>
      </c>
      <c r="GG58" s="412">
        <v>0</v>
      </c>
      <c r="GH58" s="412">
        <v>0</v>
      </c>
      <c r="GI58" s="412">
        <v>0</v>
      </c>
      <c r="GJ58" s="412">
        <v>0</v>
      </c>
      <c r="GK58" s="412">
        <v>0</v>
      </c>
      <c r="GL58" s="412">
        <v>0</v>
      </c>
      <c r="GM58" s="412">
        <v>0</v>
      </c>
      <c r="GN58" s="412">
        <v>0</v>
      </c>
      <c r="GO58" s="412">
        <v>0</v>
      </c>
      <c r="GP58" s="412">
        <v>0</v>
      </c>
      <c r="GQ58" s="412">
        <v>0</v>
      </c>
      <c r="GR58" s="412">
        <v>0</v>
      </c>
      <c r="GS58" s="412">
        <v>0</v>
      </c>
      <c r="GT58" s="412">
        <v>0</v>
      </c>
      <c r="GU58" s="412">
        <v>0</v>
      </c>
      <c r="GV58" s="412">
        <v>0</v>
      </c>
      <c r="GW58" s="412">
        <v>0</v>
      </c>
      <c r="GX58" s="412">
        <v>0</v>
      </c>
      <c r="GY58" s="412">
        <v>0</v>
      </c>
      <c r="GZ58" s="412">
        <v>0</v>
      </c>
      <c r="HA58" s="412">
        <v>0</v>
      </c>
      <c r="HB58" s="412">
        <v>0</v>
      </c>
      <c r="HC58" s="412">
        <v>0</v>
      </c>
      <c r="HD58" s="412">
        <v>0</v>
      </c>
      <c r="HE58" s="412">
        <v>0</v>
      </c>
      <c r="HF58" s="412">
        <v>0</v>
      </c>
      <c r="HG58" s="412">
        <v>0</v>
      </c>
      <c r="HH58" s="412">
        <v>0</v>
      </c>
      <c r="HI58" s="412">
        <v>0</v>
      </c>
      <c r="HJ58" s="412">
        <v>0</v>
      </c>
      <c r="HK58" s="412">
        <v>0</v>
      </c>
      <c r="HL58" s="412">
        <v>0</v>
      </c>
      <c r="HM58" s="412">
        <v>0</v>
      </c>
      <c r="HN58" s="412">
        <v>0</v>
      </c>
      <c r="HO58" s="412">
        <v>0</v>
      </c>
      <c r="HP58" s="412">
        <v>0</v>
      </c>
      <c r="HQ58" s="412">
        <v>0</v>
      </c>
      <c r="HR58" s="412">
        <v>0</v>
      </c>
      <c r="HS58" s="412">
        <v>0</v>
      </c>
      <c r="HT58" s="412">
        <v>0</v>
      </c>
      <c r="HU58" s="412">
        <v>0</v>
      </c>
      <c r="HV58" s="412">
        <v>0</v>
      </c>
      <c r="HW58" s="412">
        <v>0</v>
      </c>
      <c r="HX58" s="412">
        <v>0</v>
      </c>
      <c r="HY58" s="412">
        <v>0</v>
      </c>
      <c r="HZ58" s="412">
        <v>0</v>
      </c>
      <c r="IA58" s="412">
        <v>0</v>
      </c>
      <c r="IB58" s="412">
        <v>0</v>
      </c>
      <c r="IC58" s="412">
        <v>0</v>
      </c>
      <c r="ID58" s="412">
        <v>0</v>
      </c>
      <c r="IE58" s="412">
        <v>0</v>
      </c>
      <c r="IF58" s="412">
        <v>0</v>
      </c>
      <c r="IG58" s="412">
        <v>0</v>
      </c>
      <c r="IH58" s="412">
        <v>0</v>
      </c>
      <c r="II58" s="412">
        <v>0</v>
      </c>
      <c r="IJ58" s="412">
        <v>0</v>
      </c>
      <c r="IK58" s="412">
        <v>0</v>
      </c>
      <c r="IL58" s="412">
        <v>0</v>
      </c>
      <c r="IM58" s="412">
        <v>0</v>
      </c>
      <c r="IN58" s="412">
        <v>0</v>
      </c>
      <c r="IO58" s="412">
        <v>0</v>
      </c>
      <c r="IP58" s="412">
        <v>0</v>
      </c>
      <c r="IQ58" s="412">
        <v>0</v>
      </c>
      <c r="IR58" s="412">
        <v>0</v>
      </c>
      <c r="IS58" s="412">
        <v>0</v>
      </c>
      <c r="IT58" s="412">
        <v>0</v>
      </c>
      <c r="IU58" s="412">
        <v>0</v>
      </c>
      <c r="IV58" s="412">
        <v>0</v>
      </c>
      <c r="IW58" s="412">
        <v>0</v>
      </c>
      <c r="IX58" s="412">
        <v>0</v>
      </c>
      <c r="IY58" s="412">
        <v>0</v>
      </c>
      <c r="IZ58" s="412">
        <v>0</v>
      </c>
      <c r="JA58" s="412">
        <v>0</v>
      </c>
      <c r="JB58" s="412">
        <v>0</v>
      </c>
      <c r="JC58" s="412">
        <v>0</v>
      </c>
      <c r="JD58" s="412">
        <v>0</v>
      </c>
      <c r="JE58" s="412">
        <v>0</v>
      </c>
      <c r="JF58" s="412">
        <v>0</v>
      </c>
      <c r="JG58" s="412">
        <v>0</v>
      </c>
      <c r="JH58" s="412">
        <v>0</v>
      </c>
      <c r="JI58" s="412">
        <v>0</v>
      </c>
      <c r="JJ58" s="412">
        <v>0</v>
      </c>
      <c r="JK58" s="412">
        <v>0</v>
      </c>
      <c r="JL58" s="412">
        <v>0</v>
      </c>
      <c r="JM58" s="412">
        <v>0</v>
      </c>
      <c r="JN58" s="412">
        <v>0</v>
      </c>
      <c r="JO58" s="412">
        <v>0</v>
      </c>
      <c r="JP58" s="412">
        <v>0</v>
      </c>
      <c r="JQ58" s="412">
        <v>0</v>
      </c>
      <c r="JR58" s="412">
        <v>0</v>
      </c>
      <c r="JS58" s="412">
        <v>0</v>
      </c>
      <c r="JT58" s="412">
        <v>0</v>
      </c>
      <c r="JU58" s="412">
        <v>0</v>
      </c>
      <c r="JV58" s="412">
        <v>0</v>
      </c>
      <c r="JW58" s="412">
        <v>0</v>
      </c>
      <c r="JX58" s="412">
        <v>0</v>
      </c>
      <c r="JY58" s="412">
        <v>0</v>
      </c>
      <c r="JZ58" s="412">
        <v>0</v>
      </c>
      <c r="KA58" s="412">
        <v>0</v>
      </c>
      <c r="KB58" s="412">
        <v>0</v>
      </c>
      <c r="KC58" s="412">
        <v>0</v>
      </c>
      <c r="KD58" s="412">
        <v>0</v>
      </c>
      <c r="KE58" s="412">
        <v>0</v>
      </c>
      <c r="KF58" s="412">
        <v>0</v>
      </c>
      <c r="KG58" s="412">
        <v>0</v>
      </c>
      <c r="KH58" s="412">
        <v>0</v>
      </c>
      <c r="KI58" s="412">
        <v>0</v>
      </c>
      <c r="KJ58" s="412">
        <v>0</v>
      </c>
      <c r="KK58" s="412">
        <v>0</v>
      </c>
      <c r="KL58" s="412">
        <v>0</v>
      </c>
      <c r="KM58" s="412">
        <v>0</v>
      </c>
      <c r="KN58" s="412">
        <v>0</v>
      </c>
      <c r="KO58" s="412">
        <v>0</v>
      </c>
      <c r="KP58" s="412">
        <v>0</v>
      </c>
      <c r="KQ58" s="412">
        <v>0</v>
      </c>
      <c r="KR58" s="412">
        <v>0</v>
      </c>
      <c r="KS58" s="412">
        <v>0</v>
      </c>
      <c r="KT58" s="412">
        <v>0</v>
      </c>
      <c r="KU58" s="412">
        <v>0</v>
      </c>
      <c r="KV58" s="412">
        <v>0</v>
      </c>
      <c r="KW58" s="412">
        <v>0</v>
      </c>
      <c r="KX58" s="412">
        <v>0</v>
      </c>
      <c r="KY58" s="412">
        <v>0</v>
      </c>
      <c r="KZ58" s="412">
        <v>0</v>
      </c>
      <c r="LA58" s="412">
        <v>0</v>
      </c>
      <c r="LB58" s="412">
        <v>0</v>
      </c>
      <c r="LC58" s="412">
        <v>0</v>
      </c>
      <c r="LD58" s="412">
        <v>0</v>
      </c>
      <c r="LE58" s="412">
        <v>0</v>
      </c>
      <c r="LF58" s="412">
        <v>0</v>
      </c>
      <c r="LG58" s="412">
        <v>0</v>
      </c>
      <c r="LH58" s="412">
        <v>0</v>
      </c>
      <c r="LI58" s="412">
        <v>0</v>
      </c>
      <c r="LJ58" s="412">
        <v>0</v>
      </c>
      <c r="LK58" s="412">
        <v>0</v>
      </c>
      <c r="LL58" s="412">
        <v>0</v>
      </c>
      <c r="LM58" s="412">
        <v>0</v>
      </c>
      <c r="LN58" s="412">
        <v>0</v>
      </c>
      <c r="LO58" s="412">
        <v>0</v>
      </c>
      <c r="LP58" s="412">
        <v>0</v>
      </c>
      <c r="LQ58" s="412">
        <v>0</v>
      </c>
      <c r="LR58" s="412">
        <v>0</v>
      </c>
      <c r="LS58" s="412">
        <v>0</v>
      </c>
      <c r="LT58" s="412">
        <v>0</v>
      </c>
      <c r="LU58" s="412">
        <v>0</v>
      </c>
      <c r="LV58" s="412">
        <v>0</v>
      </c>
      <c r="LW58" s="412">
        <v>0</v>
      </c>
      <c r="LX58" s="412">
        <v>0</v>
      </c>
      <c r="LY58" s="412">
        <v>0</v>
      </c>
      <c r="LZ58" s="412">
        <v>0</v>
      </c>
      <c r="MA58" s="412">
        <v>0</v>
      </c>
      <c r="MB58" s="412">
        <v>0</v>
      </c>
      <c r="MC58" s="412">
        <v>0</v>
      </c>
      <c r="MD58" s="412">
        <v>0</v>
      </c>
      <c r="ME58" s="412">
        <v>0</v>
      </c>
      <c r="MF58" s="412">
        <v>0</v>
      </c>
      <c r="MG58" s="412">
        <v>0</v>
      </c>
      <c r="MH58" s="412">
        <v>0</v>
      </c>
      <c r="MI58" s="412">
        <v>0</v>
      </c>
      <c r="MJ58" s="412">
        <v>0</v>
      </c>
      <c r="MK58" s="412">
        <v>0</v>
      </c>
      <c r="ML58" s="412">
        <v>0</v>
      </c>
      <c r="MM58" s="412">
        <v>0</v>
      </c>
      <c r="MN58" s="412">
        <v>0</v>
      </c>
      <c r="MO58" s="412">
        <v>0</v>
      </c>
      <c r="MP58" s="412">
        <v>0</v>
      </c>
      <c r="MQ58" s="412">
        <v>0</v>
      </c>
      <c r="MR58" s="412">
        <v>0</v>
      </c>
      <c r="MS58" s="412">
        <v>0</v>
      </c>
      <c r="MT58" s="412">
        <v>0</v>
      </c>
      <c r="MU58" s="412">
        <v>0</v>
      </c>
      <c r="MV58" s="412">
        <v>0</v>
      </c>
      <c r="MW58" s="412">
        <v>0</v>
      </c>
      <c r="MX58" s="412">
        <v>0</v>
      </c>
      <c r="MY58" s="412">
        <v>0</v>
      </c>
      <c r="MZ58" s="412">
        <v>0</v>
      </c>
      <c r="NA58" s="412">
        <v>0</v>
      </c>
      <c r="NB58" s="412">
        <v>0</v>
      </c>
      <c r="NC58" s="412">
        <v>0</v>
      </c>
      <c r="ND58" s="412">
        <v>0</v>
      </c>
      <c r="NE58" s="412">
        <v>0</v>
      </c>
      <c r="NF58" s="412">
        <v>0</v>
      </c>
      <c r="NG58" s="412">
        <v>0</v>
      </c>
      <c r="NH58" s="412">
        <v>0</v>
      </c>
      <c r="NI58" s="412">
        <v>0</v>
      </c>
      <c r="NJ58" s="412">
        <v>0</v>
      </c>
      <c r="NK58" s="412">
        <v>0</v>
      </c>
      <c r="NL58" s="412">
        <v>0</v>
      </c>
      <c r="NM58" s="412">
        <v>0</v>
      </c>
      <c r="NN58" s="412">
        <v>0</v>
      </c>
      <c r="NO58" s="412">
        <v>0</v>
      </c>
      <c r="NP58" s="412">
        <v>0</v>
      </c>
      <c r="NQ58" s="412">
        <v>0</v>
      </c>
      <c r="NR58" s="412">
        <v>0</v>
      </c>
      <c r="NS58" s="412">
        <v>0</v>
      </c>
      <c r="NT58" s="412">
        <v>0</v>
      </c>
      <c r="NU58" s="412">
        <v>0</v>
      </c>
      <c r="NV58" s="412">
        <v>0</v>
      </c>
      <c r="NW58" s="412">
        <v>0</v>
      </c>
      <c r="NX58" s="412">
        <v>0</v>
      </c>
      <c r="NY58" s="412">
        <v>0</v>
      </c>
      <c r="NZ58" s="412">
        <v>0</v>
      </c>
      <c r="OA58" s="412">
        <v>0</v>
      </c>
      <c r="OB58" s="412">
        <v>0</v>
      </c>
      <c r="OC58" s="412">
        <v>0</v>
      </c>
      <c r="OD58" s="412">
        <v>0</v>
      </c>
      <c r="OE58" s="412">
        <v>0</v>
      </c>
      <c r="OF58" s="412">
        <v>0</v>
      </c>
      <c r="OG58" s="412">
        <v>0</v>
      </c>
      <c r="OH58" s="412">
        <v>0</v>
      </c>
      <c r="OI58" s="412">
        <v>0</v>
      </c>
      <c r="OJ58" s="412">
        <v>0</v>
      </c>
      <c r="OK58" s="412">
        <v>0</v>
      </c>
      <c r="OL58" s="412">
        <v>0</v>
      </c>
      <c r="OM58" s="412">
        <v>0</v>
      </c>
      <c r="ON58" s="412">
        <v>0</v>
      </c>
      <c r="OO58" s="412">
        <v>0</v>
      </c>
      <c r="OP58" s="412">
        <v>0</v>
      </c>
      <c r="OQ58" s="412">
        <v>0</v>
      </c>
      <c r="OR58" s="412">
        <v>0</v>
      </c>
      <c r="OS58" s="412">
        <v>0</v>
      </c>
      <c r="OT58" s="412">
        <v>0</v>
      </c>
      <c r="OU58" s="412">
        <v>0</v>
      </c>
      <c r="OV58" s="412">
        <v>0</v>
      </c>
      <c r="OW58" s="412">
        <v>0</v>
      </c>
      <c r="OX58" s="412">
        <v>0</v>
      </c>
      <c r="OY58" s="412">
        <v>0</v>
      </c>
      <c r="OZ58" s="412">
        <v>0</v>
      </c>
      <c r="PA58" s="412">
        <v>0</v>
      </c>
      <c r="PB58" s="412">
        <v>0</v>
      </c>
      <c r="PC58" s="412">
        <v>0</v>
      </c>
      <c r="PD58" s="412">
        <v>0</v>
      </c>
      <c r="PE58" s="412">
        <v>0</v>
      </c>
      <c r="PF58" s="412">
        <v>0</v>
      </c>
      <c r="PG58" s="412">
        <v>0</v>
      </c>
      <c r="PH58" s="412">
        <v>0</v>
      </c>
      <c r="PI58" s="412">
        <v>0</v>
      </c>
      <c r="PJ58" s="412">
        <v>0</v>
      </c>
      <c r="PK58" s="412">
        <v>0</v>
      </c>
      <c r="PL58" s="412">
        <v>0</v>
      </c>
      <c r="PM58" s="412">
        <v>0</v>
      </c>
      <c r="PN58" s="412">
        <v>0</v>
      </c>
      <c r="PO58" s="412">
        <v>0</v>
      </c>
      <c r="PP58" s="412">
        <v>0</v>
      </c>
      <c r="PQ58" s="412">
        <v>0</v>
      </c>
      <c r="PR58" s="412">
        <v>0</v>
      </c>
      <c r="PS58" s="412">
        <v>0</v>
      </c>
      <c r="PT58" s="412">
        <v>0</v>
      </c>
      <c r="PU58" s="412">
        <v>0</v>
      </c>
      <c r="PV58" s="412">
        <v>0</v>
      </c>
      <c r="PW58" s="412">
        <v>0</v>
      </c>
      <c r="PX58" s="412">
        <v>0</v>
      </c>
      <c r="PY58" s="412">
        <v>0</v>
      </c>
      <c r="PZ58" s="412">
        <v>0</v>
      </c>
      <c r="QA58" s="412">
        <v>0</v>
      </c>
      <c r="QB58" s="412">
        <v>0</v>
      </c>
      <c r="QC58" s="412">
        <v>0</v>
      </c>
      <c r="QD58" s="412">
        <v>0</v>
      </c>
      <c r="QE58" s="412">
        <v>0</v>
      </c>
      <c r="QF58" s="412">
        <v>0</v>
      </c>
      <c r="QG58" s="412">
        <v>0</v>
      </c>
      <c r="QH58" s="412">
        <v>0</v>
      </c>
      <c r="QI58" s="412">
        <v>0</v>
      </c>
      <c r="QJ58" s="412">
        <v>0</v>
      </c>
    </row>
    <row r="59" spans="1:452" ht="15">
      <c r="B59" s="438"/>
      <c r="C59" s="438"/>
      <c r="D59" s="361"/>
      <c r="E59" s="347"/>
      <c r="F59" s="364"/>
      <c r="G59" s="347"/>
      <c r="H59" s="347"/>
      <c r="I59" s="347"/>
      <c r="J59" s="347"/>
      <c r="K59" s="408"/>
      <c r="L59" s="349"/>
      <c r="M59" s="350"/>
      <c r="N59" s="363"/>
      <c r="O59" s="351"/>
      <c r="P59" s="363"/>
      <c r="Q59" s="352"/>
      <c r="R59" s="363"/>
      <c r="S59" s="352"/>
      <c r="T59" s="350"/>
      <c r="U59" s="352"/>
      <c r="V59" s="350"/>
      <c r="W59" s="352"/>
      <c r="X59" s="350"/>
      <c r="Y59" s="352"/>
      <c r="Z59" s="350"/>
      <c r="AA59" s="402"/>
      <c r="AB59" s="353"/>
      <c r="AC59" s="353"/>
      <c r="AD59" s="1058">
        <v>0</v>
      </c>
      <c r="AG59" s="462">
        <v>0</v>
      </c>
      <c r="AH59" s="412">
        <v>0</v>
      </c>
      <c r="AI59" s="412">
        <v>0</v>
      </c>
      <c r="AJ59" s="412">
        <v>0</v>
      </c>
      <c r="AK59" s="412">
        <v>0</v>
      </c>
      <c r="AL59" s="412">
        <v>0</v>
      </c>
      <c r="AM59" s="412">
        <v>0</v>
      </c>
      <c r="AN59" s="412">
        <v>0</v>
      </c>
      <c r="AO59" s="412">
        <v>0</v>
      </c>
      <c r="AP59" s="412">
        <v>0</v>
      </c>
      <c r="AQ59" s="412">
        <v>0</v>
      </c>
      <c r="AR59" s="412">
        <v>0</v>
      </c>
      <c r="AS59" s="412">
        <v>0</v>
      </c>
      <c r="AT59" s="412">
        <v>0</v>
      </c>
      <c r="AU59" s="412">
        <v>0</v>
      </c>
      <c r="AV59" s="412">
        <v>0</v>
      </c>
      <c r="AW59" s="412">
        <v>0</v>
      </c>
      <c r="AX59" s="412">
        <v>0</v>
      </c>
      <c r="AY59" s="412">
        <v>0</v>
      </c>
      <c r="AZ59" s="412">
        <v>0</v>
      </c>
      <c r="BA59" s="412">
        <v>0</v>
      </c>
      <c r="BB59" s="412">
        <v>0</v>
      </c>
      <c r="BC59" s="412">
        <v>0</v>
      </c>
      <c r="BD59" s="412">
        <v>0</v>
      </c>
      <c r="BE59" s="412">
        <v>0</v>
      </c>
      <c r="BF59" s="412">
        <v>0</v>
      </c>
      <c r="BG59" s="412">
        <v>0</v>
      </c>
      <c r="BH59" s="412">
        <v>0</v>
      </c>
      <c r="BI59" s="412">
        <v>0</v>
      </c>
      <c r="BJ59" s="412">
        <v>0</v>
      </c>
      <c r="BK59" s="412">
        <v>0</v>
      </c>
      <c r="BL59" s="412">
        <v>0</v>
      </c>
      <c r="BM59" s="412">
        <v>0</v>
      </c>
      <c r="BN59" s="412">
        <v>0</v>
      </c>
      <c r="BO59" s="412">
        <v>0</v>
      </c>
      <c r="BP59" s="412">
        <v>0</v>
      </c>
      <c r="BQ59" s="412">
        <v>0</v>
      </c>
      <c r="BR59" s="412">
        <v>0</v>
      </c>
      <c r="BS59" s="412">
        <v>0</v>
      </c>
      <c r="BT59" s="412">
        <v>0</v>
      </c>
      <c r="BU59" s="412">
        <v>0</v>
      </c>
      <c r="BV59" s="412">
        <v>0</v>
      </c>
      <c r="BW59" s="412">
        <v>0</v>
      </c>
      <c r="BX59" s="412">
        <v>0</v>
      </c>
      <c r="BY59" s="412">
        <v>0</v>
      </c>
      <c r="BZ59" s="412">
        <v>0</v>
      </c>
      <c r="CA59" s="412">
        <v>0</v>
      </c>
      <c r="CB59" s="412">
        <v>0</v>
      </c>
      <c r="CC59" s="412">
        <v>0</v>
      </c>
      <c r="CD59" s="412">
        <v>0</v>
      </c>
      <c r="CE59" s="412">
        <v>0</v>
      </c>
      <c r="CF59" s="412">
        <v>0</v>
      </c>
      <c r="CG59" s="412">
        <v>0</v>
      </c>
      <c r="CH59" s="412">
        <v>0</v>
      </c>
      <c r="CI59" s="412">
        <v>0</v>
      </c>
      <c r="CJ59" s="412">
        <v>0</v>
      </c>
      <c r="CK59" s="412">
        <v>0</v>
      </c>
      <c r="CL59" s="412">
        <v>0</v>
      </c>
      <c r="CM59" s="412">
        <v>0</v>
      </c>
      <c r="CN59" s="412">
        <v>0</v>
      </c>
      <c r="CO59" s="412">
        <v>0</v>
      </c>
      <c r="CP59" s="412">
        <v>0</v>
      </c>
      <c r="CQ59" s="412">
        <v>0</v>
      </c>
      <c r="CR59" s="412">
        <v>0</v>
      </c>
      <c r="CS59" s="412">
        <v>0</v>
      </c>
      <c r="CT59" s="412">
        <v>0</v>
      </c>
      <c r="CU59" s="412">
        <v>0</v>
      </c>
      <c r="CV59" s="412">
        <v>0</v>
      </c>
      <c r="CW59" s="412">
        <v>0</v>
      </c>
      <c r="CX59" s="412">
        <v>0</v>
      </c>
      <c r="CY59" s="412">
        <v>0</v>
      </c>
      <c r="CZ59" s="412">
        <v>0</v>
      </c>
      <c r="DA59" s="412">
        <v>0</v>
      </c>
      <c r="DB59" s="412">
        <v>0</v>
      </c>
      <c r="DC59" s="412">
        <v>0</v>
      </c>
      <c r="DD59" s="412">
        <v>0</v>
      </c>
      <c r="DE59" s="412">
        <v>0</v>
      </c>
      <c r="DF59" s="412">
        <v>0</v>
      </c>
      <c r="DG59" s="412">
        <v>0</v>
      </c>
      <c r="DH59" s="412">
        <v>0</v>
      </c>
      <c r="DI59" s="412">
        <v>0</v>
      </c>
      <c r="DJ59" s="412">
        <v>0</v>
      </c>
      <c r="DK59" s="412">
        <v>0</v>
      </c>
      <c r="DL59" s="412">
        <v>0</v>
      </c>
      <c r="DM59" s="412">
        <v>0</v>
      </c>
      <c r="DN59" s="412">
        <v>0</v>
      </c>
      <c r="DO59" s="412">
        <v>0</v>
      </c>
      <c r="DP59" s="412">
        <v>0</v>
      </c>
      <c r="DQ59" s="412">
        <v>0</v>
      </c>
      <c r="DR59" s="412">
        <v>0</v>
      </c>
      <c r="DS59" s="412">
        <v>0</v>
      </c>
      <c r="DT59" s="412">
        <v>0</v>
      </c>
      <c r="DU59" s="412">
        <v>0</v>
      </c>
      <c r="DV59" s="412">
        <v>0</v>
      </c>
      <c r="DW59" s="412">
        <v>0</v>
      </c>
      <c r="DX59" s="412">
        <v>0</v>
      </c>
      <c r="DY59" s="412">
        <v>0</v>
      </c>
      <c r="DZ59" s="412">
        <v>0</v>
      </c>
      <c r="EA59" s="412">
        <v>0</v>
      </c>
      <c r="EB59" s="412">
        <v>0</v>
      </c>
      <c r="EC59" s="412">
        <v>0</v>
      </c>
      <c r="ED59" s="412">
        <v>0</v>
      </c>
      <c r="EE59" s="412">
        <v>0</v>
      </c>
      <c r="EF59" s="412">
        <v>0</v>
      </c>
      <c r="EG59" s="412">
        <v>0</v>
      </c>
      <c r="EH59" s="412">
        <v>0</v>
      </c>
      <c r="EI59" s="412">
        <v>0</v>
      </c>
      <c r="EJ59" s="412">
        <v>0</v>
      </c>
      <c r="EK59" s="412">
        <v>0</v>
      </c>
      <c r="EL59" s="412">
        <v>0</v>
      </c>
      <c r="EM59" s="412">
        <v>0</v>
      </c>
      <c r="EN59" s="412">
        <v>0</v>
      </c>
      <c r="EO59" s="412">
        <v>0</v>
      </c>
      <c r="EP59" s="412">
        <v>0</v>
      </c>
      <c r="EQ59" s="412">
        <v>0</v>
      </c>
      <c r="ER59" s="412">
        <v>0</v>
      </c>
      <c r="ES59" s="412">
        <v>0</v>
      </c>
      <c r="ET59" s="412">
        <v>0</v>
      </c>
      <c r="EU59" s="412">
        <v>0</v>
      </c>
      <c r="EV59" s="412">
        <v>0</v>
      </c>
      <c r="EW59" s="412">
        <v>0</v>
      </c>
      <c r="EX59" s="412">
        <v>0</v>
      </c>
      <c r="EY59" s="412">
        <v>0</v>
      </c>
      <c r="EZ59" s="412">
        <v>0</v>
      </c>
      <c r="FA59" s="412">
        <v>0</v>
      </c>
      <c r="FB59" s="412">
        <v>0</v>
      </c>
      <c r="FC59" s="412">
        <v>0</v>
      </c>
      <c r="FD59" s="412">
        <v>0</v>
      </c>
      <c r="FE59" s="412">
        <v>0</v>
      </c>
      <c r="FF59" s="412">
        <v>0</v>
      </c>
      <c r="FG59" s="412">
        <v>0</v>
      </c>
      <c r="FH59" s="412">
        <v>0</v>
      </c>
      <c r="FI59" s="412">
        <v>0</v>
      </c>
      <c r="FJ59" s="412">
        <v>0</v>
      </c>
      <c r="FK59" s="412">
        <v>0</v>
      </c>
      <c r="FL59" s="412">
        <v>0</v>
      </c>
      <c r="FM59" s="412">
        <v>0</v>
      </c>
      <c r="FN59" s="412">
        <v>0</v>
      </c>
      <c r="FO59" s="412">
        <v>0</v>
      </c>
      <c r="FP59" s="412">
        <v>0</v>
      </c>
      <c r="FQ59" s="412">
        <v>0</v>
      </c>
      <c r="FR59" s="412">
        <v>0</v>
      </c>
      <c r="FS59" s="412">
        <v>0</v>
      </c>
      <c r="FT59" s="412">
        <v>0</v>
      </c>
      <c r="FU59" s="412">
        <v>0</v>
      </c>
      <c r="FV59" s="412">
        <v>0</v>
      </c>
      <c r="FW59" s="412">
        <v>0</v>
      </c>
      <c r="FX59" s="412">
        <v>0</v>
      </c>
      <c r="FY59" s="412">
        <v>0</v>
      </c>
      <c r="FZ59" s="412">
        <v>0</v>
      </c>
      <c r="GA59" s="412">
        <v>0</v>
      </c>
      <c r="GB59" s="412">
        <v>0</v>
      </c>
      <c r="GC59" s="412">
        <v>0</v>
      </c>
      <c r="GD59" s="412">
        <v>0</v>
      </c>
      <c r="GE59" s="412">
        <v>0</v>
      </c>
      <c r="GF59" s="412">
        <v>0</v>
      </c>
      <c r="GG59" s="412">
        <v>0</v>
      </c>
      <c r="GH59" s="412">
        <v>0</v>
      </c>
      <c r="GI59" s="412">
        <v>0</v>
      </c>
      <c r="GJ59" s="412">
        <v>0</v>
      </c>
      <c r="GK59" s="412">
        <v>0</v>
      </c>
      <c r="GL59" s="412">
        <v>0</v>
      </c>
      <c r="GM59" s="412">
        <v>0</v>
      </c>
      <c r="GN59" s="412">
        <v>0</v>
      </c>
      <c r="GO59" s="412">
        <v>0</v>
      </c>
      <c r="GP59" s="412">
        <v>0</v>
      </c>
      <c r="GQ59" s="412">
        <v>0</v>
      </c>
      <c r="GR59" s="412">
        <v>0</v>
      </c>
      <c r="GS59" s="412">
        <v>0</v>
      </c>
      <c r="GT59" s="412">
        <v>0</v>
      </c>
      <c r="GU59" s="412">
        <v>0</v>
      </c>
      <c r="GV59" s="412">
        <v>0</v>
      </c>
      <c r="GW59" s="412">
        <v>0</v>
      </c>
      <c r="GX59" s="412">
        <v>0</v>
      </c>
      <c r="GY59" s="412">
        <v>0</v>
      </c>
      <c r="GZ59" s="412">
        <v>0</v>
      </c>
      <c r="HA59" s="412">
        <v>0</v>
      </c>
      <c r="HB59" s="412">
        <v>0</v>
      </c>
      <c r="HC59" s="412">
        <v>0</v>
      </c>
      <c r="HD59" s="412">
        <v>0</v>
      </c>
      <c r="HE59" s="412">
        <v>0</v>
      </c>
      <c r="HF59" s="412">
        <v>0</v>
      </c>
      <c r="HG59" s="412">
        <v>0</v>
      </c>
      <c r="HH59" s="412">
        <v>0</v>
      </c>
      <c r="HI59" s="412">
        <v>0</v>
      </c>
      <c r="HJ59" s="412">
        <v>0</v>
      </c>
      <c r="HK59" s="412">
        <v>0</v>
      </c>
      <c r="HL59" s="412">
        <v>0</v>
      </c>
      <c r="HM59" s="412">
        <v>0</v>
      </c>
      <c r="HN59" s="412">
        <v>0</v>
      </c>
      <c r="HO59" s="412">
        <v>0</v>
      </c>
      <c r="HP59" s="412">
        <v>0</v>
      </c>
      <c r="HQ59" s="412">
        <v>0</v>
      </c>
      <c r="HR59" s="412">
        <v>0</v>
      </c>
      <c r="HS59" s="412">
        <v>0</v>
      </c>
      <c r="HT59" s="412">
        <v>0</v>
      </c>
      <c r="HU59" s="412">
        <v>0</v>
      </c>
      <c r="HV59" s="412">
        <v>0</v>
      </c>
      <c r="HW59" s="412">
        <v>0</v>
      </c>
      <c r="HX59" s="412">
        <v>0</v>
      </c>
      <c r="HY59" s="412">
        <v>0</v>
      </c>
      <c r="HZ59" s="412">
        <v>0</v>
      </c>
      <c r="IA59" s="412">
        <v>0</v>
      </c>
      <c r="IB59" s="412">
        <v>0</v>
      </c>
      <c r="IC59" s="412">
        <v>0</v>
      </c>
      <c r="ID59" s="412">
        <v>0</v>
      </c>
      <c r="IE59" s="412">
        <v>0</v>
      </c>
      <c r="IF59" s="412">
        <v>0</v>
      </c>
      <c r="IG59" s="412">
        <v>0</v>
      </c>
      <c r="IH59" s="412">
        <v>0</v>
      </c>
      <c r="II59" s="412">
        <v>0</v>
      </c>
      <c r="IJ59" s="412">
        <v>0</v>
      </c>
      <c r="IK59" s="412">
        <v>0</v>
      </c>
      <c r="IL59" s="412">
        <v>0</v>
      </c>
      <c r="IM59" s="412">
        <v>0</v>
      </c>
      <c r="IN59" s="412">
        <v>0</v>
      </c>
      <c r="IO59" s="412">
        <v>0</v>
      </c>
      <c r="IP59" s="412">
        <v>0</v>
      </c>
      <c r="IQ59" s="412">
        <v>0</v>
      </c>
      <c r="IR59" s="412">
        <v>0</v>
      </c>
      <c r="IS59" s="412">
        <v>0</v>
      </c>
      <c r="IT59" s="412">
        <v>0</v>
      </c>
      <c r="IU59" s="412">
        <v>0</v>
      </c>
      <c r="IV59" s="412">
        <v>0</v>
      </c>
      <c r="IW59" s="412">
        <v>0</v>
      </c>
      <c r="IX59" s="412">
        <v>0</v>
      </c>
      <c r="IY59" s="412">
        <v>0</v>
      </c>
      <c r="IZ59" s="412">
        <v>0</v>
      </c>
      <c r="JA59" s="412">
        <v>0</v>
      </c>
      <c r="JB59" s="412">
        <v>0</v>
      </c>
      <c r="JC59" s="412">
        <v>0</v>
      </c>
      <c r="JD59" s="412">
        <v>0</v>
      </c>
      <c r="JE59" s="412">
        <v>0</v>
      </c>
      <c r="JF59" s="412">
        <v>0</v>
      </c>
      <c r="JG59" s="412">
        <v>0</v>
      </c>
      <c r="JH59" s="412">
        <v>0</v>
      </c>
      <c r="JI59" s="412">
        <v>0</v>
      </c>
      <c r="JJ59" s="412">
        <v>0</v>
      </c>
      <c r="JK59" s="412">
        <v>0</v>
      </c>
      <c r="JL59" s="412">
        <v>0</v>
      </c>
      <c r="JM59" s="412">
        <v>0</v>
      </c>
      <c r="JN59" s="412">
        <v>0</v>
      </c>
      <c r="JO59" s="412">
        <v>0</v>
      </c>
      <c r="JP59" s="412">
        <v>0</v>
      </c>
      <c r="JQ59" s="412">
        <v>0</v>
      </c>
      <c r="JR59" s="412">
        <v>0</v>
      </c>
      <c r="JS59" s="412">
        <v>0</v>
      </c>
      <c r="JT59" s="412">
        <v>0</v>
      </c>
      <c r="JU59" s="412">
        <v>0</v>
      </c>
      <c r="JV59" s="412">
        <v>0</v>
      </c>
      <c r="JW59" s="412">
        <v>0</v>
      </c>
      <c r="JX59" s="412">
        <v>0</v>
      </c>
      <c r="JY59" s="412">
        <v>0</v>
      </c>
      <c r="JZ59" s="412">
        <v>0</v>
      </c>
      <c r="KA59" s="412">
        <v>0</v>
      </c>
      <c r="KB59" s="412">
        <v>0</v>
      </c>
      <c r="KC59" s="412">
        <v>0</v>
      </c>
      <c r="KD59" s="412">
        <v>0</v>
      </c>
      <c r="KE59" s="412">
        <v>0</v>
      </c>
      <c r="KF59" s="412">
        <v>0</v>
      </c>
      <c r="KG59" s="412">
        <v>0</v>
      </c>
      <c r="KH59" s="412">
        <v>0</v>
      </c>
      <c r="KI59" s="412">
        <v>0</v>
      </c>
      <c r="KJ59" s="412">
        <v>0</v>
      </c>
      <c r="KK59" s="412">
        <v>0</v>
      </c>
      <c r="KL59" s="412">
        <v>0</v>
      </c>
      <c r="KM59" s="412">
        <v>0</v>
      </c>
      <c r="KN59" s="412">
        <v>0</v>
      </c>
      <c r="KO59" s="412">
        <v>0</v>
      </c>
      <c r="KP59" s="412">
        <v>0</v>
      </c>
      <c r="KQ59" s="412">
        <v>0</v>
      </c>
      <c r="KR59" s="412">
        <v>0</v>
      </c>
      <c r="KS59" s="412">
        <v>0</v>
      </c>
      <c r="KT59" s="412">
        <v>0</v>
      </c>
      <c r="KU59" s="412">
        <v>0</v>
      </c>
      <c r="KV59" s="412">
        <v>0</v>
      </c>
      <c r="KW59" s="412">
        <v>0</v>
      </c>
      <c r="KX59" s="412">
        <v>0</v>
      </c>
      <c r="KY59" s="412">
        <v>0</v>
      </c>
      <c r="KZ59" s="412">
        <v>0</v>
      </c>
      <c r="LA59" s="412">
        <v>0</v>
      </c>
      <c r="LB59" s="412">
        <v>0</v>
      </c>
      <c r="LC59" s="412">
        <v>0</v>
      </c>
      <c r="LD59" s="412">
        <v>0</v>
      </c>
      <c r="LE59" s="412">
        <v>0</v>
      </c>
      <c r="LF59" s="412">
        <v>0</v>
      </c>
      <c r="LG59" s="412">
        <v>0</v>
      </c>
      <c r="LH59" s="412">
        <v>0</v>
      </c>
      <c r="LI59" s="412">
        <v>0</v>
      </c>
      <c r="LJ59" s="412">
        <v>0</v>
      </c>
      <c r="LK59" s="412">
        <v>0</v>
      </c>
      <c r="LL59" s="412">
        <v>0</v>
      </c>
      <c r="LM59" s="412">
        <v>0</v>
      </c>
      <c r="LN59" s="412">
        <v>0</v>
      </c>
      <c r="LO59" s="412">
        <v>0</v>
      </c>
      <c r="LP59" s="412">
        <v>0</v>
      </c>
      <c r="LQ59" s="412">
        <v>0</v>
      </c>
      <c r="LR59" s="412">
        <v>0</v>
      </c>
      <c r="LS59" s="412">
        <v>0</v>
      </c>
      <c r="LT59" s="412">
        <v>0</v>
      </c>
      <c r="LU59" s="412">
        <v>0</v>
      </c>
      <c r="LV59" s="412">
        <v>0</v>
      </c>
      <c r="LW59" s="412">
        <v>0</v>
      </c>
      <c r="LX59" s="412">
        <v>0</v>
      </c>
      <c r="LY59" s="412">
        <v>0</v>
      </c>
      <c r="LZ59" s="412">
        <v>0</v>
      </c>
      <c r="MA59" s="412">
        <v>0</v>
      </c>
      <c r="MB59" s="412">
        <v>0</v>
      </c>
      <c r="MC59" s="412">
        <v>0</v>
      </c>
      <c r="MD59" s="412">
        <v>0</v>
      </c>
      <c r="ME59" s="412">
        <v>0</v>
      </c>
      <c r="MF59" s="412">
        <v>0</v>
      </c>
      <c r="MG59" s="412">
        <v>0</v>
      </c>
      <c r="MH59" s="412">
        <v>0</v>
      </c>
      <c r="MI59" s="412">
        <v>0</v>
      </c>
      <c r="MJ59" s="412">
        <v>0</v>
      </c>
      <c r="MK59" s="412">
        <v>0</v>
      </c>
      <c r="ML59" s="412">
        <v>0</v>
      </c>
      <c r="MM59" s="412">
        <v>0</v>
      </c>
      <c r="MN59" s="412">
        <v>0</v>
      </c>
      <c r="MO59" s="412">
        <v>0</v>
      </c>
      <c r="MP59" s="412">
        <v>0</v>
      </c>
      <c r="MQ59" s="412">
        <v>0</v>
      </c>
      <c r="MR59" s="412">
        <v>0</v>
      </c>
      <c r="MS59" s="412">
        <v>0</v>
      </c>
      <c r="MT59" s="412">
        <v>0</v>
      </c>
      <c r="MU59" s="412">
        <v>0</v>
      </c>
      <c r="MV59" s="412">
        <v>0</v>
      </c>
      <c r="MW59" s="412">
        <v>0</v>
      </c>
      <c r="MX59" s="412">
        <v>0</v>
      </c>
      <c r="MY59" s="412">
        <v>0</v>
      </c>
      <c r="MZ59" s="412">
        <v>0</v>
      </c>
      <c r="NA59" s="412">
        <v>0</v>
      </c>
      <c r="NB59" s="412">
        <v>0</v>
      </c>
      <c r="NC59" s="412">
        <v>0</v>
      </c>
      <c r="ND59" s="412">
        <v>0</v>
      </c>
      <c r="NE59" s="412">
        <v>0</v>
      </c>
      <c r="NF59" s="412">
        <v>0</v>
      </c>
      <c r="NG59" s="412">
        <v>0</v>
      </c>
      <c r="NH59" s="412">
        <v>0</v>
      </c>
      <c r="NI59" s="412">
        <v>0</v>
      </c>
      <c r="NJ59" s="412">
        <v>0</v>
      </c>
      <c r="NK59" s="412">
        <v>0</v>
      </c>
      <c r="NL59" s="412">
        <v>0</v>
      </c>
      <c r="NM59" s="412">
        <v>0</v>
      </c>
      <c r="NN59" s="412">
        <v>0</v>
      </c>
      <c r="NO59" s="412">
        <v>0</v>
      </c>
      <c r="NP59" s="412">
        <v>0</v>
      </c>
      <c r="NQ59" s="412">
        <v>0</v>
      </c>
      <c r="NR59" s="412">
        <v>0</v>
      </c>
      <c r="NS59" s="412">
        <v>0</v>
      </c>
      <c r="NT59" s="412">
        <v>0</v>
      </c>
      <c r="NU59" s="412">
        <v>0</v>
      </c>
      <c r="NV59" s="412">
        <v>0</v>
      </c>
      <c r="NW59" s="412">
        <v>0</v>
      </c>
      <c r="NX59" s="412">
        <v>0</v>
      </c>
      <c r="NY59" s="412">
        <v>0</v>
      </c>
      <c r="NZ59" s="412">
        <v>0</v>
      </c>
      <c r="OA59" s="412">
        <v>0</v>
      </c>
      <c r="OB59" s="412">
        <v>0</v>
      </c>
      <c r="OC59" s="412">
        <v>0</v>
      </c>
      <c r="OD59" s="412">
        <v>0</v>
      </c>
      <c r="OE59" s="412">
        <v>0</v>
      </c>
      <c r="OF59" s="412">
        <v>0</v>
      </c>
      <c r="OG59" s="412">
        <v>0</v>
      </c>
      <c r="OH59" s="412">
        <v>0</v>
      </c>
      <c r="OI59" s="412">
        <v>0</v>
      </c>
      <c r="OJ59" s="412">
        <v>0</v>
      </c>
      <c r="OK59" s="412">
        <v>0</v>
      </c>
      <c r="OL59" s="412">
        <v>0</v>
      </c>
      <c r="OM59" s="412">
        <v>0</v>
      </c>
      <c r="ON59" s="412">
        <v>0</v>
      </c>
      <c r="OO59" s="412">
        <v>0</v>
      </c>
      <c r="OP59" s="412">
        <v>0</v>
      </c>
      <c r="OQ59" s="412">
        <v>0</v>
      </c>
      <c r="OR59" s="412">
        <v>0</v>
      </c>
      <c r="OS59" s="412">
        <v>0</v>
      </c>
      <c r="OT59" s="412">
        <v>0</v>
      </c>
      <c r="OU59" s="412">
        <v>0</v>
      </c>
      <c r="OV59" s="412">
        <v>0</v>
      </c>
      <c r="OW59" s="412">
        <v>0</v>
      </c>
      <c r="OX59" s="412">
        <v>0</v>
      </c>
      <c r="OY59" s="412">
        <v>0</v>
      </c>
      <c r="OZ59" s="412">
        <v>0</v>
      </c>
      <c r="PA59" s="412">
        <v>0</v>
      </c>
      <c r="PB59" s="412">
        <v>0</v>
      </c>
      <c r="PC59" s="412">
        <v>0</v>
      </c>
      <c r="PD59" s="412">
        <v>0</v>
      </c>
      <c r="PE59" s="412">
        <v>0</v>
      </c>
      <c r="PF59" s="412">
        <v>0</v>
      </c>
      <c r="PG59" s="412">
        <v>0</v>
      </c>
      <c r="PH59" s="412">
        <v>0</v>
      </c>
      <c r="PI59" s="412">
        <v>0</v>
      </c>
      <c r="PJ59" s="412">
        <v>0</v>
      </c>
      <c r="PK59" s="412">
        <v>0</v>
      </c>
      <c r="PL59" s="412">
        <v>0</v>
      </c>
      <c r="PM59" s="412">
        <v>0</v>
      </c>
      <c r="PN59" s="412">
        <v>0</v>
      </c>
      <c r="PO59" s="412">
        <v>0</v>
      </c>
      <c r="PP59" s="412">
        <v>0</v>
      </c>
      <c r="PQ59" s="412">
        <v>0</v>
      </c>
      <c r="PR59" s="412">
        <v>0</v>
      </c>
      <c r="PS59" s="412">
        <v>0</v>
      </c>
      <c r="PT59" s="412">
        <v>0</v>
      </c>
      <c r="PU59" s="412">
        <v>0</v>
      </c>
      <c r="PV59" s="412">
        <v>0</v>
      </c>
      <c r="PW59" s="412">
        <v>0</v>
      </c>
      <c r="PX59" s="412">
        <v>0</v>
      </c>
      <c r="PY59" s="412">
        <v>0</v>
      </c>
      <c r="PZ59" s="412">
        <v>0</v>
      </c>
      <c r="QA59" s="412">
        <v>0</v>
      </c>
      <c r="QB59" s="412">
        <v>0</v>
      </c>
      <c r="QC59" s="412">
        <v>0</v>
      </c>
      <c r="QD59" s="412">
        <v>0</v>
      </c>
      <c r="QE59" s="412">
        <v>0</v>
      </c>
      <c r="QF59" s="412">
        <v>0</v>
      </c>
      <c r="QG59" s="412">
        <v>0</v>
      </c>
      <c r="QH59" s="412">
        <v>0</v>
      </c>
      <c r="QI59" s="412">
        <v>0</v>
      </c>
      <c r="QJ59" s="412">
        <v>0</v>
      </c>
    </row>
    <row r="60" spans="1:452" ht="15">
      <c r="B60" s="365" t="s">
        <v>35</v>
      </c>
      <c r="C60" s="438"/>
      <c r="D60" s="361"/>
      <c r="E60" s="347"/>
      <c r="F60" s="366"/>
      <c r="G60" s="347"/>
      <c r="H60" s="347"/>
      <c r="I60" s="347"/>
      <c r="J60" s="347"/>
      <c r="K60" s="408"/>
      <c r="L60" s="349"/>
      <c r="M60" s="350"/>
      <c r="N60" s="363"/>
      <c r="O60" s="351"/>
      <c r="P60" s="363"/>
      <c r="Q60" s="352"/>
      <c r="R60" s="363"/>
      <c r="S60" s="352"/>
      <c r="T60" s="350"/>
      <c r="U60" s="352"/>
      <c r="V60" s="350"/>
      <c r="W60" s="352"/>
      <c r="X60" s="350"/>
      <c r="Y60" s="352"/>
      <c r="Z60" s="350"/>
      <c r="AA60" s="402"/>
      <c r="AB60" s="402"/>
      <c r="AC60" s="353"/>
      <c r="AD60" s="1058">
        <v>0</v>
      </c>
      <c r="AG60" s="462">
        <v>0</v>
      </c>
      <c r="AH60" s="412">
        <v>0</v>
      </c>
      <c r="AI60" s="412">
        <v>0</v>
      </c>
      <c r="AJ60" s="412">
        <v>0</v>
      </c>
      <c r="AK60" s="412">
        <v>0</v>
      </c>
      <c r="AL60" s="412">
        <v>0</v>
      </c>
      <c r="AM60" s="412">
        <v>0</v>
      </c>
      <c r="AN60" s="412">
        <v>0</v>
      </c>
      <c r="AO60" s="412">
        <v>0</v>
      </c>
      <c r="AP60" s="412">
        <v>0</v>
      </c>
      <c r="AQ60" s="412">
        <v>0</v>
      </c>
      <c r="AR60" s="412">
        <v>0</v>
      </c>
      <c r="AS60" s="412">
        <v>0</v>
      </c>
      <c r="AT60" s="412">
        <v>0</v>
      </c>
      <c r="AU60" s="412">
        <v>0</v>
      </c>
      <c r="AV60" s="412">
        <v>0</v>
      </c>
      <c r="AW60" s="412">
        <v>0</v>
      </c>
      <c r="AX60" s="412">
        <v>0</v>
      </c>
      <c r="AY60" s="412">
        <v>0</v>
      </c>
      <c r="AZ60" s="412">
        <v>0</v>
      </c>
      <c r="BA60" s="412">
        <v>0</v>
      </c>
      <c r="BB60" s="412">
        <v>0</v>
      </c>
      <c r="BC60" s="412">
        <v>0</v>
      </c>
      <c r="BD60" s="412">
        <v>0</v>
      </c>
      <c r="BE60" s="412">
        <v>0</v>
      </c>
      <c r="BF60" s="412">
        <v>0</v>
      </c>
      <c r="BG60" s="412">
        <v>0</v>
      </c>
      <c r="BH60" s="412">
        <v>0</v>
      </c>
      <c r="BI60" s="412">
        <v>0</v>
      </c>
      <c r="BJ60" s="412">
        <v>0</v>
      </c>
      <c r="BK60" s="412">
        <v>0</v>
      </c>
      <c r="BL60" s="412">
        <v>0</v>
      </c>
      <c r="BM60" s="412">
        <v>0</v>
      </c>
      <c r="BN60" s="412">
        <v>0</v>
      </c>
      <c r="BO60" s="412">
        <v>0</v>
      </c>
      <c r="BP60" s="412">
        <v>0</v>
      </c>
      <c r="BQ60" s="412">
        <v>0</v>
      </c>
      <c r="BR60" s="412">
        <v>0</v>
      </c>
      <c r="BS60" s="412">
        <v>0</v>
      </c>
      <c r="BT60" s="412">
        <v>0</v>
      </c>
      <c r="BU60" s="412">
        <v>0</v>
      </c>
      <c r="BV60" s="412">
        <v>0</v>
      </c>
      <c r="BW60" s="412">
        <v>0</v>
      </c>
      <c r="BX60" s="412">
        <v>0</v>
      </c>
      <c r="BY60" s="412">
        <v>0</v>
      </c>
      <c r="BZ60" s="412">
        <v>0</v>
      </c>
      <c r="CA60" s="412">
        <v>0</v>
      </c>
      <c r="CB60" s="412">
        <v>0</v>
      </c>
      <c r="CC60" s="412">
        <v>0</v>
      </c>
      <c r="CD60" s="412">
        <v>0</v>
      </c>
      <c r="CE60" s="412">
        <v>0</v>
      </c>
      <c r="CF60" s="412">
        <v>0</v>
      </c>
      <c r="CG60" s="412">
        <v>0</v>
      </c>
      <c r="CH60" s="412">
        <v>0</v>
      </c>
      <c r="CI60" s="412">
        <v>0</v>
      </c>
      <c r="CJ60" s="412">
        <v>0</v>
      </c>
      <c r="CK60" s="412">
        <v>0</v>
      </c>
      <c r="CL60" s="412">
        <v>0</v>
      </c>
      <c r="CM60" s="412">
        <v>0</v>
      </c>
      <c r="CN60" s="412">
        <v>0</v>
      </c>
      <c r="CO60" s="412">
        <v>0</v>
      </c>
      <c r="CP60" s="412">
        <v>0</v>
      </c>
      <c r="CQ60" s="412">
        <v>0</v>
      </c>
      <c r="CR60" s="412">
        <v>0</v>
      </c>
      <c r="CS60" s="412">
        <v>0</v>
      </c>
      <c r="CT60" s="412">
        <v>0</v>
      </c>
      <c r="CU60" s="412">
        <v>0</v>
      </c>
      <c r="CV60" s="412">
        <v>0</v>
      </c>
      <c r="CW60" s="412">
        <v>0</v>
      </c>
      <c r="CX60" s="412">
        <v>0</v>
      </c>
      <c r="CY60" s="412">
        <v>0</v>
      </c>
      <c r="CZ60" s="412">
        <v>0</v>
      </c>
      <c r="DA60" s="412">
        <v>0</v>
      </c>
      <c r="DB60" s="412">
        <v>0</v>
      </c>
      <c r="DC60" s="412">
        <v>0</v>
      </c>
      <c r="DD60" s="412">
        <v>0</v>
      </c>
      <c r="DE60" s="412">
        <v>0</v>
      </c>
      <c r="DF60" s="412">
        <v>0</v>
      </c>
      <c r="DG60" s="412">
        <v>0</v>
      </c>
      <c r="DH60" s="412">
        <v>0</v>
      </c>
      <c r="DI60" s="412">
        <v>0</v>
      </c>
      <c r="DJ60" s="412">
        <v>0</v>
      </c>
      <c r="DK60" s="412">
        <v>0</v>
      </c>
      <c r="DL60" s="412">
        <v>0</v>
      </c>
      <c r="DM60" s="412">
        <v>0</v>
      </c>
      <c r="DN60" s="412">
        <v>0</v>
      </c>
      <c r="DO60" s="412">
        <v>0</v>
      </c>
      <c r="DP60" s="412">
        <v>0</v>
      </c>
      <c r="DQ60" s="412">
        <v>0</v>
      </c>
      <c r="DR60" s="412">
        <v>0</v>
      </c>
      <c r="DS60" s="412">
        <v>0</v>
      </c>
      <c r="DT60" s="412">
        <v>0</v>
      </c>
      <c r="DU60" s="412">
        <v>0</v>
      </c>
      <c r="DV60" s="412">
        <v>0</v>
      </c>
      <c r="DW60" s="412">
        <v>0</v>
      </c>
      <c r="DX60" s="412">
        <v>0</v>
      </c>
      <c r="DY60" s="412">
        <v>0</v>
      </c>
      <c r="DZ60" s="412">
        <v>0</v>
      </c>
      <c r="EA60" s="412">
        <v>0</v>
      </c>
      <c r="EB60" s="412">
        <v>0</v>
      </c>
      <c r="EC60" s="412">
        <v>0</v>
      </c>
      <c r="ED60" s="412">
        <v>0</v>
      </c>
      <c r="EE60" s="412">
        <v>0</v>
      </c>
      <c r="EF60" s="412">
        <v>0</v>
      </c>
      <c r="EG60" s="412">
        <v>0</v>
      </c>
      <c r="EH60" s="412">
        <v>0</v>
      </c>
      <c r="EI60" s="412">
        <v>0</v>
      </c>
      <c r="EJ60" s="412">
        <v>0</v>
      </c>
      <c r="EK60" s="412">
        <v>0</v>
      </c>
      <c r="EL60" s="412">
        <v>0</v>
      </c>
      <c r="EM60" s="412">
        <v>0</v>
      </c>
      <c r="EN60" s="412">
        <v>0</v>
      </c>
      <c r="EO60" s="412">
        <v>0</v>
      </c>
      <c r="EP60" s="412">
        <v>0</v>
      </c>
      <c r="EQ60" s="412">
        <v>0</v>
      </c>
      <c r="ER60" s="412">
        <v>0</v>
      </c>
      <c r="ES60" s="412">
        <v>0</v>
      </c>
      <c r="ET60" s="412">
        <v>0</v>
      </c>
      <c r="EU60" s="412">
        <v>0</v>
      </c>
      <c r="EV60" s="412">
        <v>0</v>
      </c>
      <c r="EW60" s="412">
        <v>0</v>
      </c>
      <c r="EX60" s="412">
        <v>0</v>
      </c>
      <c r="EY60" s="412">
        <v>0</v>
      </c>
      <c r="EZ60" s="412">
        <v>0</v>
      </c>
      <c r="FA60" s="412">
        <v>0</v>
      </c>
      <c r="FB60" s="412">
        <v>0</v>
      </c>
      <c r="FC60" s="412">
        <v>0</v>
      </c>
      <c r="FD60" s="412">
        <v>0</v>
      </c>
      <c r="FE60" s="412">
        <v>0</v>
      </c>
      <c r="FF60" s="412">
        <v>0</v>
      </c>
      <c r="FG60" s="412">
        <v>0</v>
      </c>
      <c r="FH60" s="412">
        <v>0</v>
      </c>
      <c r="FI60" s="412">
        <v>0</v>
      </c>
      <c r="FJ60" s="412">
        <v>0</v>
      </c>
      <c r="FK60" s="412">
        <v>0</v>
      </c>
      <c r="FL60" s="412">
        <v>0</v>
      </c>
      <c r="FM60" s="412">
        <v>0</v>
      </c>
      <c r="FN60" s="412">
        <v>0</v>
      </c>
      <c r="FO60" s="412">
        <v>0</v>
      </c>
      <c r="FP60" s="412">
        <v>0</v>
      </c>
      <c r="FQ60" s="412">
        <v>0</v>
      </c>
      <c r="FR60" s="412">
        <v>0</v>
      </c>
      <c r="FS60" s="412">
        <v>0</v>
      </c>
      <c r="FT60" s="412">
        <v>0</v>
      </c>
      <c r="FU60" s="412">
        <v>0</v>
      </c>
      <c r="FV60" s="412">
        <v>0</v>
      </c>
      <c r="FW60" s="412">
        <v>0</v>
      </c>
      <c r="FX60" s="412">
        <v>0</v>
      </c>
      <c r="FY60" s="412">
        <v>0</v>
      </c>
      <c r="FZ60" s="412">
        <v>0</v>
      </c>
      <c r="GA60" s="412">
        <v>0</v>
      </c>
      <c r="GB60" s="412">
        <v>0</v>
      </c>
      <c r="GC60" s="412">
        <v>0</v>
      </c>
      <c r="GD60" s="412">
        <v>0</v>
      </c>
      <c r="GE60" s="412">
        <v>0</v>
      </c>
      <c r="GF60" s="412">
        <v>0</v>
      </c>
      <c r="GG60" s="412">
        <v>0</v>
      </c>
      <c r="GH60" s="412">
        <v>0</v>
      </c>
      <c r="GI60" s="412">
        <v>0</v>
      </c>
      <c r="GJ60" s="412">
        <v>0</v>
      </c>
      <c r="GK60" s="412">
        <v>0</v>
      </c>
      <c r="GL60" s="412">
        <v>0</v>
      </c>
      <c r="GM60" s="412">
        <v>0</v>
      </c>
      <c r="GN60" s="412">
        <v>0</v>
      </c>
      <c r="GO60" s="412">
        <v>0</v>
      </c>
      <c r="GP60" s="412">
        <v>0</v>
      </c>
      <c r="GQ60" s="412">
        <v>0</v>
      </c>
      <c r="GR60" s="412">
        <v>0</v>
      </c>
      <c r="GS60" s="412">
        <v>0</v>
      </c>
      <c r="GT60" s="412">
        <v>0</v>
      </c>
      <c r="GU60" s="412">
        <v>0</v>
      </c>
      <c r="GV60" s="412">
        <v>0</v>
      </c>
      <c r="GW60" s="412">
        <v>0</v>
      </c>
      <c r="GX60" s="412">
        <v>0</v>
      </c>
      <c r="GY60" s="412">
        <v>0</v>
      </c>
      <c r="GZ60" s="412">
        <v>0</v>
      </c>
      <c r="HA60" s="412">
        <v>0</v>
      </c>
      <c r="HB60" s="412">
        <v>0</v>
      </c>
      <c r="HC60" s="412">
        <v>0</v>
      </c>
      <c r="HD60" s="412">
        <v>0</v>
      </c>
      <c r="HE60" s="412">
        <v>0</v>
      </c>
      <c r="HF60" s="412">
        <v>0</v>
      </c>
      <c r="HG60" s="412">
        <v>0</v>
      </c>
      <c r="HH60" s="412">
        <v>0</v>
      </c>
      <c r="HI60" s="412">
        <v>0</v>
      </c>
      <c r="HJ60" s="412">
        <v>0</v>
      </c>
      <c r="HK60" s="412">
        <v>0</v>
      </c>
      <c r="HL60" s="412">
        <v>0</v>
      </c>
      <c r="HM60" s="412">
        <v>0</v>
      </c>
      <c r="HN60" s="412">
        <v>0</v>
      </c>
      <c r="HO60" s="412">
        <v>0</v>
      </c>
      <c r="HP60" s="412">
        <v>0</v>
      </c>
      <c r="HQ60" s="412">
        <v>0</v>
      </c>
      <c r="HR60" s="412">
        <v>0</v>
      </c>
      <c r="HS60" s="412">
        <v>0</v>
      </c>
      <c r="HT60" s="412">
        <v>0</v>
      </c>
      <c r="HU60" s="412">
        <v>0</v>
      </c>
      <c r="HV60" s="412">
        <v>0</v>
      </c>
      <c r="HW60" s="412">
        <v>0</v>
      </c>
      <c r="HX60" s="412">
        <v>0</v>
      </c>
      <c r="HY60" s="412">
        <v>0</v>
      </c>
      <c r="HZ60" s="412">
        <v>0</v>
      </c>
      <c r="IA60" s="412">
        <v>0</v>
      </c>
      <c r="IB60" s="412">
        <v>0</v>
      </c>
      <c r="IC60" s="412">
        <v>0</v>
      </c>
      <c r="ID60" s="412">
        <v>0</v>
      </c>
      <c r="IE60" s="412">
        <v>0</v>
      </c>
      <c r="IF60" s="412">
        <v>0</v>
      </c>
      <c r="IG60" s="412">
        <v>0</v>
      </c>
      <c r="IH60" s="412">
        <v>0</v>
      </c>
      <c r="II60" s="412">
        <v>0</v>
      </c>
      <c r="IJ60" s="412">
        <v>0</v>
      </c>
      <c r="IK60" s="412">
        <v>0</v>
      </c>
      <c r="IL60" s="412">
        <v>0</v>
      </c>
      <c r="IM60" s="412">
        <v>0</v>
      </c>
      <c r="IN60" s="412">
        <v>0</v>
      </c>
      <c r="IO60" s="412">
        <v>0</v>
      </c>
      <c r="IP60" s="412">
        <v>0</v>
      </c>
      <c r="IQ60" s="412">
        <v>0</v>
      </c>
      <c r="IR60" s="412">
        <v>0</v>
      </c>
      <c r="IS60" s="412">
        <v>0</v>
      </c>
      <c r="IT60" s="412">
        <v>0</v>
      </c>
      <c r="IU60" s="412">
        <v>0</v>
      </c>
      <c r="IV60" s="412">
        <v>0</v>
      </c>
      <c r="IW60" s="412">
        <v>0</v>
      </c>
      <c r="IX60" s="412">
        <v>0</v>
      </c>
      <c r="IY60" s="412">
        <v>0</v>
      </c>
      <c r="IZ60" s="412">
        <v>0</v>
      </c>
      <c r="JA60" s="412">
        <v>0</v>
      </c>
      <c r="JB60" s="412">
        <v>0</v>
      </c>
      <c r="JC60" s="412">
        <v>0</v>
      </c>
      <c r="JD60" s="412">
        <v>0</v>
      </c>
      <c r="JE60" s="412">
        <v>0</v>
      </c>
      <c r="JF60" s="412">
        <v>0</v>
      </c>
      <c r="JG60" s="412">
        <v>0</v>
      </c>
      <c r="JH60" s="412">
        <v>0</v>
      </c>
      <c r="JI60" s="412">
        <v>0</v>
      </c>
      <c r="JJ60" s="412">
        <v>0</v>
      </c>
      <c r="JK60" s="412">
        <v>0</v>
      </c>
      <c r="JL60" s="412">
        <v>0</v>
      </c>
      <c r="JM60" s="412">
        <v>0</v>
      </c>
      <c r="JN60" s="412">
        <v>0</v>
      </c>
      <c r="JO60" s="412">
        <v>0</v>
      </c>
      <c r="JP60" s="412">
        <v>0</v>
      </c>
      <c r="JQ60" s="412">
        <v>0</v>
      </c>
      <c r="JR60" s="412">
        <v>0</v>
      </c>
      <c r="JS60" s="412">
        <v>0</v>
      </c>
      <c r="JT60" s="412">
        <v>0</v>
      </c>
      <c r="JU60" s="412">
        <v>0</v>
      </c>
      <c r="JV60" s="412">
        <v>0</v>
      </c>
      <c r="JW60" s="412">
        <v>0</v>
      </c>
      <c r="JX60" s="412">
        <v>0</v>
      </c>
      <c r="JY60" s="412">
        <v>0</v>
      </c>
      <c r="JZ60" s="412">
        <v>0</v>
      </c>
      <c r="KA60" s="412">
        <v>0</v>
      </c>
      <c r="KB60" s="412">
        <v>0</v>
      </c>
      <c r="KC60" s="412">
        <v>0</v>
      </c>
      <c r="KD60" s="412">
        <v>0</v>
      </c>
      <c r="KE60" s="412">
        <v>0</v>
      </c>
      <c r="KF60" s="412">
        <v>0</v>
      </c>
      <c r="KG60" s="412">
        <v>0</v>
      </c>
      <c r="KH60" s="412">
        <v>0</v>
      </c>
      <c r="KI60" s="412">
        <v>0</v>
      </c>
      <c r="KJ60" s="412">
        <v>0</v>
      </c>
      <c r="KK60" s="412">
        <v>0</v>
      </c>
      <c r="KL60" s="412">
        <v>0</v>
      </c>
      <c r="KM60" s="412">
        <v>0</v>
      </c>
      <c r="KN60" s="412">
        <v>0</v>
      </c>
      <c r="KO60" s="412">
        <v>0</v>
      </c>
      <c r="KP60" s="412">
        <v>0</v>
      </c>
      <c r="KQ60" s="412">
        <v>0</v>
      </c>
      <c r="KR60" s="412">
        <v>0</v>
      </c>
      <c r="KS60" s="412">
        <v>0</v>
      </c>
      <c r="KT60" s="412">
        <v>0</v>
      </c>
      <c r="KU60" s="412">
        <v>0</v>
      </c>
      <c r="KV60" s="412">
        <v>0</v>
      </c>
      <c r="KW60" s="412">
        <v>0</v>
      </c>
      <c r="KX60" s="412">
        <v>0</v>
      </c>
      <c r="KY60" s="412">
        <v>0</v>
      </c>
      <c r="KZ60" s="412">
        <v>0</v>
      </c>
      <c r="LA60" s="412">
        <v>0</v>
      </c>
      <c r="LB60" s="412">
        <v>0</v>
      </c>
      <c r="LC60" s="412">
        <v>0</v>
      </c>
      <c r="LD60" s="412">
        <v>0</v>
      </c>
      <c r="LE60" s="412">
        <v>0</v>
      </c>
      <c r="LF60" s="412">
        <v>0</v>
      </c>
      <c r="LG60" s="412">
        <v>0</v>
      </c>
      <c r="LH60" s="412">
        <v>0</v>
      </c>
      <c r="LI60" s="412">
        <v>0</v>
      </c>
      <c r="LJ60" s="412">
        <v>0</v>
      </c>
      <c r="LK60" s="412">
        <v>0</v>
      </c>
      <c r="LL60" s="412">
        <v>0</v>
      </c>
      <c r="LM60" s="412">
        <v>0</v>
      </c>
      <c r="LN60" s="412">
        <v>0</v>
      </c>
      <c r="LO60" s="412">
        <v>0</v>
      </c>
      <c r="LP60" s="412">
        <v>0</v>
      </c>
      <c r="LQ60" s="412">
        <v>0</v>
      </c>
      <c r="LR60" s="412">
        <v>0</v>
      </c>
      <c r="LS60" s="412">
        <v>0</v>
      </c>
      <c r="LT60" s="412">
        <v>0</v>
      </c>
      <c r="LU60" s="412">
        <v>0</v>
      </c>
      <c r="LV60" s="412">
        <v>0</v>
      </c>
      <c r="LW60" s="412">
        <v>0</v>
      </c>
      <c r="LX60" s="412">
        <v>0</v>
      </c>
      <c r="LY60" s="412">
        <v>0</v>
      </c>
      <c r="LZ60" s="412">
        <v>0</v>
      </c>
      <c r="MA60" s="412">
        <v>0</v>
      </c>
      <c r="MB60" s="412">
        <v>0</v>
      </c>
      <c r="MC60" s="412">
        <v>0</v>
      </c>
      <c r="MD60" s="412">
        <v>0</v>
      </c>
      <c r="ME60" s="412">
        <v>0</v>
      </c>
      <c r="MF60" s="412">
        <v>0</v>
      </c>
      <c r="MG60" s="412">
        <v>0</v>
      </c>
      <c r="MH60" s="412">
        <v>0</v>
      </c>
      <c r="MI60" s="412">
        <v>0</v>
      </c>
      <c r="MJ60" s="412">
        <v>0</v>
      </c>
      <c r="MK60" s="412">
        <v>0</v>
      </c>
      <c r="ML60" s="412">
        <v>0</v>
      </c>
      <c r="MM60" s="412">
        <v>0</v>
      </c>
      <c r="MN60" s="412">
        <v>0</v>
      </c>
      <c r="MO60" s="412">
        <v>0</v>
      </c>
      <c r="MP60" s="412">
        <v>0</v>
      </c>
      <c r="MQ60" s="412">
        <v>0</v>
      </c>
      <c r="MR60" s="412">
        <v>0</v>
      </c>
      <c r="MS60" s="412">
        <v>0</v>
      </c>
      <c r="MT60" s="412">
        <v>0</v>
      </c>
      <c r="MU60" s="412">
        <v>0</v>
      </c>
      <c r="MV60" s="412">
        <v>0</v>
      </c>
      <c r="MW60" s="412">
        <v>0</v>
      </c>
      <c r="MX60" s="412">
        <v>0</v>
      </c>
      <c r="MY60" s="412">
        <v>0</v>
      </c>
      <c r="MZ60" s="412">
        <v>0</v>
      </c>
      <c r="NA60" s="412">
        <v>0</v>
      </c>
      <c r="NB60" s="412">
        <v>0</v>
      </c>
      <c r="NC60" s="412">
        <v>0</v>
      </c>
      <c r="ND60" s="412">
        <v>0</v>
      </c>
      <c r="NE60" s="412">
        <v>0</v>
      </c>
      <c r="NF60" s="412">
        <v>0</v>
      </c>
      <c r="NG60" s="412">
        <v>0</v>
      </c>
      <c r="NH60" s="412">
        <v>0</v>
      </c>
      <c r="NI60" s="412">
        <v>0</v>
      </c>
      <c r="NJ60" s="412">
        <v>0</v>
      </c>
      <c r="NK60" s="412">
        <v>0</v>
      </c>
      <c r="NL60" s="412">
        <v>0</v>
      </c>
      <c r="NM60" s="412">
        <v>0</v>
      </c>
      <c r="NN60" s="412">
        <v>0</v>
      </c>
      <c r="NO60" s="412">
        <v>0</v>
      </c>
      <c r="NP60" s="412">
        <v>0</v>
      </c>
      <c r="NQ60" s="412">
        <v>0</v>
      </c>
      <c r="NR60" s="412">
        <v>0</v>
      </c>
      <c r="NS60" s="412">
        <v>0</v>
      </c>
      <c r="NT60" s="412">
        <v>0</v>
      </c>
      <c r="NU60" s="412">
        <v>0</v>
      </c>
      <c r="NV60" s="412">
        <v>0</v>
      </c>
      <c r="NW60" s="412">
        <v>0</v>
      </c>
      <c r="NX60" s="412">
        <v>0</v>
      </c>
      <c r="NY60" s="412">
        <v>0</v>
      </c>
      <c r="NZ60" s="412">
        <v>0</v>
      </c>
      <c r="OA60" s="412">
        <v>0</v>
      </c>
      <c r="OB60" s="412">
        <v>0</v>
      </c>
      <c r="OC60" s="412">
        <v>0</v>
      </c>
      <c r="OD60" s="412">
        <v>0</v>
      </c>
      <c r="OE60" s="412">
        <v>0</v>
      </c>
      <c r="OF60" s="412">
        <v>0</v>
      </c>
      <c r="OG60" s="412">
        <v>0</v>
      </c>
      <c r="OH60" s="412">
        <v>0</v>
      </c>
      <c r="OI60" s="412">
        <v>0</v>
      </c>
      <c r="OJ60" s="412">
        <v>0</v>
      </c>
      <c r="OK60" s="412">
        <v>0</v>
      </c>
      <c r="OL60" s="412">
        <v>0</v>
      </c>
      <c r="OM60" s="412">
        <v>0</v>
      </c>
      <c r="ON60" s="412">
        <v>0</v>
      </c>
      <c r="OO60" s="412">
        <v>0</v>
      </c>
      <c r="OP60" s="412">
        <v>0</v>
      </c>
      <c r="OQ60" s="412">
        <v>0</v>
      </c>
      <c r="OR60" s="412">
        <v>0</v>
      </c>
      <c r="OS60" s="412">
        <v>0</v>
      </c>
      <c r="OT60" s="412">
        <v>0</v>
      </c>
      <c r="OU60" s="412">
        <v>0</v>
      </c>
      <c r="OV60" s="412">
        <v>0</v>
      </c>
      <c r="OW60" s="412">
        <v>0</v>
      </c>
      <c r="OX60" s="412">
        <v>0</v>
      </c>
      <c r="OY60" s="412">
        <v>0</v>
      </c>
      <c r="OZ60" s="412">
        <v>0</v>
      </c>
      <c r="PA60" s="412">
        <v>0</v>
      </c>
      <c r="PB60" s="412">
        <v>0</v>
      </c>
      <c r="PC60" s="412">
        <v>0</v>
      </c>
      <c r="PD60" s="412">
        <v>0</v>
      </c>
      <c r="PE60" s="412">
        <v>0</v>
      </c>
      <c r="PF60" s="412">
        <v>0</v>
      </c>
      <c r="PG60" s="412">
        <v>0</v>
      </c>
      <c r="PH60" s="412">
        <v>0</v>
      </c>
      <c r="PI60" s="412">
        <v>0</v>
      </c>
      <c r="PJ60" s="412">
        <v>0</v>
      </c>
      <c r="PK60" s="412">
        <v>0</v>
      </c>
      <c r="PL60" s="412">
        <v>0</v>
      </c>
      <c r="PM60" s="412">
        <v>0</v>
      </c>
      <c r="PN60" s="412">
        <v>0</v>
      </c>
      <c r="PO60" s="412">
        <v>0</v>
      </c>
      <c r="PP60" s="412">
        <v>0</v>
      </c>
      <c r="PQ60" s="412">
        <v>0</v>
      </c>
      <c r="PR60" s="412">
        <v>0</v>
      </c>
      <c r="PS60" s="412">
        <v>0</v>
      </c>
      <c r="PT60" s="412">
        <v>0</v>
      </c>
      <c r="PU60" s="412">
        <v>0</v>
      </c>
      <c r="PV60" s="412">
        <v>0</v>
      </c>
      <c r="PW60" s="412">
        <v>0</v>
      </c>
      <c r="PX60" s="412">
        <v>0</v>
      </c>
      <c r="PY60" s="412">
        <v>0</v>
      </c>
      <c r="PZ60" s="412">
        <v>0</v>
      </c>
      <c r="QA60" s="412">
        <v>0</v>
      </c>
      <c r="QB60" s="412">
        <v>0</v>
      </c>
      <c r="QC60" s="412">
        <v>0</v>
      </c>
      <c r="QD60" s="412">
        <v>0</v>
      </c>
      <c r="QE60" s="412">
        <v>0</v>
      </c>
      <c r="QF60" s="412">
        <v>0</v>
      </c>
      <c r="QG60" s="412">
        <v>0</v>
      </c>
      <c r="QH60" s="412">
        <v>0</v>
      </c>
      <c r="QI60" s="412">
        <v>0</v>
      </c>
      <c r="QJ60" s="412">
        <v>0</v>
      </c>
    </row>
    <row r="61" spans="1:452" ht="15">
      <c r="B61" s="365" t="s">
        <v>35</v>
      </c>
      <c r="C61" s="437"/>
      <c r="D61" s="347"/>
      <c r="E61" s="347"/>
      <c r="F61" s="367"/>
      <c r="G61" s="347"/>
      <c r="H61" s="347"/>
      <c r="I61" s="347"/>
      <c r="J61" s="347"/>
      <c r="K61" s="408"/>
      <c r="L61" s="368"/>
      <c r="M61" s="400"/>
      <c r="N61" s="350"/>
      <c r="O61" s="351"/>
      <c r="P61" s="350"/>
      <c r="Q61" s="352"/>
      <c r="R61" s="350"/>
      <c r="S61" s="352"/>
      <c r="T61" s="350"/>
      <c r="U61" s="352"/>
      <c r="V61" s="350"/>
      <c r="W61" s="352"/>
      <c r="X61" s="350"/>
      <c r="Y61" s="352"/>
      <c r="Z61" s="350"/>
      <c r="AA61" s="402"/>
      <c r="AB61" s="353"/>
      <c r="AC61" s="353"/>
      <c r="AD61" s="1058">
        <v>0</v>
      </c>
      <c r="AG61" s="462">
        <v>0</v>
      </c>
      <c r="AH61" s="412">
        <v>0</v>
      </c>
      <c r="AI61" s="412">
        <v>0</v>
      </c>
      <c r="AJ61" s="412">
        <v>0</v>
      </c>
      <c r="AK61" s="412">
        <v>0</v>
      </c>
      <c r="AL61" s="412">
        <v>0</v>
      </c>
      <c r="AM61" s="412">
        <v>0</v>
      </c>
      <c r="AN61" s="412">
        <v>0</v>
      </c>
      <c r="AO61" s="412">
        <v>0</v>
      </c>
      <c r="AP61" s="412">
        <v>0</v>
      </c>
      <c r="AQ61" s="412">
        <v>0</v>
      </c>
      <c r="AR61" s="412">
        <v>0</v>
      </c>
      <c r="AS61" s="412">
        <v>0</v>
      </c>
      <c r="AT61" s="412">
        <v>0</v>
      </c>
      <c r="AU61" s="412">
        <v>0</v>
      </c>
      <c r="AV61" s="412">
        <v>0</v>
      </c>
      <c r="AW61" s="412">
        <v>0</v>
      </c>
      <c r="AX61" s="412">
        <v>0</v>
      </c>
      <c r="AY61" s="412">
        <v>0</v>
      </c>
      <c r="AZ61" s="412">
        <v>0</v>
      </c>
      <c r="BA61" s="412">
        <v>0</v>
      </c>
      <c r="BB61" s="412">
        <v>0</v>
      </c>
      <c r="BC61" s="412">
        <v>0</v>
      </c>
      <c r="BD61" s="412">
        <v>0</v>
      </c>
      <c r="BE61" s="412">
        <v>0</v>
      </c>
      <c r="BF61" s="412">
        <v>0</v>
      </c>
      <c r="BG61" s="412">
        <v>0</v>
      </c>
      <c r="BH61" s="412">
        <v>0</v>
      </c>
      <c r="BI61" s="412">
        <v>0</v>
      </c>
      <c r="BJ61" s="412">
        <v>0</v>
      </c>
      <c r="BK61" s="412">
        <v>0</v>
      </c>
      <c r="BL61" s="412">
        <v>0</v>
      </c>
      <c r="BM61" s="412">
        <v>0</v>
      </c>
      <c r="BN61" s="412">
        <v>0</v>
      </c>
      <c r="BO61" s="412">
        <v>0</v>
      </c>
      <c r="BP61" s="412">
        <v>0</v>
      </c>
      <c r="BQ61" s="412">
        <v>0</v>
      </c>
      <c r="BR61" s="412">
        <v>0</v>
      </c>
      <c r="BS61" s="412">
        <v>0</v>
      </c>
      <c r="BT61" s="412">
        <v>0</v>
      </c>
      <c r="BU61" s="412">
        <v>0</v>
      </c>
      <c r="BV61" s="412">
        <v>0</v>
      </c>
      <c r="BW61" s="412">
        <v>0</v>
      </c>
      <c r="BX61" s="412">
        <v>0</v>
      </c>
      <c r="BY61" s="412">
        <v>0</v>
      </c>
      <c r="BZ61" s="412">
        <v>0</v>
      </c>
      <c r="CA61" s="412">
        <v>0</v>
      </c>
      <c r="CB61" s="412">
        <v>0</v>
      </c>
      <c r="CC61" s="412">
        <v>0</v>
      </c>
      <c r="CD61" s="412">
        <v>0</v>
      </c>
      <c r="CE61" s="412">
        <v>0</v>
      </c>
      <c r="CF61" s="412">
        <v>0</v>
      </c>
      <c r="CG61" s="412">
        <v>0</v>
      </c>
      <c r="CH61" s="412">
        <v>0</v>
      </c>
      <c r="CI61" s="412">
        <v>0</v>
      </c>
      <c r="CJ61" s="412">
        <v>0</v>
      </c>
      <c r="CK61" s="412">
        <v>0</v>
      </c>
      <c r="CL61" s="412">
        <v>0</v>
      </c>
      <c r="CM61" s="412">
        <v>0</v>
      </c>
      <c r="CN61" s="412">
        <v>0</v>
      </c>
      <c r="CO61" s="412">
        <v>0</v>
      </c>
      <c r="CP61" s="412">
        <v>0</v>
      </c>
      <c r="CQ61" s="412">
        <v>0</v>
      </c>
      <c r="CR61" s="412">
        <v>0</v>
      </c>
      <c r="CS61" s="412">
        <v>0</v>
      </c>
      <c r="CT61" s="412">
        <v>0</v>
      </c>
      <c r="CU61" s="412">
        <v>0</v>
      </c>
      <c r="CV61" s="412">
        <v>0</v>
      </c>
      <c r="CW61" s="412">
        <v>0</v>
      </c>
      <c r="CX61" s="412">
        <v>0</v>
      </c>
      <c r="CY61" s="412">
        <v>0</v>
      </c>
      <c r="CZ61" s="412">
        <v>0</v>
      </c>
      <c r="DA61" s="412">
        <v>0</v>
      </c>
      <c r="DB61" s="412">
        <v>0</v>
      </c>
      <c r="DC61" s="412">
        <v>0</v>
      </c>
      <c r="DD61" s="412">
        <v>0</v>
      </c>
      <c r="DE61" s="412">
        <v>0</v>
      </c>
      <c r="DF61" s="412">
        <v>0</v>
      </c>
      <c r="DG61" s="412">
        <v>0</v>
      </c>
      <c r="DH61" s="412">
        <v>0</v>
      </c>
      <c r="DI61" s="412">
        <v>0</v>
      </c>
      <c r="DJ61" s="412">
        <v>0</v>
      </c>
      <c r="DK61" s="412">
        <v>0</v>
      </c>
      <c r="DL61" s="412">
        <v>0</v>
      </c>
      <c r="DM61" s="412">
        <v>0</v>
      </c>
      <c r="DN61" s="412">
        <v>0</v>
      </c>
      <c r="DO61" s="412">
        <v>0</v>
      </c>
      <c r="DP61" s="412">
        <v>0</v>
      </c>
      <c r="DQ61" s="412">
        <v>0</v>
      </c>
      <c r="DR61" s="412">
        <v>0</v>
      </c>
      <c r="DS61" s="412">
        <v>0</v>
      </c>
      <c r="DT61" s="412">
        <v>0</v>
      </c>
      <c r="DU61" s="412">
        <v>0</v>
      </c>
      <c r="DV61" s="412">
        <v>0</v>
      </c>
      <c r="DW61" s="412">
        <v>0</v>
      </c>
      <c r="DX61" s="412">
        <v>0</v>
      </c>
      <c r="DY61" s="412">
        <v>0</v>
      </c>
      <c r="DZ61" s="412">
        <v>0</v>
      </c>
      <c r="EA61" s="412">
        <v>0</v>
      </c>
      <c r="EB61" s="412">
        <v>0</v>
      </c>
      <c r="EC61" s="412">
        <v>0</v>
      </c>
      <c r="ED61" s="412">
        <v>0</v>
      </c>
      <c r="EE61" s="412">
        <v>0</v>
      </c>
      <c r="EF61" s="412">
        <v>0</v>
      </c>
      <c r="EG61" s="412">
        <v>0</v>
      </c>
      <c r="EH61" s="412">
        <v>0</v>
      </c>
      <c r="EI61" s="412">
        <v>0</v>
      </c>
      <c r="EJ61" s="412">
        <v>0</v>
      </c>
      <c r="EK61" s="412">
        <v>0</v>
      </c>
      <c r="EL61" s="412">
        <v>0</v>
      </c>
      <c r="EM61" s="412">
        <v>0</v>
      </c>
      <c r="EN61" s="412">
        <v>0</v>
      </c>
      <c r="EO61" s="412">
        <v>0</v>
      </c>
      <c r="EP61" s="412">
        <v>0</v>
      </c>
      <c r="EQ61" s="412">
        <v>0</v>
      </c>
      <c r="ER61" s="412">
        <v>0</v>
      </c>
      <c r="ES61" s="412">
        <v>0</v>
      </c>
      <c r="ET61" s="412">
        <v>0</v>
      </c>
      <c r="EU61" s="412">
        <v>0</v>
      </c>
      <c r="EV61" s="412">
        <v>0</v>
      </c>
      <c r="EW61" s="412">
        <v>0</v>
      </c>
      <c r="EX61" s="412">
        <v>0</v>
      </c>
      <c r="EY61" s="412">
        <v>0</v>
      </c>
      <c r="EZ61" s="412">
        <v>0</v>
      </c>
      <c r="FA61" s="412">
        <v>0</v>
      </c>
      <c r="FB61" s="412">
        <v>0</v>
      </c>
      <c r="FC61" s="412">
        <v>0</v>
      </c>
      <c r="FD61" s="412">
        <v>0</v>
      </c>
      <c r="FE61" s="412">
        <v>0</v>
      </c>
      <c r="FF61" s="412">
        <v>0</v>
      </c>
      <c r="FG61" s="412">
        <v>0</v>
      </c>
      <c r="FH61" s="412">
        <v>0</v>
      </c>
      <c r="FI61" s="412">
        <v>0</v>
      </c>
      <c r="FJ61" s="412">
        <v>0</v>
      </c>
      <c r="FK61" s="412">
        <v>0</v>
      </c>
      <c r="FL61" s="412">
        <v>0</v>
      </c>
      <c r="FM61" s="412">
        <v>0</v>
      </c>
      <c r="FN61" s="412">
        <v>0</v>
      </c>
      <c r="FO61" s="412">
        <v>0</v>
      </c>
      <c r="FP61" s="412">
        <v>0</v>
      </c>
      <c r="FQ61" s="412">
        <v>0</v>
      </c>
      <c r="FR61" s="412">
        <v>0</v>
      </c>
      <c r="FS61" s="412">
        <v>0</v>
      </c>
      <c r="FT61" s="412">
        <v>0</v>
      </c>
      <c r="FU61" s="412">
        <v>0</v>
      </c>
      <c r="FV61" s="412">
        <v>0</v>
      </c>
      <c r="FW61" s="412">
        <v>0</v>
      </c>
      <c r="FX61" s="412">
        <v>0</v>
      </c>
      <c r="FY61" s="412">
        <v>0</v>
      </c>
      <c r="FZ61" s="412">
        <v>0</v>
      </c>
      <c r="GA61" s="412">
        <v>0</v>
      </c>
      <c r="GB61" s="412">
        <v>0</v>
      </c>
      <c r="GC61" s="412">
        <v>0</v>
      </c>
      <c r="GD61" s="412">
        <v>0</v>
      </c>
      <c r="GE61" s="412">
        <v>0</v>
      </c>
      <c r="GF61" s="412">
        <v>0</v>
      </c>
      <c r="GG61" s="412">
        <v>0</v>
      </c>
      <c r="GH61" s="412">
        <v>0</v>
      </c>
      <c r="GI61" s="412">
        <v>0</v>
      </c>
      <c r="GJ61" s="412">
        <v>0</v>
      </c>
      <c r="GK61" s="412">
        <v>0</v>
      </c>
      <c r="GL61" s="412">
        <v>0</v>
      </c>
      <c r="GM61" s="412">
        <v>0</v>
      </c>
      <c r="GN61" s="412">
        <v>0</v>
      </c>
      <c r="GO61" s="412">
        <v>0</v>
      </c>
      <c r="GP61" s="412">
        <v>0</v>
      </c>
      <c r="GQ61" s="412">
        <v>0</v>
      </c>
      <c r="GR61" s="412">
        <v>0</v>
      </c>
      <c r="GS61" s="412">
        <v>0</v>
      </c>
      <c r="GT61" s="412">
        <v>0</v>
      </c>
      <c r="GU61" s="412">
        <v>0</v>
      </c>
      <c r="GV61" s="412">
        <v>0</v>
      </c>
      <c r="GW61" s="412">
        <v>0</v>
      </c>
      <c r="GX61" s="412">
        <v>0</v>
      </c>
      <c r="GY61" s="412">
        <v>0</v>
      </c>
      <c r="GZ61" s="412">
        <v>0</v>
      </c>
      <c r="HA61" s="412">
        <v>0</v>
      </c>
      <c r="HB61" s="412">
        <v>0</v>
      </c>
      <c r="HC61" s="412">
        <v>0</v>
      </c>
      <c r="HD61" s="412">
        <v>0</v>
      </c>
      <c r="HE61" s="412">
        <v>0</v>
      </c>
      <c r="HF61" s="412">
        <v>0</v>
      </c>
      <c r="HG61" s="412">
        <v>0</v>
      </c>
      <c r="HH61" s="412">
        <v>0</v>
      </c>
      <c r="HI61" s="412">
        <v>0</v>
      </c>
      <c r="HJ61" s="412">
        <v>0</v>
      </c>
      <c r="HK61" s="412">
        <v>0</v>
      </c>
      <c r="HL61" s="412">
        <v>0</v>
      </c>
      <c r="HM61" s="412">
        <v>0</v>
      </c>
      <c r="HN61" s="412">
        <v>0</v>
      </c>
      <c r="HO61" s="412">
        <v>0</v>
      </c>
      <c r="HP61" s="412">
        <v>0</v>
      </c>
      <c r="HQ61" s="412">
        <v>0</v>
      </c>
      <c r="HR61" s="412">
        <v>0</v>
      </c>
      <c r="HS61" s="412">
        <v>0</v>
      </c>
      <c r="HT61" s="412">
        <v>0</v>
      </c>
      <c r="HU61" s="412">
        <v>0</v>
      </c>
      <c r="HV61" s="412">
        <v>0</v>
      </c>
      <c r="HW61" s="412">
        <v>0</v>
      </c>
      <c r="HX61" s="412">
        <v>0</v>
      </c>
      <c r="HY61" s="412">
        <v>0</v>
      </c>
      <c r="HZ61" s="412">
        <v>0</v>
      </c>
      <c r="IA61" s="412">
        <v>0</v>
      </c>
      <c r="IB61" s="412">
        <v>0</v>
      </c>
      <c r="IC61" s="412">
        <v>0</v>
      </c>
      <c r="ID61" s="412">
        <v>0</v>
      </c>
      <c r="IE61" s="412">
        <v>0</v>
      </c>
      <c r="IF61" s="412">
        <v>0</v>
      </c>
      <c r="IG61" s="412">
        <v>0</v>
      </c>
      <c r="IH61" s="412">
        <v>0</v>
      </c>
      <c r="II61" s="412">
        <v>0</v>
      </c>
      <c r="IJ61" s="412">
        <v>0</v>
      </c>
      <c r="IK61" s="412">
        <v>0</v>
      </c>
      <c r="IL61" s="412">
        <v>0</v>
      </c>
      <c r="IM61" s="412">
        <v>0</v>
      </c>
      <c r="IN61" s="412">
        <v>0</v>
      </c>
      <c r="IO61" s="412">
        <v>0</v>
      </c>
      <c r="IP61" s="412">
        <v>0</v>
      </c>
      <c r="IQ61" s="412">
        <v>0</v>
      </c>
      <c r="IR61" s="412">
        <v>0</v>
      </c>
      <c r="IS61" s="412">
        <v>0</v>
      </c>
      <c r="IT61" s="412">
        <v>0</v>
      </c>
      <c r="IU61" s="412">
        <v>0</v>
      </c>
      <c r="IV61" s="412">
        <v>0</v>
      </c>
      <c r="IW61" s="412">
        <v>0</v>
      </c>
      <c r="IX61" s="412">
        <v>0</v>
      </c>
      <c r="IY61" s="412">
        <v>0</v>
      </c>
      <c r="IZ61" s="412">
        <v>0</v>
      </c>
      <c r="JA61" s="412">
        <v>0</v>
      </c>
      <c r="JB61" s="412">
        <v>0</v>
      </c>
      <c r="JC61" s="412">
        <v>0</v>
      </c>
      <c r="JD61" s="412">
        <v>0</v>
      </c>
      <c r="JE61" s="412">
        <v>0</v>
      </c>
      <c r="JF61" s="412">
        <v>0</v>
      </c>
      <c r="JG61" s="412">
        <v>0</v>
      </c>
      <c r="JH61" s="412">
        <v>0</v>
      </c>
      <c r="JI61" s="412">
        <v>0</v>
      </c>
      <c r="JJ61" s="412">
        <v>0</v>
      </c>
      <c r="JK61" s="412">
        <v>0</v>
      </c>
      <c r="JL61" s="412">
        <v>0</v>
      </c>
      <c r="JM61" s="412">
        <v>0</v>
      </c>
      <c r="JN61" s="412">
        <v>0</v>
      </c>
      <c r="JO61" s="412">
        <v>0</v>
      </c>
      <c r="JP61" s="412">
        <v>0</v>
      </c>
      <c r="JQ61" s="412">
        <v>0</v>
      </c>
      <c r="JR61" s="412">
        <v>0</v>
      </c>
      <c r="JS61" s="412">
        <v>0</v>
      </c>
      <c r="JT61" s="412">
        <v>0</v>
      </c>
      <c r="JU61" s="412">
        <v>0</v>
      </c>
      <c r="JV61" s="412">
        <v>0</v>
      </c>
      <c r="JW61" s="412">
        <v>0</v>
      </c>
      <c r="JX61" s="412">
        <v>0</v>
      </c>
      <c r="JY61" s="412">
        <v>0</v>
      </c>
      <c r="JZ61" s="412">
        <v>0</v>
      </c>
      <c r="KA61" s="412">
        <v>0</v>
      </c>
      <c r="KB61" s="412">
        <v>0</v>
      </c>
      <c r="KC61" s="412">
        <v>0</v>
      </c>
      <c r="KD61" s="412">
        <v>0</v>
      </c>
      <c r="KE61" s="412">
        <v>0</v>
      </c>
      <c r="KF61" s="412">
        <v>0</v>
      </c>
      <c r="KG61" s="412">
        <v>0</v>
      </c>
      <c r="KH61" s="412">
        <v>0</v>
      </c>
      <c r="KI61" s="412">
        <v>0</v>
      </c>
      <c r="KJ61" s="412">
        <v>0</v>
      </c>
      <c r="KK61" s="412">
        <v>0</v>
      </c>
      <c r="KL61" s="412">
        <v>0</v>
      </c>
      <c r="KM61" s="412">
        <v>0</v>
      </c>
      <c r="KN61" s="412">
        <v>0</v>
      </c>
      <c r="KO61" s="412">
        <v>0</v>
      </c>
      <c r="KP61" s="412">
        <v>0</v>
      </c>
      <c r="KQ61" s="412">
        <v>0</v>
      </c>
      <c r="KR61" s="412">
        <v>0</v>
      </c>
      <c r="KS61" s="412">
        <v>0</v>
      </c>
      <c r="KT61" s="412">
        <v>0</v>
      </c>
      <c r="KU61" s="412">
        <v>0</v>
      </c>
      <c r="KV61" s="412">
        <v>0</v>
      </c>
      <c r="KW61" s="412">
        <v>0</v>
      </c>
      <c r="KX61" s="412">
        <v>0</v>
      </c>
      <c r="KY61" s="412">
        <v>0</v>
      </c>
      <c r="KZ61" s="412">
        <v>0</v>
      </c>
      <c r="LA61" s="412">
        <v>0</v>
      </c>
      <c r="LB61" s="412">
        <v>0</v>
      </c>
      <c r="LC61" s="412">
        <v>0</v>
      </c>
      <c r="LD61" s="412">
        <v>0</v>
      </c>
      <c r="LE61" s="412">
        <v>0</v>
      </c>
      <c r="LF61" s="412">
        <v>0</v>
      </c>
      <c r="LG61" s="412">
        <v>0</v>
      </c>
      <c r="LH61" s="412">
        <v>0</v>
      </c>
      <c r="LI61" s="412">
        <v>0</v>
      </c>
      <c r="LJ61" s="412">
        <v>0</v>
      </c>
      <c r="LK61" s="412">
        <v>0</v>
      </c>
      <c r="LL61" s="412">
        <v>0</v>
      </c>
      <c r="LM61" s="412">
        <v>0</v>
      </c>
      <c r="LN61" s="412">
        <v>0</v>
      </c>
      <c r="LO61" s="412">
        <v>0</v>
      </c>
      <c r="LP61" s="412">
        <v>0</v>
      </c>
      <c r="LQ61" s="412">
        <v>0</v>
      </c>
      <c r="LR61" s="412">
        <v>0</v>
      </c>
      <c r="LS61" s="412">
        <v>0</v>
      </c>
      <c r="LT61" s="412">
        <v>0</v>
      </c>
      <c r="LU61" s="412">
        <v>0</v>
      </c>
      <c r="LV61" s="412">
        <v>0</v>
      </c>
      <c r="LW61" s="412">
        <v>0</v>
      </c>
      <c r="LX61" s="412">
        <v>0</v>
      </c>
      <c r="LY61" s="412">
        <v>0</v>
      </c>
      <c r="LZ61" s="412">
        <v>0</v>
      </c>
      <c r="MA61" s="412">
        <v>0</v>
      </c>
      <c r="MB61" s="412">
        <v>0</v>
      </c>
      <c r="MC61" s="412">
        <v>0</v>
      </c>
      <c r="MD61" s="412">
        <v>0</v>
      </c>
      <c r="ME61" s="412">
        <v>0</v>
      </c>
      <c r="MF61" s="412">
        <v>0</v>
      </c>
      <c r="MG61" s="412">
        <v>0</v>
      </c>
      <c r="MH61" s="412">
        <v>0</v>
      </c>
      <c r="MI61" s="412">
        <v>0</v>
      </c>
      <c r="MJ61" s="412">
        <v>0</v>
      </c>
      <c r="MK61" s="412">
        <v>0</v>
      </c>
      <c r="ML61" s="412">
        <v>0</v>
      </c>
      <c r="MM61" s="412">
        <v>0</v>
      </c>
      <c r="MN61" s="412">
        <v>0</v>
      </c>
      <c r="MO61" s="412">
        <v>0</v>
      </c>
      <c r="MP61" s="412">
        <v>0</v>
      </c>
      <c r="MQ61" s="412">
        <v>0</v>
      </c>
      <c r="MR61" s="412">
        <v>0</v>
      </c>
      <c r="MS61" s="412">
        <v>0</v>
      </c>
      <c r="MT61" s="412">
        <v>0</v>
      </c>
      <c r="MU61" s="412">
        <v>0</v>
      </c>
      <c r="MV61" s="412">
        <v>0</v>
      </c>
      <c r="MW61" s="412">
        <v>0</v>
      </c>
      <c r="MX61" s="412">
        <v>0</v>
      </c>
      <c r="MY61" s="412">
        <v>0</v>
      </c>
      <c r="MZ61" s="412">
        <v>0</v>
      </c>
      <c r="NA61" s="412">
        <v>0</v>
      </c>
      <c r="NB61" s="412">
        <v>0</v>
      </c>
      <c r="NC61" s="412">
        <v>0</v>
      </c>
      <c r="ND61" s="412">
        <v>0</v>
      </c>
      <c r="NE61" s="412">
        <v>0</v>
      </c>
      <c r="NF61" s="412">
        <v>0</v>
      </c>
      <c r="NG61" s="412">
        <v>0</v>
      </c>
      <c r="NH61" s="412">
        <v>0</v>
      </c>
      <c r="NI61" s="412">
        <v>0</v>
      </c>
      <c r="NJ61" s="412">
        <v>0</v>
      </c>
      <c r="NK61" s="412">
        <v>0</v>
      </c>
      <c r="NL61" s="412">
        <v>0</v>
      </c>
      <c r="NM61" s="412">
        <v>0</v>
      </c>
      <c r="NN61" s="412">
        <v>0</v>
      </c>
      <c r="NO61" s="412">
        <v>0</v>
      </c>
      <c r="NP61" s="412">
        <v>0</v>
      </c>
      <c r="NQ61" s="412">
        <v>0</v>
      </c>
      <c r="NR61" s="412">
        <v>0</v>
      </c>
      <c r="NS61" s="412">
        <v>0</v>
      </c>
      <c r="NT61" s="412">
        <v>0</v>
      </c>
      <c r="NU61" s="412">
        <v>0</v>
      </c>
      <c r="NV61" s="412">
        <v>0</v>
      </c>
      <c r="NW61" s="412">
        <v>0</v>
      </c>
      <c r="NX61" s="412">
        <v>0</v>
      </c>
      <c r="NY61" s="412">
        <v>0</v>
      </c>
      <c r="NZ61" s="412">
        <v>0</v>
      </c>
      <c r="OA61" s="412">
        <v>0</v>
      </c>
      <c r="OB61" s="412">
        <v>0</v>
      </c>
      <c r="OC61" s="412">
        <v>0</v>
      </c>
      <c r="OD61" s="412">
        <v>0</v>
      </c>
      <c r="OE61" s="412">
        <v>0</v>
      </c>
      <c r="OF61" s="412">
        <v>0</v>
      </c>
      <c r="OG61" s="412">
        <v>0</v>
      </c>
      <c r="OH61" s="412">
        <v>0</v>
      </c>
      <c r="OI61" s="412">
        <v>0</v>
      </c>
      <c r="OJ61" s="412">
        <v>0</v>
      </c>
      <c r="OK61" s="412">
        <v>0</v>
      </c>
      <c r="OL61" s="412">
        <v>0</v>
      </c>
      <c r="OM61" s="412">
        <v>0</v>
      </c>
      <c r="ON61" s="412">
        <v>0</v>
      </c>
      <c r="OO61" s="412">
        <v>0</v>
      </c>
      <c r="OP61" s="412">
        <v>0</v>
      </c>
      <c r="OQ61" s="412">
        <v>0</v>
      </c>
      <c r="OR61" s="412">
        <v>0</v>
      </c>
      <c r="OS61" s="412">
        <v>0</v>
      </c>
      <c r="OT61" s="412">
        <v>0</v>
      </c>
      <c r="OU61" s="412">
        <v>0</v>
      </c>
      <c r="OV61" s="412">
        <v>0</v>
      </c>
      <c r="OW61" s="412">
        <v>0</v>
      </c>
      <c r="OX61" s="412">
        <v>0</v>
      </c>
      <c r="OY61" s="412">
        <v>0</v>
      </c>
      <c r="OZ61" s="412">
        <v>0</v>
      </c>
      <c r="PA61" s="412">
        <v>0</v>
      </c>
      <c r="PB61" s="412">
        <v>0</v>
      </c>
      <c r="PC61" s="412">
        <v>0</v>
      </c>
      <c r="PD61" s="412">
        <v>0</v>
      </c>
      <c r="PE61" s="412">
        <v>0</v>
      </c>
      <c r="PF61" s="412">
        <v>0</v>
      </c>
      <c r="PG61" s="412">
        <v>0</v>
      </c>
      <c r="PH61" s="412">
        <v>0</v>
      </c>
      <c r="PI61" s="412">
        <v>0</v>
      </c>
      <c r="PJ61" s="412">
        <v>0</v>
      </c>
      <c r="PK61" s="412">
        <v>0</v>
      </c>
      <c r="PL61" s="412">
        <v>0</v>
      </c>
      <c r="PM61" s="412">
        <v>0</v>
      </c>
      <c r="PN61" s="412">
        <v>0</v>
      </c>
      <c r="PO61" s="412">
        <v>0</v>
      </c>
      <c r="PP61" s="412">
        <v>0</v>
      </c>
      <c r="PQ61" s="412">
        <v>0</v>
      </c>
      <c r="PR61" s="412">
        <v>0</v>
      </c>
      <c r="PS61" s="412">
        <v>0</v>
      </c>
      <c r="PT61" s="412">
        <v>0</v>
      </c>
      <c r="PU61" s="412">
        <v>0</v>
      </c>
      <c r="PV61" s="412">
        <v>0</v>
      </c>
      <c r="PW61" s="412">
        <v>0</v>
      </c>
      <c r="PX61" s="412">
        <v>0</v>
      </c>
      <c r="PY61" s="412">
        <v>0</v>
      </c>
      <c r="PZ61" s="412">
        <v>0</v>
      </c>
      <c r="QA61" s="412">
        <v>0</v>
      </c>
      <c r="QB61" s="412">
        <v>0</v>
      </c>
      <c r="QC61" s="412">
        <v>0</v>
      </c>
      <c r="QD61" s="412">
        <v>0</v>
      </c>
      <c r="QE61" s="412">
        <v>0</v>
      </c>
      <c r="QF61" s="412">
        <v>0</v>
      </c>
      <c r="QG61" s="412">
        <v>0</v>
      </c>
      <c r="QH61" s="412">
        <v>0</v>
      </c>
      <c r="QI61" s="412">
        <v>0</v>
      </c>
      <c r="QJ61" s="412">
        <v>0</v>
      </c>
    </row>
    <row r="62" spans="1:452" ht="15">
      <c r="B62" s="365" t="s">
        <v>35</v>
      </c>
      <c r="C62" s="437"/>
      <c r="D62" s="347"/>
      <c r="E62" s="347"/>
      <c r="F62" s="367"/>
      <c r="G62" s="347"/>
      <c r="H62" s="347"/>
      <c r="I62" s="347"/>
      <c r="J62" s="347"/>
      <c r="K62" s="408"/>
      <c r="L62" s="368"/>
      <c r="M62" s="400"/>
      <c r="N62" s="350"/>
      <c r="O62" s="351"/>
      <c r="P62" s="350"/>
      <c r="Q62" s="352"/>
      <c r="R62" s="350"/>
      <c r="S62" s="352"/>
      <c r="T62" s="350"/>
      <c r="U62" s="352"/>
      <c r="V62" s="350"/>
      <c r="W62" s="352"/>
      <c r="X62" s="350"/>
      <c r="Y62" s="352"/>
      <c r="Z62" s="350"/>
      <c r="AA62" s="402"/>
      <c r="AB62" s="353"/>
      <c r="AC62" s="353"/>
      <c r="AD62" s="1058">
        <v>0</v>
      </c>
      <c r="AG62" s="462">
        <v>0</v>
      </c>
      <c r="AH62" s="412">
        <v>0</v>
      </c>
      <c r="AI62" s="412">
        <v>0</v>
      </c>
      <c r="AJ62" s="412">
        <v>0</v>
      </c>
      <c r="AK62" s="412">
        <v>0</v>
      </c>
      <c r="AL62" s="412">
        <v>0</v>
      </c>
      <c r="AM62" s="412">
        <v>0</v>
      </c>
      <c r="AN62" s="412">
        <v>0</v>
      </c>
      <c r="AO62" s="412">
        <v>0</v>
      </c>
      <c r="AP62" s="412">
        <v>0</v>
      </c>
      <c r="AQ62" s="412">
        <v>0</v>
      </c>
      <c r="AR62" s="412">
        <v>0</v>
      </c>
      <c r="AS62" s="412">
        <v>0</v>
      </c>
      <c r="AT62" s="412">
        <v>0</v>
      </c>
      <c r="AU62" s="412">
        <v>0</v>
      </c>
      <c r="AV62" s="412">
        <v>0</v>
      </c>
      <c r="AW62" s="412">
        <v>0</v>
      </c>
      <c r="AX62" s="412">
        <v>0</v>
      </c>
      <c r="AY62" s="412">
        <v>0</v>
      </c>
      <c r="AZ62" s="412">
        <v>0</v>
      </c>
      <c r="BA62" s="412">
        <v>0</v>
      </c>
      <c r="BB62" s="412">
        <v>0</v>
      </c>
      <c r="BC62" s="412">
        <v>0</v>
      </c>
      <c r="BD62" s="412">
        <v>0</v>
      </c>
      <c r="BE62" s="412">
        <v>0</v>
      </c>
      <c r="BF62" s="412">
        <v>0</v>
      </c>
      <c r="BG62" s="412">
        <v>0</v>
      </c>
      <c r="BH62" s="412">
        <v>0</v>
      </c>
      <c r="BI62" s="412">
        <v>0</v>
      </c>
      <c r="BJ62" s="412">
        <v>0</v>
      </c>
      <c r="BK62" s="412">
        <v>0</v>
      </c>
      <c r="BL62" s="412">
        <v>0</v>
      </c>
      <c r="BM62" s="412">
        <v>0</v>
      </c>
      <c r="BN62" s="412">
        <v>0</v>
      </c>
      <c r="BO62" s="412">
        <v>0</v>
      </c>
      <c r="BP62" s="412">
        <v>0</v>
      </c>
      <c r="BQ62" s="412">
        <v>0</v>
      </c>
      <c r="BR62" s="412">
        <v>0</v>
      </c>
      <c r="BS62" s="412">
        <v>0</v>
      </c>
      <c r="BT62" s="412">
        <v>0</v>
      </c>
      <c r="BU62" s="412">
        <v>0</v>
      </c>
      <c r="BV62" s="412">
        <v>0</v>
      </c>
      <c r="BW62" s="412">
        <v>0</v>
      </c>
      <c r="BX62" s="412">
        <v>0</v>
      </c>
      <c r="BY62" s="412">
        <v>0</v>
      </c>
      <c r="BZ62" s="412">
        <v>0</v>
      </c>
      <c r="CA62" s="412">
        <v>0</v>
      </c>
      <c r="CB62" s="412">
        <v>0</v>
      </c>
      <c r="CC62" s="412">
        <v>0</v>
      </c>
      <c r="CD62" s="412">
        <v>0</v>
      </c>
      <c r="CE62" s="412">
        <v>0</v>
      </c>
      <c r="CF62" s="412">
        <v>0</v>
      </c>
      <c r="CG62" s="412">
        <v>0</v>
      </c>
      <c r="CH62" s="412">
        <v>0</v>
      </c>
      <c r="CI62" s="412">
        <v>0</v>
      </c>
      <c r="CJ62" s="412">
        <v>0</v>
      </c>
      <c r="CK62" s="412">
        <v>0</v>
      </c>
      <c r="CL62" s="412">
        <v>0</v>
      </c>
      <c r="CM62" s="412">
        <v>0</v>
      </c>
      <c r="CN62" s="412">
        <v>0</v>
      </c>
      <c r="CO62" s="412">
        <v>0</v>
      </c>
      <c r="CP62" s="412">
        <v>0</v>
      </c>
      <c r="CQ62" s="412">
        <v>0</v>
      </c>
      <c r="CR62" s="412">
        <v>0</v>
      </c>
      <c r="CS62" s="412">
        <v>0</v>
      </c>
      <c r="CT62" s="412">
        <v>0</v>
      </c>
      <c r="CU62" s="412">
        <v>0</v>
      </c>
      <c r="CV62" s="412">
        <v>0</v>
      </c>
      <c r="CW62" s="412">
        <v>0</v>
      </c>
      <c r="CX62" s="412">
        <v>0</v>
      </c>
      <c r="CY62" s="412">
        <v>0</v>
      </c>
      <c r="CZ62" s="412">
        <v>0</v>
      </c>
      <c r="DA62" s="412">
        <v>0</v>
      </c>
      <c r="DB62" s="412">
        <v>0</v>
      </c>
      <c r="DC62" s="412">
        <v>0</v>
      </c>
      <c r="DD62" s="412">
        <v>0</v>
      </c>
      <c r="DE62" s="412">
        <v>0</v>
      </c>
      <c r="DF62" s="412">
        <v>0</v>
      </c>
      <c r="DG62" s="412">
        <v>0</v>
      </c>
      <c r="DH62" s="412">
        <v>0</v>
      </c>
      <c r="DI62" s="412">
        <v>0</v>
      </c>
      <c r="DJ62" s="412">
        <v>0</v>
      </c>
      <c r="DK62" s="412">
        <v>0</v>
      </c>
      <c r="DL62" s="412">
        <v>0</v>
      </c>
      <c r="DM62" s="412">
        <v>0</v>
      </c>
      <c r="DN62" s="412">
        <v>0</v>
      </c>
      <c r="DO62" s="412">
        <v>0</v>
      </c>
      <c r="DP62" s="412">
        <v>0</v>
      </c>
      <c r="DQ62" s="412">
        <v>0</v>
      </c>
      <c r="DR62" s="412">
        <v>0</v>
      </c>
      <c r="DS62" s="412">
        <v>0</v>
      </c>
      <c r="DT62" s="412">
        <v>0</v>
      </c>
      <c r="DU62" s="412">
        <v>0</v>
      </c>
      <c r="DV62" s="412">
        <v>0</v>
      </c>
      <c r="DW62" s="412">
        <v>0</v>
      </c>
      <c r="DX62" s="412">
        <v>0</v>
      </c>
      <c r="DY62" s="412">
        <v>0</v>
      </c>
      <c r="DZ62" s="412">
        <v>0</v>
      </c>
      <c r="EA62" s="412">
        <v>0</v>
      </c>
      <c r="EB62" s="412">
        <v>0</v>
      </c>
      <c r="EC62" s="412">
        <v>0</v>
      </c>
      <c r="ED62" s="412">
        <v>0</v>
      </c>
      <c r="EE62" s="412">
        <v>0</v>
      </c>
      <c r="EF62" s="412">
        <v>0</v>
      </c>
      <c r="EG62" s="412">
        <v>0</v>
      </c>
      <c r="EH62" s="412">
        <v>0</v>
      </c>
      <c r="EI62" s="412">
        <v>0</v>
      </c>
      <c r="EJ62" s="412">
        <v>0</v>
      </c>
      <c r="EK62" s="412">
        <v>0</v>
      </c>
      <c r="EL62" s="412">
        <v>0</v>
      </c>
      <c r="EM62" s="412">
        <v>0</v>
      </c>
      <c r="EN62" s="412">
        <v>0</v>
      </c>
      <c r="EO62" s="412">
        <v>0</v>
      </c>
      <c r="EP62" s="412">
        <v>0</v>
      </c>
      <c r="EQ62" s="412">
        <v>0</v>
      </c>
      <c r="ER62" s="412">
        <v>0</v>
      </c>
      <c r="ES62" s="412">
        <v>0</v>
      </c>
      <c r="ET62" s="412">
        <v>0</v>
      </c>
      <c r="EU62" s="412">
        <v>0</v>
      </c>
      <c r="EV62" s="412">
        <v>0</v>
      </c>
      <c r="EW62" s="412">
        <v>0</v>
      </c>
      <c r="EX62" s="412">
        <v>0</v>
      </c>
      <c r="EY62" s="412">
        <v>0</v>
      </c>
      <c r="EZ62" s="412">
        <v>0</v>
      </c>
      <c r="FA62" s="412">
        <v>0</v>
      </c>
      <c r="FB62" s="412">
        <v>0</v>
      </c>
      <c r="FC62" s="412">
        <v>0</v>
      </c>
      <c r="FD62" s="412">
        <v>0</v>
      </c>
      <c r="FE62" s="412">
        <v>0</v>
      </c>
      <c r="FF62" s="412">
        <v>0</v>
      </c>
      <c r="FG62" s="412">
        <v>0</v>
      </c>
      <c r="FH62" s="412">
        <v>0</v>
      </c>
      <c r="FI62" s="412">
        <v>0</v>
      </c>
      <c r="FJ62" s="412">
        <v>0</v>
      </c>
      <c r="FK62" s="412">
        <v>0</v>
      </c>
      <c r="FL62" s="412">
        <v>0</v>
      </c>
      <c r="FM62" s="412">
        <v>0</v>
      </c>
      <c r="FN62" s="412">
        <v>0</v>
      </c>
      <c r="FO62" s="412">
        <v>0</v>
      </c>
      <c r="FP62" s="412">
        <v>0</v>
      </c>
      <c r="FQ62" s="412">
        <v>0</v>
      </c>
      <c r="FR62" s="412">
        <v>0</v>
      </c>
      <c r="FS62" s="412">
        <v>0</v>
      </c>
      <c r="FT62" s="412">
        <v>0</v>
      </c>
      <c r="FU62" s="412">
        <v>0</v>
      </c>
      <c r="FV62" s="412">
        <v>0</v>
      </c>
      <c r="FW62" s="412">
        <v>0</v>
      </c>
      <c r="FX62" s="412">
        <v>0</v>
      </c>
      <c r="FY62" s="412">
        <v>0</v>
      </c>
      <c r="FZ62" s="412">
        <v>0</v>
      </c>
      <c r="GA62" s="412">
        <v>0</v>
      </c>
      <c r="GB62" s="412">
        <v>0</v>
      </c>
      <c r="GC62" s="412">
        <v>0</v>
      </c>
      <c r="GD62" s="412">
        <v>0</v>
      </c>
      <c r="GE62" s="412">
        <v>0</v>
      </c>
      <c r="GF62" s="412">
        <v>0</v>
      </c>
      <c r="GG62" s="412">
        <v>0</v>
      </c>
      <c r="GH62" s="412">
        <v>0</v>
      </c>
      <c r="GI62" s="412">
        <v>0</v>
      </c>
      <c r="GJ62" s="412">
        <v>0</v>
      </c>
      <c r="GK62" s="412">
        <v>0</v>
      </c>
      <c r="GL62" s="412">
        <v>0</v>
      </c>
      <c r="GM62" s="412">
        <v>0</v>
      </c>
      <c r="GN62" s="412">
        <v>0</v>
      </c>
      <c r="GO62" s="412">
        <v>0</v>
      </c>
      <c r="GP62" s="412">
        <v>0</v>
      </c>
      <c r="GQ62" s="412">
        <v>0</v>
      </c>
      <c r="GR62" s="412">
        <v>0</v>
      </c>
      <c r="GS62" s="412">
        <v>0</v>
      </c>
      <c r="GT62" s="412">
        <v>0</v>
      </c>
      <c r="GU62" s="412">
        <v>0</v>
      </c>
      <c r="GV62" s="412">
        <v>0</v>
      </c>
      <c r="GW62" s="412">
        <v>0</v>
      </c>
      <c r="GX62" s="412">
        <v>0</v>
      </c>
      <c r="GY62" s="412">
        <v>0</v>
      </c>
      <c r="GZ62" s="412">
        <v>0</v>
      </c>
      <c r="HA62" s="412">
        <v>0</v>
      </c>
      <c r="HB62" s="412">
        <v>0</v>
      </c>
      <c r="HC62" s="412">
        <v>0</v>
      </c>
      <c r="HD62" s="412">
        <v>0</v>
      </c>
      <c r="HE62" s="412">
        <v>0</v>
      </c>
      <c r="HF62" s="412">
        <v>0</v>
      </c>
      <c r="HG62" s="412">
        <v>0</v>
      </c>
      <c r="HH62" s="412">
        <v>0</v>
      </c>
      <c r="HI62" s="412">
        <v>0</v>
      </c>
      <c r="HJ62" s="412">
        <v>0</v>
      </c>
      <c r="HK62" s="412">
        <v>0</v>
      </c>
      <c r="HL62" s="412">
        <v>0</v>
      </c>
      <c r="HM62" s="412">
        <v>0</v>
      </c>
      <c r="HN62" s="412">
        <v>0</v>
      </c>
      <c r="HO62" s="412">
        <v>0</v>
      </c>
      <c r="HP62" s="412">
        <v>0</v>
      </c>
      <c r="HQ62" s="412">
        <v>0</v>
      </c>
      <c r="HR62" s="412">
        <v>0</v>
      </c>
      <c r="HS62" s="412">
        <v>0</v>
      </c>
      <c r="HT62" s="412">
        <v>0</v>
      </c>
      <c r="HU62" s="412">
        <v>0</v>
      </c>
      <c r="HV62" s="412">
        <v>0</v>
      </c>
      <c r="HW62" s="412">
        <v>0</v>
      </c>
      <c r="HX62" s="412">
        <v>0</v>
      </c>
      <c r="HY62" s="412">
        <v>0</v>
      </c>
      <c r="HZ62" s="412">
        <v>0</v>
      </c>
      <c r="IA62" s="412">
        <v>0</v>
      </c>
      <c r="IB62" s="412">
        <v>0</v>
      </c>
      <c r="IC62" s="412">
        <v>0</v>
      </c>
      <c r="ID62" s="412">
        <v>0</v>
      </c>
      <c r="IE62" s="412">
        <v>0</v>
      </c>
      <c r="IF62" s="412">
        <v>0</v>
      </c>
      <c r="IG62" s="412">
        <v>0</v>
      </c>
      <c r="IH62" s="412">
        <v>0</v>
      </c>
      <c r="II62" s="412">
        <v>0</v>
      </c>
      <c r="IJ62" s="412">
        <v>0</v>
      </c>
      <c r="IK62" s="412">
        <v>0</v>
      </c>
      <c r="IL62" s="412">
        <v>0</v>
      </c>
      <c r="IM62" s="412">
        <v>0</v>
      </c>
      <c r="IN62" s="412">
        <v>0</v>
      </c>
      <c r="IO62" s="412">
        <v>0</v>
      </c>
      <c r="IP62" s="412">
        <v>0</v>
      </c>
      <c r="IQ62" s="412">
        <v>0</v>
      </c>
      <c r="IR62" s="412">
        <v>0</v>
      </c>
      <c r="IS62" s="412">
        <v>0</v>
      </c>
      <c r="IT62" s="412">
        <v>0</v>
      </c>
      <c r="IU62" s="412">
        <v>0</v>
      </c>
      <c r="IV62" s="412">
        <v>0</v>
      </c>
      <c r="IW62" s="412">
        <v>0</v>
      </c>
      <c r="IX62" s="412">
        <v>0</v>
      </c>
      <c r="IY62" s="412">
        <v>0</v>
      </c>
      <c r="IZ62" s="412">
        <v>0</v>
      </c>
      <c r="JA62" s="412">
        <v>0</v>
      </c>
      <c r="JB62" s="412">
        <v>0</v>
      </c>
      <c r="JC62" s="412">
        <v>0</v>
      </c>
      <c r="JD62" s="412">
        <v>0</v>
      </c>
      <c r="JE62" s="412">
        <v>0</v>
      </c>
      <c r="JF62" s="412">
        <v>0</v>
      </c>
      <c r="JG62" s="412">
        <v>0</v>
      </c>
      <c r="JH62" s="412">
        <v>0</v>
      </c>
      <c r="JI62" s="412">
        <v>0</v>
      </c>
      <c r="JJ62" s="412">
        <v>0</v>
      </c>
      <c r="JK62" s="412">
        <v>0</v>
      </c>
      <c r="JL62" s="412">
        <v>0</v>
      </c>
      <c r="JM62" s="412">
        <v>0</v>
      </c>
      <c r="JN62" s="412">
        <v>0</v>
      </c>
      <c r="JO62" s="412">
        <v>0</v>
      </c>
      <c r="JP62" s="412">
        <v>0</v>
      </c>
      <c r="JQ62" s="412">
        <v>0</v>
      </c>
      <c r="JR62" s="412">
        <v>0</v>
      </c>
      <c r="JS62" s="412">
        <v>0</v>
      </c>
      <c r="JT62" s="412">
        <v>0</v>
      </c>
      <c r="JU62" s="412">
        <v>0</v>
      </c>
      <c r="JV62" s="412">
        <v>0</v>
      </c>
      <c r="JW62" s="412">
        <v>0</v>
      </c>
      <c r="JX62" s="412">
        <v>0</v>
      </c>
      <c r="JY62" s="412">
        <v>0</v>
      </c>
      <c r="JZ62" s="412">
        <v>0</v>
      </c>
      <c r="KA62" s="412">
        <v>0</v>
      </c>
      <c r="KB62" s="412">
        <v>0</v>
      </c>
      <c r="KC62" s="412">
        <v>0</v>
      </c>
      <c r="KD62" s="412">
        <v>0</v>
      </c>
      <c r="KE62" s="412">
        <v>0</v>
      </c>
      <c r="KF62" s="412">
        <v>0</v>
      </c>
      <c r="KG62" s="412">
        <v>0</v>
      </c>
      <c r="KH62" s="412">
        <v>0</v>
      </c>
      <c r="KI62" s="412">
        <v>0</v>
      </c>
      <c r="KJ62" s="412">
        <v>0</v>
      </c>
      <c r="KK62" s="412">
        <v>0</v>
      </c>
      <c r="KL62" s="412">
        <v>0</v>
      </c>
      <c r="KM62" s="412">
        <v>0</v>
      </c>
      <c r="KN62" s="412">
        <v>0</v>
      </c>
      <c r="KO62" s="412">
        <v>0</v>
      </c>
      <c r="KP62" s="412">
        <v>0</v>
      </c>
      <c r="KQ62" s="412">
        <v>0</v>
      </c>
      <c r="KR62" s="412">
        <v>0</v>
      </c>
      <c r="KS62" s="412">
        <v>0</v>
      </c>
      <c r="KT62" s="412">
        <v>0</v>
      </c>
      <c r="KU62" s="412">
        <v>0</v>
      </c>
      <c r="KV62" s="412">
        <v>0</v>
      </c>
      <c r="KW62" s="412">
        <v>0</v>
      </c>
      <c r="KX62" s="412">
        <v>0</v>
      </c>
      <c r="KY62" s="412">
        <v>0</v>
      </c>
      <c r="KZ62" s="412">
        <v>0</v>
      </c>
      <c r="LA62" s="412">
        <v>0</v>
      </c>
      <c r="LB62" s="412">
        <v>0</v>
      </c>
      <c r="LC62" s="412">
        <v>0</v>
      </c>
      <c r="LD62" s="412">
        <v>0</v>
      </c>
      <c r="LE62" s="412">
        <v>0</v>
      </c>
      <c r="LF62" s="412">
        <v>0</v>
      </c>
      <c r="LG62" s="412">
        <v>0</v>
      </c>
      <c r="LH62" s="412">
        <v>0</v>
      </c>
      <c r="LI62" s="412">
        <v>0</v>
      </c>
      <c r="LJ62" s="412">
        <v>0</v>
      </c>
      <c r="LK62" s="412">
        <v>0</v>
      </c>
      <c r="LL62" s="412">
        <v>0</v>
      </c>
      <c r="LM62" s="412">
        <v>0</v>
      </c>
      <c r="LN62" s="412">
        <v>0</v>
      </c>
      <c r="LO62" s="412">
        <v>0</v>
      </c>
      <c r="LP62" s="412">
        <v>0</v>
      </c>
      <c r="LQ62" s="412">
        <v>0</v>
      </c>
      <c r="LR62" s="412">
        <v>0</v>
      </c>
      <c r="LS62" s="412">
        <v>0</v>
      </c>
      <c r="LT62" s="412">
        <v>0</v>
      </c>
      <c r="LU62" s="412">
        <v>0</v>
      </c>
      <c r="LV62" s="412">
        <v>0</v>
      </c>
      <c r="LW62" s="412">
        <v>0</v>
      </c>
      <c r="LX62" s="412">
        <v>0</v>
      </c>
      <c r="LY62" s="412">
        <v>0</v>
      </c>
      <c r="LZ62" s="412">
        <v>0</v>
      </c>
      <c r="MA62" s="412">
        <v>0</v>
      </c>
      <c r="MB62" s="412">
        <v>0</v>
      </c>
      <c r="MC62" s="412">
        <v>0</v>
      </c>
      <c r="MD62" s="412">
        <v>0</v>
      </c>
      <c r="ME62" s="412">
        <v>0</v>
      </c>
      <c r="MF62" s="412">
        <v>0</v>
      </c>
      <c r="MG62" s="412">
        <v>0</v>
      </c>
      <c r="MH62" s="412">
        <v>0</v>
      </c>
      <c r="MI62" s="412">
        <v>0</v>
      </c>
      <c r="MJ62" s="412">
        <v>0</v>
      </c>
      <c r="MK62" s="412">
        <v>0</v>
      </c>
      <c r="ML62" s="412">
        <v>0</v>
      </c>
      <c r="MM62" s="412">
        <v>0</v>
      </c>
      <c r="MN62" s="412">
        <v>0</v>
      </c>
      <c r="MO62" s="412">
        <v>0</v>
      </c>
      <c r="MP62" s="412">
        <v>0</v>
      </c>
      <c r="MQ62" s="412">
        <v>0</v>
      </c>
      <c r="MR62" s="412">
        <v>0</v>
      </c>
      <c r="MS62" s="412">
        <v>0</v>
      </c>
      <c r="MT62" s="412">
        <v>0</v>
      </c>
      <c r="MU62" s="412">
        <v>0</v>
      </c>
      <c r="MV62" s="412">
        <v>0</v>
      </c>
      <c r="MW62" s="412">
        <v>0</v>
      </c>
      <c r="MX62" s="412">
        <v>0</v>
      </c>
      <c r="MY62" s="412">
        <v>0</v>
      </c>
      <c r="MZ62" s="412">
        <v>0</v>
      </c>
      <c r="NA62" s="412">
        <v>0</v>
      </c>
      <c r="NB62" s="412">
        <v>0</v>
      </c>
      <c r="NC62" s="412">
        <v>0</v>
      </c>
      <c r="ND62" s="412">
        <v>0</v>
      </c>
      <c r="NE62" s="412">
        <v>0</v>
      </c>
      <c r="NF62" s="412">
        <v>0</v>
      </c>
      <c r="NG62" s="412">
        <v>0</v>
      </c>
      <c r="NH62" s="412">
        <v>0</v>
      </c>
      <c r="NI62" s="412">
        <v>0</v>
      </c>
      <c r="NJ62" s="412">
        <v>0</v>
      </c>
      <c r="NK62" s="412">
        <v>0</v>
      </c>
      <c r="NL62" s="412">
        <v>0</v>
      </c>
      <c r="NM62" s="412">
        <v>0</v>
      </c>
      <c r="NN62" s="412">
        <v>0</v>
      </c>
      <c r="NO62" s="412">
        <v>0</v>
      </c>
      <c r="NP62" s="412">
        <v>0</v>
      </c>
      <c r="NQ62" s="412">
        <v>0</v>
      </c>
      <c r="NR62" s="412">
        <v>0</v>
      </c>
      <c r="NS62" s="412">
        <v>0</v>
      </c>
      <c r="NT62" s="412">
        <v>0</v>
      </c>
      <c r="NU62" s="412">
        <v>0</v>
      </c>
      <c r="NV62" s="412">
        <v>0</v>
      </c>
      <c r="NW62" s="412">
        <v>0</v>
      </c>
      <c r="NX62" s="412">
        <v>0</v>
      </c>
      <c r="NY62" s="412">
        <v>0</v>
      </c>
      <c r="NZ62" s="412">
        <v>0</v>
      </c>
      <c r="OA62" s="412">
        <v>0</v>
      </c>
      <c r="OB62" s="412">
        <v>0</v>
      </c>
      <c r="OC62" s="412">
        <v>0</v>
      </c>
      <c r="OD62" s="412">
        <v>0</v>
      </c>
      <c r="OE62" s="412">
        <v>0</v>
      </c>
      <c r="OF62" s="412">
        <v>0</v>
      </c>
      <c r="OG62" s="412">
        <v>0</v>
      </c>
      <c r="OH62" s="412">
        <v>0</v>
      </c>
      <c r="OI62" s="412">
        <v>0</v>
      </c>
      <c r="OJ62" s="412">
        <v>0</v>
      </c>
      <c r="OK62" s="412">
        <v>0</v>
      </c>
      <c r="OL62" s="412">
        <v>0</v>
      </c>
      <c r="OM62" s="412">
        <v>0</v>
      </c>
      <c r="ON62" s="412">
        <v>0</v>
      </c>
      <c r="OO62" s="412">
        <v>0</v>
      </c>
      <c r="OP62" s="412">
        <v>0</v>
      </c>
      <c r="OQ62" s="412">
        <v>0</v>
      </c>
      <c r="OR62" s="412">
        <v>0</v>
      </c>
      <c r="OS62" s="412">
        <v>0</v>
      </c>
      <c r="OT62" s="412">
        <v>0</v>
      </c>
      <c r="OU62" s="412">
        <v>0</v>
      </c>
      <c r="OV62" s="412">
        <v>0</v>
      </c>
      <c r="OW62" s="412">
        <v>0</v>
      </c>
      <c r="OX62" s="412">
        <v>0</v>
      </c>
      <c r="OY62" s="412">
        <v>0</v>
      </c>
      <c r="OZ62" s="412">
        <v>0</v>
      </c>
      <c r="PA62" s="412">
        <v>0</v>
      </c>
      <c r="PB62" s="412">
        <v>0</v>
      </c>
      <c r="PC62" s="412">
        <v>0</v>
      </c>
      <c r="PD62" s="412">
        <v>0</v>
      </c>
      <c r="PE62" s="412">
        <v>0</v>
      </c>
      <c r="PF62" s="412">
        <v>0</v>
      </c>
      <c r="PG62" s="412">
        <v>0</v>
      </c>
      <c r="PH62" s="412">
        <v>0</v>
      </c>
      <c r="PI62" s="412">
        <v>0</v>
      </c>
      <c r="PJ62" s="412">
        <v>0</v>
      </c>
      <c r="PK62" s="412">
        <v>0</v>
      </c>
      <c r="PL62" s="412">
        <v>0</v>
      </c>
      <c r="PM62" s="412">
        <v>0</v>
      </c>
      <c r="PN62" s="412">
        <v>0</v>
      </c>
      <c r="PO62" s="412">
        <v>0</v>
      </c>
      <c r="PP62" s="412">
        <v>0</v>
      </c>
      <c r="PQ62" s="412">
        <v>0</v>
      </c>
      <c r="PR62" s="412">
        <v>0</v>
      </c>
      <c r="PS62" s="412">
        <v>0</v>
      </c>
      <c r="PT62" s="412">
        <v>0</v>
      </c>
      <c r="PU62" s="412">
        <v>0</v>
      </c>
      <c r="PV62" s="412">
        <v>0</v>
      </c>
      <c r="PW62" s="412">
        <v>0</v>
      </c>
      <c r="PX62" s="412">
        <v>0</v>
      </c>
      <c r="PY62" s="412">
        <v>0</v>
      </c>
      <c r="PZ62" s="412">
        <v>0</v>
      </c>
      <c r="QA62" s="412">
        <v>0</v>
      </c>
      <c r="QB62" s="412">
        <v>0</v>
      </c>
      <c r="QC62" s="412">
        <v>0</v>
      </c>
      <c r="QD62" s="412">
        <v>0</v>
      </c>
      <c r="QE62" s="412">
        <v>0</v>
      </c>
      <c r="QF62" s="412">
        <v>0</v>
      </c>
      <c r="QG62" s="412">
        <v>0</v>
      </c>
      <c r="QH62" s="412">
        <v>0</v>
      </c>
      <c r="QI62" s="412">
        <v>0</v>
      </c>
      <c r="QJ62" s="412">
        <v>0</v>
      </c>
    </row>
    <row r="63" spans="1:452" ht="15">
      <c r="B63" s="365" t="s">
        <v>35</v>
      </c>
      <c r="C63" s="439"/>
      <c r="D63" s="347"/>
      <c r="E63" s="347"/>
      <c r="F63" s="367"/>
      <c r="G63" s="347"/>
      <c r="H63" s="347"/>
      <c r="I63" s="347"/>
      <c r="J63" s="347"/>
      <c r="K63" s="408"/>
      <c r="L63" s="368"/>
      <c r="M63" s="400"/>
      <c r="N63" s="350"/>
      <c r="O63" s="351"/>
      <c r="P63" s="350"/>
      <c r="Q63" s="352"/>
      <c r="R63" s="350"/>
      <c r="S63" s="352"/>
      <c r="T63" s="350"/>
      <c r="U63" s="352"/>
      <c r="V63" s="350"/>
      <c r="W63" s="352"/>
      <c r="X63" s="350"/>
      <c r="Y63" s="352"/>
      <c r="Z63" s="350"/>
      <c r="AA63" s="402"/>
      <c r="AB63" s="353"/>
      <c r="AC63" s="353"/>
      <c r="AD63" s="1058">
        <v>0</v>
      </c>
      <c r="AG63" s="462">
        <v>0</v>
      </c>
      <c r="AH63" s="412">
        <v>0</v>
      </c>
      <c r="AI63" s="412">
        <v>0</v>
      </c>
      <c r="AJ63" s="412">
        <v>0</v>
      </c>
      <c r="AK63" s="412">
        <v>0</v>
      </c>
      <c r="AL63" s="412">
        <v>0</v>
      </c>
      <c r="AM63" s="412">
        <v>0</v>
      </c>
      <c r="AN63" s="412">
        <v>0</v>
      </c>
      <c r="AO63" s="412">
        <v>0</v>
      </c>
      <c r="AP63" s="412">
        <v>0</v>
      </c>
      <c r="AQ63" s="412">
        <v>0</v>
      </c>
      <c r="AR63" s="412">
        <v>0</v>
      </c>
      <c r="AS63" s="412">
        <v>0</v>
      </c>
      <c r="AT63" s="412">
        <v>0</v>
      </c>
      <c r="AU63" s="412">
        <v>0</v>
      </c>
      <c r="AV63" s="412">
        <v>0</v>
      </c>
      <c r="AW63" s="412">
        <v>0</v>
      </c>
      <c r="AX63" s="412">
        <v>0</v>
      </c>
      <c r="AY63" s="412">
        <v>0</v>
      </c>
      <c r="AZ63" s="412">
        <v>0</v>
      </c>
      <c r="BA63" s="412">
        <v>0</v>
      </c>
      <c r="BB63" s="412">
        <v>0</v>
      </c>
      <c r="BC63" s="412">
        <v>0</v>
      </c>
      <c r="BD63" s="412">
        <v>0</v>
      </c>
      <c r="BE63" s="412">
        <v>0</v>
      </c>
      <c r="BF63" s="412">
        <v>0</v>
      </c>
      <c r="BG63" s="412">
        <v>0</v>
      </c>
      <c r="BH63" s="412">
        <v>0</v>
      </c>
      <c r="BI63" s="412">
        <v>0</v>
      </c>
      <c r="BJ63" s="412">
        <v>0</v>
      </c>
      <c r="BK63" s="412">
        <v>0</v>
      </c>
      <c r="BL63" s="412">
        <v>0</v>
      </c>
      <c r="BM63" s="412">
        <v>0</v>
      </c>
      <c r="BN63" s="412">
        <v>0</v>
      </c>
      <c r="BO63" s="412">
        <v>0</v>
      </c>
      <c r="BP63" s="412">
        <v>0</v>
      </c>
      <c r="BQ63" s="412">
        <v>0</v>
      </c>
      <c r="BR63" s="412">
        <v>0</v>
      </c>
      <c r="BS63" s="412">
        <v>0</v>
      </c>
      <c r="BT63" s="412">
        <v>0</v>
      </c>
      <c r="BU63" s="412">
        <v>0</v>
      </c>
      <c r="BV63" s="412">
        <v>0</v>
      </c>
      <c r="BW63" s="412">
        <v>0</v>
      </c>
      <c r="BX63" s="412">
        <v>0</v>
      </c>
      <c r="BY63" s="412">
        <v>0</v>
      </c>
      <c r="BZ63" s="412">
        <v>0</v>
      </c>
      <c r="CA63" s="412">
        <v>0</v>
      </c>
      <c r="CB63" s="412">
        <v>0</v>
      </c>
      <c r="CC63" s="412">
        <v>0</v>
      </c>
      <c r="CD63" s="412">
        <v>0</v>
      </c>
      <c r="CE63" s="412">
        <v>0</v>
      </c>
      <c r="CF63" s="412">
        <v>0</v>
      </c>
      <c r="CG63" s="412">
        <v>0</v>
      </c>
      <c r="CH63" s="412">
        <v>0</v>
      </c>
      <c r="CI63" s="412">
        <v>0</v>
      </c>
      <c r="CJ63" s="412">
        <v>0</v>
      </c>
      <c r="CK63" s="412">
        <v>0</v>
      </c>
      <c r="CL63" s="412">
        <v>0</v>
      </c>
      <c r="CM63" s="412">
        <v>0</v>
      </c>
      <c r="CN63" s="412">
        <v>0</v>
      </c>
      <c r="CO63" s="412">
        <v>0</v>
      </c>
      <c r="CP63" s="412">
        <v>0</v>
      </c>
      <c r="CQ63" s="412">
        <v>0</v>
      </c>
      <c r="CR63" s="412">
        <v>0</v>
      </c>
      <c r="CS63" s="412">
        <v>0</v>
      </c>
      <c r="CT63" s="412">
        <v>0</v>
      </c>
      <c r="CU63" s="412">
        <v>0</v>
      </c>
      <c r="CV63" s="412">
        <v>0</v>
      </c>
      <c r="CW63" s="412">
        <v>0</v>
      </c>
      <c r="CX63" s="412">
        <v>0</v>
      </c>
      <c r="CY63" s="412">
        <v>0</v>
      </c>
      <c r="CZ63" s="412">
        <v>0</v>
      </c>
      <c r="DA63" s="412">
        <v>0</v>
      </c>
      <c r="DB63" s="412">
        <v>0</v>
      </c>
      <c r="DC63" s="412">
        <v>0</v>
      </c>
      <c r="DD63" s="412">
        <v>0</v>
      </c>
      <c r="DE63" s="412">
        <v>0</v>
      </c>
      <c r="DF63" s="412">
        <v>0</v>
      </c>
      <c r="DG63" s="412">
        <v>0</v>
      </c>
      <c r="DH63" s="412">
        <v>0</v>
      </c>
      <c r="DI63" s="412">
        <v>0</v>
      </c>
      <c r="DJ63" s="412">
        <v>0</v>
      </c>
      <c r="DK63" s="412">
        <v>0</v>
      </c>
      <c r="DL63" s="412">
        <v>0</v>
      </c>
      <c r="DM63" s="412">
        <v>0</v>
      </c>
      <c r="DN63" s="412">
        <v>0</v>
      </c>
      <c r="DO63" s="412">
        <v>0</v>
      </c>
      <c r="DP63" s="412">
        <v>0</v>
      </c>
      <c r="DQ63" s="412">
        <v>0</v>
      </c>
      <c r="DR63" s="412">
        <v>0</v>
      </c>
      <c r="DS63" s="412">
        <v>0</v>
      </c>
      <c r="DT63" s="412">
        <v>0</v>
      </c>
      <c r="DU63" s="412">
        <v>0</v>
      </c>
      <c r="DV63" s="412">
        <v>0</v>
      </c>
      <c r="DW63" s="412">
        <v>0</v>
      </c>
      <c r="DX63" s="412">
        <v>0</v>
      </c>
      <c r="DY63" s="412">
        <v>0</v>
      </c>
      <c r="DZ63" s="412">
        <v>0</v>
      </c>
      <c r="EA63" s="412">
        <v>0</v>
      </c>
      <c r="EB63" s="412">
        <v>0</v>
      </c>
      <c r="EC63" s="412">
        <v>0</v>
      </c>
      <c r="ED63" s="412">
        <v>0</v>
      </c>
      <c r="EE63" s="412">
        <v>0</v>
      </c>
      <c r="EF63" s="412">
        <v>0</v>
      </c>
      <c r="EG63" s="412">
        <v>0</v>
      </c>
      <c r="EH63" s="412">
        <v>0</v>
      </c>
      <c r="EI63" s="412">
        <v>0</v>
      </c>
      <c r="EJ63" s="412">
        <v>0</v>
      </c>
      <c r="EK63" s="412">
        <v>0</v>
      </c>
      <c r="EL63" s="412">
        <v>0</v>
      </c>
      <c r="EM63" s="412">
        <v>0</v>
      </c>
      <c r="EN63" s="412">
        <v>0</v>
      </c>
      <c r="EO63" s="412">
        <v>0</v>
      </c>
      <c r="EP63" s="412">
        <v>0</v>
      </c>
      <c r="EQ63" s="412">
        <v>0</v>
      </c>
      <c r="ER63" s="412">
        <v>0</v>
      </c>
      <c r="ES63" s="412">
        <v>0</v>
      </c>
      <c r="ET63" s="412">
        <v>0</v>
      </c>
      <c r="EU63" s="412">
        <v>0</v>
      </c>
      <c r="EV63" s="412">
        <v>0</v>
      </c>
      <c r="EW63" s="412">
        <v>0</v>
      </c>
      <c r="EX63" s="412">
        <v>0</v>
      </c>
      <c r="EY63" s="412">
        <v>0</v>
      </c>
      <c r="EZ63" s="412">
        <v>0</v>
      </c>
      <c r="FA63" s="412">
        <v>0</v>
      </c>
      <c r="FB63" s="412">
        <v>0</v>
      </c>
      <c r="FC63" s="412">
        <v>0</v>
      </c>
      <c r="FD63" s="412">
        <v>0</v>
      </c>
      <c r="FE63" s="412">
        <v>0</v>
      </c>
      <c r="FF63" s="412">
        <v>0</v>
      </c>
      <c r="FG63" s="412">
        <v>0</v>
      </c>
      <c r="FH63" s="412">
        <v>0</v>
      </c>
      <c r="FI63" s="412">
        <v>0</v>
      </c>
      <c r="FJ63" s="412">
        <v>0</v>
      </c>
      <c r="FK63" s="412">
        <v>0</v>
      </c>
      <c r="FL63" s="412">
        <v>0</v>
      </c>
      <c r="FM63" s="412">
        <v>0</v>
      </c>
      <c r="FN63" s="412">
        <v>0</v>
      </c>
      <c r="FO63" s="412">
        <v>0</v>
      </c>
      <c r="FP63" s="412">
        <v>0</v>
      </c>
      <c r="FQ63" s="412">
        <v>0</v>
      </c>
      <c r="FR63" s="412">
        <v>0</v>
      </c>
      <c r="FS63" s="412">
        <v>0</v>
      </c>
      <c r="FT63" s="412">
        <v>0</v>
      </c>
      <c r="FU63" s="412">
        <v>0</v>
      </c>
      <c r="FV63" s="412">
        <v>0</v>
      </c>
      <c r="FW63" s="412">
        <v>0</v>
      </c>
      <c r="FX63" s="412">
        <v>0</v>
      </c>
      <c r="FY63" s="412">
        <v>0</v>
      </c>
      <c r="FZ63" s="412">
        <v>0</v>
      </c>
      <c r="GA63" s="412">
        <v>0</v>
      </c>
      <c r="GB63" s="412">
        <v>0</v>
      </c>
      <c r="GC63" s="412">
        <v>0</v>
      </c>
      <c r="GD63" s="412">
        <v>0</v>
      </c>
      <c r="GE63" s="412">
        <v>0</v>
      </c>
      <c r="GF63" s="412">
        <v>0</v>
      </c>
      <c r="GG63" s="412">
        <v>0</v>
      </c>
      <c r="GH63" s="412">
        <v>0</v>
      </c>
      <c r="GI63" s="412">
        <v>0</v>
      </c>
      <c r="GJ63" s="412">
        <v>0</v>
      </c>
      <c r="GK63" s="412">
        <v>0</v>
      </c>
      <c r="GL63" s="412">
        <v>0</v>
      </c>
      <c r="GM63" s="412">
        <v>0</v>
      </c>
      <c r="GN63" s="412">
        <v>0</v>
      </c>
      <c r="GO63" s="412">
        <v>0</v>
      </c>
      <c r="GP63" s="412">
        <v>0</v>
      </c>
      <c r="GQ63" s="412">
        <v>0</v>
      </c>
      <c r="GR63" s="412">
        <v>0</v>
      </c>
      <c r="GS63" s="412">
        <v>0</v>
      </c>
      <c r="GT63" s="412">
        <v>0</v>
      </c>
      <c r="GU63" s="412">
        <v>0</v>
      </c>
      <c r="GV63" s="412">
        <v>0</v>
      </c>
      <c r="GW63" s="412">
        <v>0</v>
      </c>
      <c r="GX63" s="412">
        <v>0</v>
      </c>
      <c r="GY63" s="412">
        <v>0</v>
      </c>
      <c r="GZ63" s="412">
        <v>0</v>
      </c>
      <c r="HA63" s="412">
        <v>0</v>
      </c>
      <c r="HB63" s="412">
        <v>0</v>
      </c>
      <c r="HC63" s="412">
        <v>0</v>
      </c>
      <c r="HD63" s="412">
        <v>0</v>
      </c>
      <c r="HE63" s="412">
        <v>0</v>
      </c>
      <c r="HF63" s="412">
        <v>0</v>
      </c>
      <c r="HG63" s="412">
        <v>0</v>
      </c>
      <c r="HH63" s="412">
        <v>0</v>
      </c>
      <c r="HI63" s="412">
        <v>0</v>
      </c>
      <c r="HJ63" s="412">
        <v>0</v>
      </c>
      <c r="HK63" s="412">
        <v>0</v>
      </c>
      <c r="HL63" s="412">
        <v>0</v>
      </c>
      <c r="HM63" s="412">
        <v>0</v>
      </c>
      <c r="HN63" s="412">
        <v>0</v>
      </c>
      <c r="HO63" s="412">
        <v>0</v>
      </c>
      <c r="HP63" s="412">
        <v>0</v>
      </c>
      <c r="HQ63" s="412">
        <v>0</v>
      </c>
      <c r="HR63" s="412">
        <v>0</v>
      </c>
      <c r="HS63" s="412">
        <v>0</v>
      </c>
      <c r="HT63" s="412">
        <v>0</v>
      </c>
      <c r="HU63" s="412">
        <v>0</v>
      </c>
      <c r="HV63" s="412">
        <v>0</v>
      </c>
      <c r="HW63" s="412">
        <v>0</v>
      </c>
      <c r="HX63" s="412">
        <v>0</v>
      </c>
      <c r="HY63" s="412">
        <v>0</v>
      </c>
      <c r="HZ63" s="412">
        <v>0</v>
      </c>
      <c r="IA63" s="412">
        <v>0</v>
      </c>
      <c r="IB63" s="412">
        <v>0</v>
      </c>
      <c r="IC63" s="412">
        <v>0</v>
      </c>
      <c r="ID63" s="412">
        <v>0</v>
      </c>
      <c r="IE63" s="412">
        <v>0</v>
      </c>
      <c r="IF63" s="412">
        <v>0</v>
      </c>
      <c r="IG63" s="412">
        <v>0</v>
      </c>
      <c r="IH63" s="412">
        <v>0</v>
      </c>
      <c r="II63" s="412">
        <v>0</v>
      </c>
      <c r="IJ63" s="412">
        <v>0</v>
      </c>
      <c r="IK63" s="412">
        <v>0</v>
      </c>
      <c r="IL63" s="412">
        <v>0</v>
      </c>
      <c r="IM63" s="412">
        <v>0</v>
      </c>
      <c r="IN63" s="412">
        <v>0</v>
      </c>
      <c r="IO63" s="412">
        <v>0</v>
      </c>
      <c r="IP63" s="412">
        <v>0</v>
      </c>
      <c r="IQ63" s="412">
        <v>0</v>
      </c>
      <c r="IR63" s="412">
        <v>0</v>
      </c>
      <c r="IS63" s="412">
        <v>0</v>
      </c>
      <c r="IT63" s="412">
        <v>0</v>
      </c>
      <c r="IU63" s="412">
        <v>0</v>
      </c>
      <c r="IV63" s="412">
        <v>0</v>
      </c>
      <c r="IW63" s="412">
        <v>0</v>
      </c>
      <c r="IX63" s="412">
        <v>0</v>
      </c>
      <c r="IY63" s="412">
        <v>0</v>
      </c>
      <c r="IZ63" s="412">
        <v>0</v>
      </c>
      <c r="JA63" s="412">
        <v>0</v>
      </c>
      <c r="JB63" s="412">
        <v>0</v>
      </c>
      <c r="JC63" s="412">
        <v>0</v>
      </c>
      <c r="JD63" s="412">
        <v>0</v>
      </c>
      <c r="JE63" s="412">
        <v>0</v>
      </c>
      <c r="JF63" s="412">
        <v>0</v>
      </c>
      <c r="JG63" s="412">
        <v>0</v>
      </c>
      <c r="JH63" s="412">
        <v>0</v>
      </c>
      <c r="JI63" s="412">
        <v>0</v>
      </c>
      <c r="JJ63" s="412">
        <v>0</v>
      </c>
      <c r="JK63" s="412">
        <v>0</v>
      </c>
      <c r="JL63" s="412">
        <v>0</v>
      </c>
      <c r="JM63" s="412">
        <v>0</v>
      </c>
      <c r="JN63" s="412">
        <v>0</v>
      </c>
      <c r="JO63" s="412">
        <v>0</v>
      </c>
      <c r="JP63" s="412">
        <v>0</v>
      </c>
      <c r="JQ63" s="412">
        <v>0</v>
      </c>
      <c r="JR63" s="412">
        <v>0</v>
      </c>
      <c r="JS63" s="412">
        <v>0</v>
      </c>
      <c r="JT63" s="412">
        <v>0</v>
      </c>
      <c r="JU63" s="412">
        <v>0</v>
      </c>
      <c r="JV63" s="412">
        <v>0</v>
      </c>
      <c r="JW63" s="412">
        <v>0</v>
      </c>
      <c r="JX63" s="412">
        <v>0</v>
      </c>
      <c r="JY63" s="412">
        <v>0</v>
      </c>
      <c r="JZ63" s="412">
        <v>0</v>
      </c>
      <c r="KA63" s="412">
        <v>0</v>
      </c>
      <c r="KB63" s="412">
        <v>0</v>
      </c>
      <c r="KC63" s="412">
        <v>0</v>
      </c>
      <c r="KD63" s="412">
        <v>0</v>
      </c>
      <c r="KE63" s="412">
        <v>0</v>
      </c>
      <c r="KF63" s="412">
        <v>0</v>
      </c>
      <c r="KG63" s="412">
        <v>0</v>
      </c>
      <c r="KH63" s="412">
        <v>0</v>
      </c>
      <c r="KI63" s="412">
        <v>0</v>
      </c>
      <c r="KJ63" s="412">
        <v>0</v>
      </c>
      <c r="KK63" s="412">
        <v>0</v>
      </c>
      <c r="KL63" s="412">
        <v>0</v>
      </c>
      <c r="KM63" s="412">
        <v>0</v>
      </c>
      <c r="KN63" s="412">
        <v>0</v>
      </c>
      <c r="KO63" s="412">
        <v>0</v>
      </c>
      <c r="KP63" s="412">
        <v>0</v>
      </c>
      <c r="KQ63" s="412">
        <v>0</v>
      </c>
      <c r="KR63" s="412">
        <v>0</v>
      </c>
      <c r="KS63" s="412">
        <v>0</v>
      </c>
      <c r="KT63" s="412">
        <v>0</v>
      </c>
      <c r="KU63" s="412">
        <v>0</v>
      </c>
      <c r="KV63" s="412">
        <v>0</v>
      </c>
      <c r="KW63" s="412">
        <v>0</v>
      </c>
      <c r="KX63" s="412">
        <v>0</v>
      </c>
      <c r="KY63" s="412">
        <v>0</v>
      </c>
      <c r="KZ63" s="412">
        <v>0</v>
      </c>
      <c r="LA63" s="412">
        <v>0</v>
      </c>
      <c r="LB63" s="412">
        <v>0</v>
      </c>
      <c r="LC63" s="412">
        <v>0</v>
      </c>
      <c r="LD63" s="412">
        <v>0</v>
      </c>
      <c r="LE63" s="412">
        <v>0</v>
      </c>
      <c r="LF63" s="412">
        <v>0</v>
      </c>
      <c r="LG63" s="412">
        <v>0</v>
      </c>
      <c r="LH63" s="412">
        <v>0</v>
      </c>
      <c r="LI63" s="412">
        <v>0</v>
      </c>
      <c r="LJ63" s="412">
        <v>0</v>
      </c>
      <c r="LK63" s="412">
        <v>0</v>
      </c>
      <c r="LL63" s="412">
        <v>0</v>
      </c>
      <c r="LM63" s="412">
        <v>0</v>
      </c>
      <c r="LN63" s="412">
        <v>0</v>
      </c>
      <c r="LO63" s="412">
        <v>0</v>
      </c>
      <c r="LP63" s="412">
        <v>0</v>
      </c>
      <c r="LQ63" s="412">
        <v>0</v>
      </c>
      <c r="LR63" s="412">
        <v>0</v>
      </c>
      <c r="LS63" s="412">
        <v>0</v>
      </c>
      <c r="LT63" s="412">
        <v>0</v>
      </c>
      <c r="LU63" s="412">
        <v>0</v>
      </c>
      <c r="LV63" s="412">
        <v>0</v>
      </c>
      <c r="LW63" s="412">
        <v>0</v>
      </c>
      <c r="LX63" s="412">
        <v>0</v>
      </c>
      <c r="LY63" s="412">
        <v>0</v>
      </c>
      <c r="LZ63" s="412">
        <v>0</v>
      </c>
      <c r="MA63" s="412">
        <v>0</v>
      </c>
      <c r="MB63" s="412">
        <v>0</v>
      </c>
      <c r="MC63" s="412">
        <v>0</v>
      </c>
      <c r="MD63" s="412">
        <v>0</v>
      </c>
      <c r="ME63" s="412">
        <v>0</v>
      </c>
      <c r="MF63" s="412">
        <v>0</v>
      </c>
      <c r="MG63" s="412">
        <v>0</v>
      </c>
      <c r="MH63" s="412">
        <v>0</v>
      </c>
      <c r="MI63" s="412">
        <v>0</v>
      </c>
      <c r="MJ63" s="412">
        <v>0</v>
      </c>
      <c r="MK63" s="412">
        <v>0</v>
      </c>
      <c r="ML63" s="412">
        <v>0</v>
      </c>
      <c r="MM63" s="412">
        <v>0</v>
      </c>
      <c r="MN63" s="412">
        <v>0</v>
      </c>
      <c r="MO63" s="412">
        <v>0</v>
      </c>
      <c r="MP63" s="412">
        <v>0</v>
      </c>
      <c r="MQ63" s="412">
        <v>0</v>
      </c>
      <c r="MR63" s="412">
        <v>0</v>
      </c>
      <c r="MS63" s="412">
        <v>0</v>
      </c>
      <c r="MT63" s="412">
        <v>0</v>
      </c>
      <c r="MU63" s="412">
        <v>0</v>
      </c>
      <c r="MV63" s="412">
        <v>0</v>
      </c>
      <c r="MW63" s="412">
        <v>0</v>
      </c>
      <c r="MX63" s="412">
        <v>0</v>
      </c>
      <c r="MY63" s="412">
        <v>0</v>
      </c>
      <c r="MZ63" s="412">
        <v>0</v>
      </c>
      <c r="NA63" s="412">
        <v>0</v>
      </c>
      <c r="NB63" s="412">
        <v>0</v>
      </c>
      <c r="NC63" s="412">
        <v>0</v>
      </c>
      <c r="ND63" s="412">
        <v>0</v>
      </c>
      <c r="NE63" s="412">
        <v>0</v>
      </c>
      <c r="NF63" s="412">
        <v>0</v>
      </c>
      <c r="NG63" s="412">
        <v>0</v>
      </c>
      <c r="NH63" s="412">
        <v>0</v>
      </c>
      <c r="NI63" s="412">
        <v>0</v>
      </c>
      <c r="NJ63" s="412">
        <v>0</v>
      </c>
      <c r="NK63" s="412">
        <v>0</v>
      </c>
      <c r="NL63" s="412">
        <v>0</v>
      </c>
      <c r="NM63" s="412">
        <v>0</v>
      </c>
      <c r="NN63" s="412">
        <v>0</v>
      </c>
      <c r="NO63" s="412">
        <v>0</v>
      </c>
      <c r="NP63" s="412">
        <v>0</v>
      </c>
      <c r="NQ63" s="412">
        <v>0</v>
      </c>
      <c r="NR63" s="412">
        <v>0</v>
      </c>
      <c r="NS63" s="412">
        <v>0</v>
      </c>
      <c r="NT63" s="412">
        <v>0</v>
      </c>
      <c r="NU63" s="412">
        <v>0</v>
      </c>
      <c r="NV63" s="412">
        <v>0</v>
      </c>
      <c r="NW63" s="412">
        <v>0</v>
      </c>
      <c r="NX63" s="412">
        <v>0</v>
      </c>
      <c r="NY63" s="412">
        <v>0</v>
      </c>
      <c r="NZ63" s="412">
        <v>0</v>
      </c>
      <c r="OA63" s="412">
        <v>0</v>
      </c>
      <c r="OB63" s="412">
        <v>0</v>
      </c>
      <c r="OC63" s="412">
        <v>0</v>
      </c>
      <c r="OD63" s="412">
        <v>0</v>
      </c>
      <c r="OE63" s="412">
        <v>0</v>
      </c>
      <c r="OF63" s="412">
        <v>0</v>
      </c>
      <c r="OG63" s="412">
        <v>0</v>
      </c>
      <c r="OH63" s="412">
        <v>0</v>
      </c>
      <c r="OI63" s="412">
        <v>0</v>
      </c>
      <c r="OJ63" s="412">
        <v>0</v>
      </c>
      <c r="OK63" s="412">
        <v>0</v>
      </c>
      <c r="OL63" s="412">
        <v>0</v>
      </c>
      <c r="OM63" s="412">
        <v>0</v>
      </c>
      <c r="ON63" s="412">
        <v>0</v>
      </c>
      <c r="OO63" s="412">
        <v>0</v>
      </c>
      <c r="OP63" s="412">
        <v>0</v>
      </c>
      <c r="OQ63" s="412">
        <v>0</v>
      </c>
      <c r="OR63" s="412">
        <v>0</v>
      </c>
      <c r="OS63" s="412">
        <v>0</v>
      </c>
      <c r="OT63" s="412">
        <v>0</v>
      </c>
      <c r="OU63" s="412">
        <v>0</v>
      </c>
      <c r="OV63" s="412">
        <v>0</v>
      </c>
      <c r="OW63" s="412">
        <v>0</v>
      </c>
      <c r="OX63" s="412">
        <v>0</v>
      </c>
      <c r="OY63" s="412">
        <v>0</v>
      </c>
      <c r="OZ63" s="412">
        <v>0</v>
      </c>
      <c r="PA63" s="412">
        <v>0</v>
      </c>
      <c r="PB63" s="412">
        <v>0</v>
      </c>
      <c r="PC63" s="412">
        <v>0</v>
      </c>
      <c r="PD63" s="412">
        <v>0</v>
      </c>
      <c r="PE63" s="412">
        <v>0</v>
      </c>
      <c r="PF63" s="412">
        <v>0</v>
      </c>
      <c r="PG63" s="412">
        <v>0</v>
      </c>
      <c r="PH63" s="412">
        <v>0</v>
      </c>
      <c r="PI63" s="412">
        <v>0</v>
      </c>
      <c r="PJ63" s="412">
        <v>0</v>
      </c>
      <c r="PK63" s="412">
        <v>0</v>
      </c>
      <c r="PL63" s="412">
        <v>0</v>
      </c>
      <c r="PM63" s="412">
        <v>0</v>
      </c>
      <c r="PN63" s="412">
        <v>0</v>
      </c>
      <c r="PO63" s="412">
        <v>0</v>
      </c>
      <c r="PP63" s="412">
        <v>0</v>
      </c>
      <c r="PQ63" s="412">
        <v>0</v>
      </c>
      <c r="PR63" s="412">
        <v>0</v>
      </c>
      <c r="PS63" s="412">
        <v>0</v>
      </c>
      <c r="PT63" s="412">
        <v>0</v>
      </c>
      <c r="PU63" s="412">
        <v>0</v>
      </c>
      <c r="PV63" s="412">
        <v>0</v>
      </c>
      <c r="PW63" s="412">
        <v>0</v>
      </c>
      <c r="PX63" s="412">
        <v>0</v>
      </c>
      <c r="PY63" s="412">
        <v>0</v>
      </c>
      <c r="PZ63" s="412">
        <v>0</v>
      </c>
      <c r="QA63" s="412">
        <v>0</v>
      </c>
      <c r="QB63" s="412">
        <v>0</v>
      </c>
      <c r="QC63" s="412">
        <v>0</v>
      </c>
      <c r="QD63" s="412">
        <v>0</v>
      </c>
      <c r="QE63" s="412">
        <v>0</v>
      </c>
      <c r="QF63" s="412">
        <v>0</v>
      </c>
      <c r="QG63" s="412">
        <v>0</v>
      </c>
      <c r="QH63" s="412">
        <v>0</v>
      </c>
      <c r="QI63" s="412">
        <v>0</v>
      </c>
      <c r="QJ63" s="412">
        <v>0</v>
      </c>
    </row>
    <row r="64" spans="1:452" ht="15">
      <c r="B64" s="369"/>
      <c r="C64" s="440"/>
      <c r="D64" s="347"/>
      <c r="E64" s="347"/>
      <c r="F64" s="367"/>
      <c r="G64" s="347"/>
      <c r="H64" s="347"/>
      <c r="I64" s="347"/>
      <c r="J64" s="347"/>
      <c r="K64" s="408"/>
      <c r="L64" s="368"/>
      <c r="M64" s="400"/>
      <c r="N64" s="350"/>
      <c r="O64" s="351"/>
      <c r="P64" s="350"/>
      <c r="Q64" s="352"/>
      <c r="R64" s="350"/>
      <c r="S64" s="352"/>
      <c r="T64" s="350"/>
      <c r="U64" s="352"/>
      <c r="V64" s="350"/>
      <c r="W64" s="352"/>
      <c r="X64" s="350"/>
      <c r="Y64" s="352"/>
      <c r="Z64" s="350"/>
      <c r="AA64" s="402"/>
      <c r="AB64" s="353"/>
      <c r="AC64" s="353"/>
      <c r="AD64" s="1058">
        <v>0</v>
      </c>
      <c r="AG64" s="462">
        <v>0</v>
      </c>
      <c r="AH64" s="412">
        <v>0</v>
      </c>
      <c r="AI64" s="412">
        <v>0</v>
      </c>
      <c r="AJ64" s="412">
        <v>0</v>
      </c>
      <c r="AK64" s="412">
        <v>0</v>
      </c>
      <c r="AL64" s="412">
        <v>0</v>
      </c>
      <c r="AM64" s="412">
        <v>0</v>
      </c>
      <c r="AN64" s="412">
        <v>0</v>
      </c>
      <c r="AO64" s="412">
        <v>0</v>
      </c>
      <c r="AP64" s="412">
        <v>0</v>
      </c>
      <c r="AQ64" s="412">
        <v>0</v>
      </c>
      <c r="AR64" s="412">
        <v>0</v>
      </c>
      <c r="AS64" s="412">
        <v>0</v>
      </c>
      <c r="AT64" s="412">
        <v>0</v>
      </c>
      <c r="AU64" s="412">
        <v>0</v>
      </c>
      <c r="AV64" s="412">
        <v>0</v>
      </c>
      <c r="AW64" s="412">
        <v>0</v>
      </c>
      <c r="AX64" s="412">
        <v>0</v>
      </c>
      <c r="AY64" s="412">
        <v>0</v>
      </c>
      <c r="AZ64" s="412">
        <v>0</v>
      </c>
      <c r="BA64" s="412">
        <v>0</v>
      </c>
      <c r="BB64" s="412">
        <v>0</v>
      </c>
      <c r="BC64" s="412">
        <v>0</v>
      </c>
      <c r="BD64" s="412">
        <v>0</v>
      </c>
      <c r="BE64" s="412">
        <v>0</v>
      </c>
      <c r="BF64" s="412">
        <v>0</v>
      </c>
      <c r="BG64" s="412">
        <v>0</v>
      </c>
      <c r="BH64" s="412">
        <v>0</v>
      </c>
      <c r="BI64" s="412">
        <v>0</v>
      </c>
      <c r="BJ64" s="412">
        <v>0</v>
      </c>
      <c r="BK64" s="412">
        <v>0</v>
      </c>
      <c r="BL64" s="412">
        <v>0</v>
      </c>
      <c r="BM64" s="412">
        <v>0</v>
      </c>
      <c r="BN64" s="412">
        <v>0</v>
      </c>
      <c r="BO64" s="412">
        <v>0</v>
      </c>
      <c r="BP64" s="412">
        <v>0</v>
      </c>
      <c r="BQ64" s="412">
        <v>0</v>
      </c>
      <c r="BR64" s="412">
        <v>0</v>
      </c>
      <c r="BS64" s="412">
        <v>0</v>
      </c>
      <c r="BT64" s="412">
        <v>0</v>
      </c>
      <c r="BU64" s="412">
        <v>0</v>
      </c>
      <c r="BV64" s="412">
        <v>0</v>
      </c>
      <c r="BW64" s="412">
        <v>0</v>
      </c>
      <c r="BX64" s="412">
        <v>0</v>
      </c>
      <c r="BY64" s="412">
        <v>0</v>
      </c>
      <c r="BZ64" s="412">
        <v>0</v>
      </c>
      <c r="CA64" s="412">
        <v>0</v>
      </c>
      <c r="CB64" s="412">
        <v>0</v>
      </c>
      <c r="CC64" s="412">
        <v>0</v>
      </c>
      <c r="CD64" s="412">
        <v>0</v>
      </c>
      <c r="CE64" s="412">
        <v>0</v>
      </c>
      <c r="CF64" s="412">
        <v>0</v>
      </c>
      <c r="CG64" s="412">
        <v>0</v>
      </c>
      <c r="CH64" s="412">
        <v>0</v>
      </c>
      <c r="CI64" s="412">
        <v>0</v>
      </c>
      <c r="CJ64" s="412">
        <v>0</v>
      </c>
      <c r="CK64" s="412">
        <v>0</v>
      </c>
      <c r="CL64" s="412">
        <v>0</v>
      </c>
      <c r="CM64" s="412">
        <v>0</v>
      </c>
      <c r="CN64" s="412">
        <v>0</v>
      </c>
      <c r="CO64" s="412">
        <v>0</v>
      </c>
      <c r="CP64" s="412">
        <v>0</v>
      </c>
      <c r="CQ64" s="412">
        <v>0</v>
      </c>
      <c r="CR64" s="412">
        <v>0</v>
      </c>
      <c r="CS64" s="412">
        <v>0</v>
      </c>
      <c r="CT64" s="412">
        <v>0</v>
      </c>
      <c r="CU64" s="412">
        <v>0</v>
      </c>
      <c r="CV64" s="412">
        <v>0</v>
      </c>
      <c r="CW64" s="412">
        <v>0</v>
      </c>
      <c r="CX64" s="412">
        <v>0</v>
      </c>
      <c r="CY64" s="412">
        <v>0</v>
      </c>
      <c r="CZ64" s="412">
        <v>0</v>
      </c>
      <c r="DA64" s="412">
        <v>0</v>
      </c>
      <c r="DB64" s="412">
        <v>0</v>
      </c>
      <c r="DC64" s="412">
        <v>0</v>
      </c>
      <c r="DD64" s="412">
        <v>0</v>
      </c>
      <c r="DE64" s="412">
        <v>0</v>
      </c>
      <c r="DF64" s="412">
        <v>0</v>
      </c>
      <c r="DG64" s="412">
        <v>0</v>
      </c>
      <c r="DH64" s="412">
        <v>0</v>
      </c>
      <c r="DI64" s="412">
        <v>0</v>
      </c>
      <c r="DJ64" s="412">
        <v>0</v>
      </c>
      <c r="DK64" s="412">
        <v>0</v>
      </c>
      <c r="DL64" s="412">
        <v>0</v>
      </c>
      <c r="DM64" s="412">
        <v>0</v>
      </c>
      <c r="DN64" s="412">
        <v>0</v>
      </c>
      <c r="DO64" s="412">
        <v>0</v>
      </c>
      <c r="DP64" s="412">
        <v>0</v>
      </c>
      <c r="DQ64" s="412">
        <v>0</v>
      </c>
      <c r="DR64" s="412">
        <v>0</v>
      </c>
      <c r="DS64" s="412">
        <v>0</v>
      </c>
      <c r="DT64" s="412">
        <v>0</v>
      </c>
      <c r="DU64" s="412">
        <v>0</v>
      </c>
      <c r="DV64" s="412">
        <v>0</v>
      </c>
      <c r="DW64" s="412">
        <v>0</v>
      </c>
      <c r="DX64" s="412">
        <v>0</v>
      </c>
      <c r="DY64" s="412">
        <v>0</v>
      </c>
      <c r="DZ64" s="412">
        <v>0</v>
      </c>
      <c r="EA64" s="412">
        <v>0</v>
      </c>
      <c r="EB64" s="412">
        <v>0</v>
      </c>
      <c r="EC64" s="412">
        <v>0</v>
      </c>
      <c r="ED64" s="412">
        <v>0</v>
      </c>
      <c r="EE64" s="412">
        <v>0</v>
      </c>
      <c r="EF64" s="412">
        <v>0</v>
      </c>
      <c r="EG64" s="412">
        <v>0</v>
      </c>
      <c r="EH64" s="412">
        <v>0</v>
      </c>
      <c r="EI64" s="412">
        <v>0</v>
      </c>
      <c r="EJ64" s="412">
        <v>0</v>
      </c>
      <c r="EK64" s="412">
        <v>0</v>
      </c>
      <c r="EL64" s="412">
        <v>0</v>
      </c>
      <c r="EM64" s="412">
        <v>0</v>
      </c>
      <c r="EN64" s="412">
        <v>0</v>
      </c>
      <c r="EO64" s="412">
        <v>0</v>
      </c>
      <c r="EP64" s="412">
        <v>0</v>
      </c>
      <c r="EQ64" s="412">
        <v>0</v>
      </c>
      <c r="ER64" s="412">
        <v>0</v>
      </c>
      <c r="ES64" s="412">
        <v>0</v>
      </c>
      <c r="ET64" s="412">
        <v>0</v>
      </c>
      <c r="EU64" s="412">
        <v>0</v>
      </c>
      <c r="EV64" s="412">
        <v>0</v>
      </c>
      <c r="EW64" s="412">
        <v>0</v>
      </c>
      <c r="EX64" s="412">
        <v>0</v>
      </c>
      <c r="EY64" s="412">
        <v>0</v>
      </c>
      <c r="EZ64" s="412">
        <v>0</v>
      </c>
      <c r="FA64" s="412">
        <v>0</v>
      </c>
      <c r="FB64" s="412">
        <v>0</v>
      </c>
      <c r="FC64" s="412">
        <v>0</v>
      </c>
      <c r="FD64" s="412">
        <v>0</v>
      </c>
      <c r="FE64" s="412">
        <v>0</v>
      </c>
      <c r="FF64" s="412">
        <v>0</v>
      </c>
      <c r="FG64" s="412">
        <v>0</v>
      </c>
      <c r="FH64" s="412">
        <v>0</v>
      </c>
      <c r="FI64" s="412">
        <v>0</v>
      </c>
      <c r="FJ64" s="412">
        <v>0</v>
      </c>
      <c r="FK64" s="412">
        <v>0</v>
      </c>
      <c r="FL64" s="412">
        <v>0</v>
      </c>
      <c r="FM64" s="412">
        <v>0</v>
      </c>
      <c r="FN64" s="412">
        <v>0</v>
      </c>
      <c r="FO64" s="412">
        <v>0</v>
      </c>
      <c r="FP64" s="412">
        <v>0</v>
      </c>
      <c r="FQ64" s="412">
        <v>0</v>
      </c>
      <c r="FR64" s="412">
        <v>0</v>
      </c>
      <c r="FS64" s="412">
        <v>0</v>
      </c>
      <c r="FT64" s="412">
        <v>0</v>
      </c>
      <c r="FU64" s="412">
        <v>0</v>
      </c>
      <c r="FV64" s="412">
        <v>0</v>
      </c>
      <c r="FW64" s="412">
        <v>0</v>
      </c>
      <c r="FX64" s="412">
        <v>0</v>
      </c>
      <c r="FY64" s="412">
        <v>0</v>
      </c>
      <c r="FZ64" s="412">
        <v>0</v>
      </c>
      <c r="GA64" s="412">
        <v>0</v>
      </c>
      <c r="GB64" s="412">
        <v>0</v>
      </c>
      <c r="GC64" s="412">
        <v>0</v>
      </c>
      <c r="GD64" s="412">
        <v>0</v>
      </c>
      <c r="GE64" s="412">
        <v>0</v>
      </c>
      <c r="GF64" s="412">
        <v>0</v>
      </c>
      <c r="GG64" s="412">
        <v>0</v>
      </c>
      <c r="GH64" s="412">
        <v>0</v>
      </c>
      <c r="GI64" s="412">
        <v>0</v>
      </c>
      <c r="GJ64" s="412">
        <v>0</v>
      </c>
      <c r="GK64" s="412">
        <v>0</v>
      </c>
      <c r="GL64" s="412">
        <v>0</v>
      </c>
      <c r="GM64" s="412">
        <v>0</v>
      </c>
      <c r="GN64" s="412">
        <v>0</v>
      </c>
      <c r="GO64" s="412">
        <v>0</v>
      </c>
      <c r="GP64" s="412">
        <v>0</v>
      </c>
      <c r="GQ64" s="412">
        <v>0</v>
      </c>
      <c r="GR64" s="412">
        <v>0</v>
      </c>
      <c r="GS64" s="412">
        <v>0</v>
      </c>
      <c r="GT64" s="412">
        <v>0</v>
      </c>
      <c r="GU64" s="412">
        <v>0</v>
      </c>
      <c r="GV64" s="412">
        <v>0</v>
      </c>
      <c r="GW64" s="412">
        <v>0</v>
      </c>
      <c r="GX64" s="412">
        <v>0</v>
      </c>
      <c r="GY64" s="412">
        <v>0</v>
      </c>
      <c r="GZ64" s="412">
        <v>0</v>
      </c>
      <c r="HA64" s="412">
        <v>0</v>
      </c>
      <c r="HB64" s="412">
        <v>0</v>
      </c>
      <c r="HC64" s="412">
        <v>0</v>
      </c>
      <c r="HD64" s="412">
        <v>0</v>
      </c>
      <c r="HE64" s="412">
        <v>0</v>
      </c>
      <c r="HF64" s="412">
        <v>0</v>
      </c>
      <c r="HG64" s="412">
        <v>0</v>
      </c>
      <c r="HH64" s="412">
        <v>0</v>
      </c>
      <c r="HI64" s="412">
        <v>0</v>
      </c>
      <c r="HJ64" s="412">
        <v>0</v>
      </c>
      <c r="HK64" s="412">
        <v>0</v>
      </c>
      <c r="HL64" s="412">
        <v>0</v>
      </c>
      <c r="HM64" s="412">
        <v>0</v>
      </c>
      <c r="HN64" s="412">
        <v>0</v>
      </c>
      <c r="HO64" s="412">
        <v>0</v>
      </c>
      <c r="HP64" s="412">
        <v>0</v>
      </c>
      <c r="HQ64" s="412">
        <v>0</v>
      </c>
      <c r="HR64" s="412">
        <v>0</v>
      </c>
      <c r="HS64" s="412">
        <v>0</v>
      </c>
      <c r="HT64" s="412">
        <v>0</v>
      </c>
      <c r="HU64" s="412">
        <v>0</v>
      </c>
      <c r="HV64" s="412">
        <v>0</v>
      </c>
      <c r="HW64" s="412">
        <v>0</v>
      </c>
      <c r="HX64" s="412">
        <v>0</v>
      </c>
      <c r="HY64" s="412">
        <v>0</v>
      </c>
      <c r="HZ64" s="412">
        <v>0</v>
      </c>
      <c r="IA64" s="412">
        <v>0</v>
      </c>
      <c r="IB64" s="412">
        <v>0</v>
      </c>
      <c r="IC64" s="412">
        <v>0</v>
      </c>
      <c r="ID64" s="412">
        <v>0</v>
      </c>
      <c r="IE64" s="412">
        <v>0</v>
      </c>
      <c r="IF64" s="412">
        <v>0</v>
      </c>
      <c r="IG64" s="412">
        <v>0</v>
      </c>
      <c r="IH64" s="412">
        <v>0</v>
      </c>
      <c r="II64" s="412">
        <v>0</v>
      </c>
      <c r="IJ64" s="412">
        <v>0</v>
      </c>
      <c r="IK64" s="412">
        <v>0</v>
      </c>
      <c r="IL64" s="412">
        <v>0</v>
      </c>
      <c r="IM64" s="412">
        <v>0</v>
      </c>
      <c r="IN64" s="412">
        <v>0</v>
      </c>
      <c r="IO64" s="412">
        <v>0</v>
      </c>
      <c r="IP64" s="412">
        <v>0</v>
      </c>
      <c r="IQ64" s="412">
        <v>0</v>
      </c>
      <c r="IR64" s="412">
        <v>0</v>
      </c>
      <c r="IS64" s="412">
        <v>0</v>
      </c>
      <c r="IT64" s="412">
        <v>0</v>
      </c>
      <c r="IU64" s="412">
        <v>0</v>
      </c>
      <c r="IV64" s="412">
        <v>0</v>
      </c>
      <c r="IW64" s="412">
        <v>0</v>
      </c>
      <c r="IX64" s="412">
        <v>0</v>
      </c>
      <c r="IY64" s="412">
        <v>0</v>
      </c>
      <c r="IZ64" s="412">
        <v>0</v>
      </c>
      <c r="JA64" s="412">
        <v>0</v>
      </c>
      <c r="JB64" s="412">
        <v>0</v>
      </c>
      <c r="JC64" s="412">
        <v>0</v>
      </c>
      <c r="JD64" s="412">
        <v>0</v>
      </c>
      <c r="JE64" s="412">
        <v>0</v>
      </c>
      <c r="JF64" s="412">
        <v>0</v>
      </c>
      <c r="JG64" s="412">
        <v>0</v>
      </c>
      <c r="JH64" s="412">
        <v>0</v>
      </c>
      <c r="JI64" s="412">
        <v>0</v>
      </c>
      <c r="JJ64" s="412">
        <v>0</v>
      </c>
      <c r="JK64" s="412">
        <v>0</v>
      </c>
      <c r="JL64" s="412">
        <v>0</v>
      </c>
      <c r="JM64" s="412">
        <v>0</v>
      </c>
      <c r="JN64" s="412">
        <v>0</v>
      </c>
      <c r="JO64" s="412">
        <v>0</v>
      </c>
      <c r="JP64" s="412">
        <v>0</v>
      </c>
      <c r="JQ64" s="412">
        <v>0</v>
      </c>
      <c r="JR64" s="412">
        <v>0</v>
      </c>
      <c r="JS64" s="412">
        <v>0</v>
      </c>
      <c r="JT64" s="412">
        <v>0</v>
      </c>
      <c r="JU64" s="412">
        <v>0</v>
      </c>
      <c r="JV64" s="412">
        <v>0</v>
      </c>
      <c r="JW64" s="412">
        <v>0</v>
      </c>
      <c r="JX64" s="412">
        <v>0</v>
      </c>
      <c r="JY64" s="412">
        <v>0</v>
      </c>
      <c r="JZ64" s="412">
        <v>0</v>
      </c>
      <c r="KA64" s="412">
        <v>0</v>
      </c>
      <c r="KB64" s="412">
        <v>0</v>
      </c>
      <c r="KC64" s="412">
        <v>0</v>
      </c>
      <c r="KD64" s="412">
        <v>0</v>
      </c>
      <c r="KE64" s="412">
        <v>0</v>
      </c>
      <c r="KF64" s="412">
        <v>0</v>
      </c>
      <c r="KG64" s="412">
        <v>0</v>
      </c>
      <c r="KH64" s="412">
        <v>0</v>
      </c>
      <c r="KI64" s="412">
        <v>0</v>
      </c>
      <c r="KJ64" s="412">
        <v>0</v>
      </c>
      <c r="KK64" s="412">
        <v>0</v>
      </c>
      <c r="KL64" s="412">
        <v>0</v>
      </c>
      <c r="KM64" s="412">
        <v>0</v>
      </c>
      <c r="KN64" s="412">
        <v>0</v>
      </c>
      <c r="KO64" s="412">
        <v>0</v>
      </c>
      <c r="KP64" s="412">
        <v>0</v>
      </c>
      <c r="KQ64" s="412">
        <v>0</v>
      </c>
      <c r="KR64" s="412">
        <v>0</v>
      </c>
      <c r="KS64" s="412">
        <v>0</v>
      </c>
      <c r="KT64" s="412">
        <v>0</v>
      </c>
      <c r="KU64" s="412">
        <v>0</v>
      </c>
      <c r="KV64" s="412">
        <v>0</v>
      </c>
      <c r="KW64" s="412">
        <v>0</v>
      </c>
      <c r="KX64" s="412">
        <v>0</v>
      </c>
      <c r="KY64" s="412">
        <v>0</v>
      </c>
      <c r="KZ64" s="412">
        <v>0</v>
      </c>
      <c r="LA64" s="412">
        <v>0</v>
      </c>
      <c r="LB64" s="412">
        <v>0</v>
      </c>
      <c r="LC64" s="412">
        <v>0</v>
      </c>
      <c r="LD64" s="412">
        <v>0</v>
      </c>
      <c r="LE64" s="412">
        <v>0</v>
      </c>
      <c r="LF64" s="412">
        <v>0</v>
      </c>
      <c r="LG64" s="412">
        <v>0</v>
      </c>
      <c r="LH64" s="412">
        <v>0</v>
      </c>
      <c r="LI64" s="412">
        <v>0</v>
      </c>
      <c r="LJ64" s="412">
        <v>0</v>
      </c>
      <c r="LK64" s="412">
        <v>0</v>
      </c>
      <c r="LL64" s="412">
        <v>0</v>
      </c>
      <c r="LM64" s="412">
        <v>0</v>
      </c>
      <c r="LN64" s="412">
        <v>0</v>
      </c>
      <c r="LO64" s="412">
        <v>0</v>
      </c>
      <c r="LP64" s="412">
        <v>0</v>
      </c>
      <c r="LQ64" s="412">
        <v>0</v>
      </c>
      <c r="LR64" s="412">
        <v>0</v>
      </c>
      <c r="LS64" s="412">
        <v>0</v>
      </c>
      <c r="LT64" s="412">
        <v>0</v>
      </c>
      <c r="LU64" s="412">
        <v>0</v>
      </c>
      <c r="LV64" s="412">
        <v>0</v>
      </c>
      <c r="LW64" s="412">
        <v>0</v>
      </c>
      <c r="LX64" s="412">
        <v>0</v>
      </c>
      <c r="LY64" s="412">
        <v>0</v>
      </c>
      <c r="LZ64" s="412">
        <v>0</v>
      </c>
      <c r="MA64" s="412">
        <v>0</v>
      </c>
      <c r="MB64" s="412">
        <v>0</v>
      </c>
      <c r="MC64" s="412">
        <v>0</v>
      </c>
      <c r="MD64" s="412">
        <v>0</v>
      </c>
      <c r="ME64" s="412">
        <v>0</v>
      </c>
      <c r="MF64" s="412">
        <v>0</v>
      </c>
      <c r="MG64" s="412">
        <v>0</v>
      </c>
      <c r="MH64" s="412">
        <v>0</v>
      </c>
      <c r="MI64" s="412">
        <v>0</v>
      </c>
      <c r="MJ64" s="412">
        <v>0</v>
      </c>
      <c r="MK64" s="412">
        <v>0</v>
      </c>
      <c r="ML64" s="412">
        <v>0</v>
      </c>
      <c r="MM64" s="412">
        <v>0</v>
      </c>
      <c r="MN64" s="412">
        <v>0</v>
      </c>
      <c r="MO64" s="412">
        <v>0</v>
      </c>
      <c r="MP64" s="412">
        <v>0</v>
      </c>
      <c r="MQ64" s="412">
        <v>0</v>
      </c>
      <c r="MR64" s="412">
        <v>0</v>
      </c>
      <c r="MS64" s="412">
        <v>0</v>
      </c>
      <c r="MT64" s="412">
        <v>0</v>
      </c>
      <c r="MU64" s="412">
        <v>0</v>
      </c>
      <c r="MV64" s="412">
        <v>0</v>
      </c>
      <c r="MW64" s="412">
        <v>0</v>
      </c>
      <c r="MX64" s="412">
        <v>0</v>
      </c>
      <c r="MY64" s="412">
        <v>0</v>
      </c>
      <c r="MZ64" s="412">
        <v>0</v>
      </c>
      <c r="NA64" s="412">
        <v>0</v>
      </c>
      <c r="NB64" s="412">
        <v>0</v>
      </c>
      <c r="NC64" s="412">
        <v>0</v>
      </c>
      <c r="ND64" s="412">
        <v>0</v>
      </c>
      <c r="NE64" s="412">
        <v>0</v>
      </c>
      <c r="NF64" s="412">
        <v>0</v>
      </c>
      <c r="NG64" s="412">
        <v>0</v>
      </c>
      <c r="NH64" s="412">
        <v>0</v>
      </c>
      <c r="NI64" s="412">
        <v>0</v>
      </c>
      <c r="NJ64" s="412">
        <v>0</v>
      </c>
      <c r="NK64" s="412">
        <v>0</v>
      </c>
      <c r="NL64" s="412">
        <v>0</v>
      </c>
      <c r="NM64" s="412">
        <v>0</v>
      </c>
      <c r="NN64" s="412">
        <v>0</v>
      </c>
      <c r="NO64" s="412">
        <v>0</v>
      </c>
      <c r="NP64" s="412">
        <v>0</v>
      </c>
      <c r="NQ64" s="412">
        <v>0</v>
      </c>
      <c r="NR64" s="412">
        <v>0</v>
      </c>
      <c r="NS64" s="412">
        <v>0</v>
      </c>
      <c r="NT64" s="412">
        <v>0</v>
      </c>
      <c r="NU64" s="412">
        <v>0</v>
      </c>
      <c r="NV64" s="412">
        <v>0</v>
      </c>
      <c r="NW64" s="412">
        <v>0</v>
      </c>
      <c r="NX64" s="412">
        <v>0</v>
      </c>
      <c r="NY64" s="412">
        <v>0</v>
      </c>
      <c r="NZ64" s="412">
        <v>0</v>
      </c>
      <c r="OA64" s="412">
        <v>0</v>
      </c>
      <c r="OB64" s="412">
        <v>0</v>
      </c>
      <c r="OC64" s="412">
        <v>0</v>
      </c>
      <c r="OD64" s="412">
        <v>0</v>
      </c>
      <c r="OE64" s="412">
        <v>0</v>
      </c>
      <c r="OF64" s="412">
        <v>0</v>
      </c>
      <c r="OG64" s="412">
        <v>0</v>
      </c>
      <c r="OH64" s="412">
        <v>0</v>
      </c>
      <c r="OI64" s="412">
        <v>0</v>
      </c>
      <c r="OJ64" s="412">
        <v>0</v>
      </c>
      <c r="OK64" s="412">
        <v>0</v>
      </c>
      <c r="OL64" s="412">
        <v>0</v>
      </c>
      <c r="OM64" s="412">
        <v>0</v>
      </c>
      <c r="ON64" s="412">
        <v>0</v>
      </c>
      <c r="OO64" s="412">
        <v>0</v>
      </c>
      <c r="OP64" s="412">
        <v>0</v>
      </c>
      <c r="OQ64" s="412">
        <v>0</v>
      </c>
      <c r="OR64" s="412">
        <v>0</v>
      </c>
      <c r="OS64" s="412">
        <v>0</v>
      </c>
      <c r="OT64" s="412">
        <v>0</v>
      </c>
      <c r="OU64" s="412">
        <v>0</v>
      </c>
      <c r="OV64" s="412">
        <v>0</v>
      </c>
      <c r="OW64" s="412">
        <v>0</v>
      </c>
      <c r="OX64" s="412">
        <v>0</v>
      </c>
      <c r="OY64" s="412">
        <v>0</v>
      </c>
      <c r="OZ64" s="412">
        <v>0</v>
      </c>
      <c r="PA64" s="412">
        <v>0</v>
      </c>
      <c r="PB64" s="412">
        <v>0</v>
      </c>
      <c r="PC64" s="412">
        <v>0</v>
      </c>
      <c r="PD64" s="412">
        <v>0</v>
      </c>
      <c r="PE64" s="412">
        <v>0</v>
      </c>
      <c r="PF64" s="412">
        <v>0</v>
      </c>
      <c r="PG64" s="412">
        <v>0</v>
      </c>
      <c r="PH64" s="412">
        <v>0</v>
      </c>
      <c r="PI64" s="412">
        <v>0</v>
      </c>
      <c r="PJ64" s="412">
        <v>0</v>
      </c>
      <c r="PK64" s="412">
        <v>0</v>
      </c>
      <c r="PL64" s="412">
        <v>0</v>
      </c>
      <c r="PM64" s="412">
        <v>0</v>
      </c>
      <c r="PN64" s="412">
        <v>0</v>
      </c>
      <c r="PO64" s="412">
        <v>0</v>
      </c>
      <c r="PP64" s="412">
        <v>0</v>
      </c>
      <c r="PQ64" s="412">
        <v>0</v>
      </c>
      <c r="PR64" s="412">
        <v>0</v>
      </c>
      <c r="PS64" s="412">
        <v>0</v>
      </c>
      <c r="PT64" s="412">
        <v>0</v>
      </c>
      <c r="PU64" s="412">
        <v>0</v>
      </c>
      <c r="PV64" s="412">
        <v>0</v>
      </c>
      <c r="PW64" s="412">
        <v>0</v>
      </c>
      <c r="PX64" s="412">
        <v>0</v>
      </c>
      <c r="PY64" s="412">
        <v>0</v>
      </c>
      <c r="PZ64" s="412">
        <v>0</v>
      </c>
      <c r="QA64" s="412">
        <v>0</v>
      </c>
      <c r="QB64" s="412">
        <v>0</v>
      </c>
      <c r="QC64" s="412">
        <v>0</v>
      </c>
      <c r="QD64" s="412">
        <v>0</v>
      </c>
      <c r="QE64" s="412">
        <v>0</v>
      </c>
      <c r="QF64" s="412">
        <v>0</v>
      </c>
      <c r="QG64" s="412">
        <v>0</v>
      </c>
      <c r="QH64" s="412">
        <v>0</v>
      </c>
      <c r="QI64" s="412">
        <v>0</v>
      </c>
      <c r="QJ64" s="412">
        <v>0</v>
      </c>
    </row>
    <row r="65" spans="2:452" ht="16.5" thickBot="1">
      <c r="C65" s="330"/>
      <c r="G65" s="362"/>
      <c r="Q65" s="373">
        <v>7845356.3826781074</v>
      </c>
      <c r="R65" s="373"/>
      <c r="S65" s="373">
        <v>155825.23490933346</v>
      </c>
      <c r="T65" s="373"/>
      <c r="U65" s="373">
        <v>223363.42261899583</v>
      </c>
      <c r="V65" s="373"/>
      <c r="W65" s="373">
        <v>38956.308727333366</v>
      </c>
      <c r="X65" s="373"/>
      <c r="Y65" s="373">
        <v>77912.617454666732</v>
      </c>
      <c r="Z65" s="373"/>
      <c r="AA65" s="373" t="e">
        <v>#REF!</v>
      </c>
      <c r="AB65" s="403"/>
      <c r="AC65" s="403"/>
      <c r="AD65" s="374"/>
    </row>
    <row r="66" spans="2:452" ht="15">
      <c r="C66" s="330"/>
      <c r="G66" s="362"/>
      <c r="AD66" s="371"/>
    </row>
    <row r="67" spans="2:452" ht="15">
      <c r="C67" s="330"/>
      <c r="G67" s="362"/>
      <c r="AC67" s="592" t="s">
        <v>16</v>
      </c>
      <c r="AD67" s="593">
        <v>9315321.6845717765</v>
      </c>
      <c r="AE67" s="594"/>
      <c r="AF67" s="594"/>
      <c r="AG67" s="595">
        <v>0</v>
      </c>
      <c r="AH67" s="595">
        <v>0</v>
      </c>
      <c r="AI67" s="595">
        <v>0</v>
      </c>
      <c r="AJ67" s="595">
        <v>0</v>
      </c>
      <c r="AK67" s="595">
        <v>0</v>
      </c>
      <c r="AL67" s="595">
        <v>0</v>
      </c>
      <c r="AM67" s="595">
        <v>0</v>
      </c>
      <c r="AN67" s="595">
        <v>0</v>
      </c>
      <c r="AO67" s="595">
        <v>581838.30155300908</v>
      </c>
      <c r="AP67" s="595">
        <v>527743.66434157419</v>
      </c>
      <c r="AQ67" s="595">
        <v>527743.66434157419</v>
      </c>
      <c r="AR67" s="595">
        <v>527743.66434157419</v>
      </c>
      <c r="AS67" s="595">
        <v>527743.66434157419</v>
      </c>
      <c r="AT67" s="595">
        <v>527743.66434157419</v>
      </c>
      <c r="AU67" s="595">
        <v>527743.66434157419</v>
      </c>
      <c r="AV67" s="595">
        <v>527743.66434157419</v>
      </c>
      <c r="AW67" s="595">
        <v>527743.66434157419</v>
      </c>
      <c r="AX67" s="595">
        <v>527743.66434157419</v>
      </c>
      <c r="AY67" s="595">
        <v>527743.66434157419</v>
      </c>
      <c r="AZ67" s="595">
        <v>527743.66434157419</v>
      </c>
      <c r="BA67" s="595">
        <v>527743.66434157419</v>
      </c>
      <c r="BB67" s="595">
        <v>527743.66434157419</v>
      </c>
      <c r="BC67" s="595">
        <v>527743.66434157419</v>
      </c>
      <c r="BD67" s="595">
        <v>527743.66434157419</v>
      </c>
      <c r="BE67" s="595">
        <v>25120.515246776817</v>
      </c>
      <c r="BF67" s="595">
        <v>25120.515246776817</v>
      </c>
      <c r="BG67" s="595">
        <v>25120.515246776817</v>
      </c>
      <c r="BH67" s="595">
        <v>25120.515246776817</v>
      </c>
      <c r="BI67" s="595">
        <v>25120.515246776817</v>
      </c>
      <c r="BJ67" s="595">
        <v>25120.515246776817</v>
      </c>
      <c r="BK67" s="595">
        <v>25120.515246776817</v>
      </c>
      <c r="BL67" s="595">
        <v>25120.515246776817</v>
      </c>
      <c r="BM67" s="595">
        <v>25120.515246776817</v>
      </c>
      <c r="BN67" s="595">
        <v>25120.515246776817</v>
      </c>
      <c r="BO67" s="595">
        <v>25120.515246776817</v>
      </c>
      <c r="BP67" s="595">
        <v>25120.515246776817</v>
      </c>
      <c r="BQ67" s="595">
        <v>25120.515246776817</v>
      </c>
      <c r="BR67" s="595">
        <v>25120.515246776817</v>
      </c>
      <c r="BS67" s="595">
        <v>25120.515246776817</v>
      </c>
      <c r="BT67" s="595">
        <v>25120.515246776817</v>
      </c>
      <c r="BU67" s="595">
        <v>25120.515246776817</v>
      </c>
      <c r="BV67" s="595">
        <v>25120.515246776817</v>
      </c>
      <c r="BW67" s="595">
        <v>25120.515246776817</v>
      </c>
      <c r="BX67" s="595">
        <v>25120.515246776817</v>
      </c>
      <c r="BY67" s="595">
        <v>25120.515246776817</v>
      </c>
      <c r="BZ67" s="595">
        <v>25120.515246776817</v>
      </c>
      <c r="CA67" s="595">
        <v>25120.515246776817</v>
      </c>
      <c r="CB67" s="595">
        <v>25120.515246776817</v>
      </c>
      <c r="CC67" s="595">
        <v>8934.8354988544397</v>
      </c>
      <c r="CD67" s="595">
        <v>8934.8354988544397</v>
      </c>
      <c r="CE67" s="595">
        <v>8934.8354988544397</v>
      </c>
      <c r="CF67" s="595">
        <v>8934.8354988544397</v>
      </c>
      <c r="CG67" s="595">
        <v>8934.8354988544397</v>
      </c>
      <c r="CH67" s="595">
        <v>8934.8354988544397</v>
      </c>
      <c r="CI67" s="595">
        <v>8934.8354988544397</v>
      </c>
      <c r="CJ67" s="595">
        <v>8934.8354988544397</v>
      </c>
      <c r="CK67" s="595">
        <v>8934.8354988544397</v>
      </c>
      <c r="CL67" s="595">
        <v>8934.8354988544397</v>
      </c>
      <c r="CM67" s="595">
        <v>8934.8354988544397</v>
      </c>
      <c r="CN67" s="595">
        <v>8934.8354988544397</v>
      </c>
      <c r="CO67" s="595">
        <v>8934.8354988544397</v>
      </c>
      <c r="CP67" s="595">
        <v>8934.8354988544397</v>
      </c>
      <c r="CQ67" s="595">
        <v>8934.8354988544397</v>
      </c>
      <c r="CR67" s="595">
        <v>8934.8354988544397</v>
      </c>
      <c r="CS67" s="595">
        <v>8934.8354988544397</v>
      </c>
      <c r="CT67" s="595">
        <v>8934.8354988544397</v>
      </c>
      <c r="CU67" s="595">
        <v>8934.8354988544397</v>
      </c>
      <c r="CV67" s="595">
        <v>8934.8354988544397</v>
      </c>
      <c r="CW67" s="595">
        <v>8934.8354988544397</v>
      </c>
      <c r="CX67" s="595">
        <v>8934.8354988544397</v>
      </c>
      <c r="CY67" s="595">
        <v>8934.8354988544397</v>
      </c>
      <c r="CZ67" s="595">
        <v>8934.8354988544397</v>
      </c>
      <c r="DA67" s="595">
        <v>0</v>
      </c>
      <c r="DB67" s="595">
        <v>0</v>
      </c>
      <c r="DC67" s="595">
        <v>0</v>
      </c>
      <c r="DD67" s="595">
        <v>0</v>
      </c>
      <c r="DE67" s="595">
        <v>0</v>
      </c>
      <c r="DF67" s="595">
        <v>0</v>
      </c>
      <c r="DG67" s="595">
        <v>0</v>
      </c>
      <c r="DH67" s="595">
        <v>0</v>
      </c>
      <c r="DI67" s="595">
        <v>0</v>
      </c>
      <c r="DJ67" s="595">
        <v>0</v>
      </c>
      <c r="DK67" s="595">
        <v>0</v>
      </c>
      <c r="DL67" s="595">
        <v>0</v>
      </c>
      <c r="DM67" s="595">
        <v>0</v>
      </c>
      <c r="DN67" s="595">
        <v>0</v>
      </c>
      <c r="DO67" s="595">
        <v>0</v>
      </c>
      <c r="DP67" s="595">
        <v>0</v>
      </c>
      <c r="DQ67" s="595">
        <v>0</v>
      </c>
      <c r="DR67" s="595">
        <v>0</v>
      </c>
      <c r="DS67" s="595">
        <v>0</v>
      </c>
      <c r="DT67" s="595">
        <v>0</v>
      </c>
      <c r="DU67" s="595">
        <v>0</v>
      </c>
      <c r="DV67" s="595">
        <v>0</v>
      </c>
      <c r="DW67" s="595">
        <v>0</v>
      </c>
      <c r="DX67" s="595">
        <v>0</v>
      </c>
      <c r="DY67" s="595">
        <v>0</v>
      </c>
      <c r="DZ67" s="595">
        <v>0</v>
      </c>
      <c r="EA67" s="595">
        <v>0</v>
      </c>
      <c r="EB67" s="595">
        <v>0</v>
      </c>
      <c r="EC67" s="595">
        <v>0</v>
      </c>
      <c r="ED67" s="595">
        <v>0</v>
      </c>
      <c r="EE67" s="595">
        <v>0</v>
      </c>
      <c r="EF67" s="595">
        <v>0</v>
      </c>
      <c r="EG67" s="595">
        <v>0</v>
      </c>
      <c r="EH67" s="595">
        <v>0</v>
      </c>
      <c r="EI67" s="595">
        <v>0</v>
      </c>
      <c r="EJ67" s="595">
        <v>0</v>
      </c>
      <c r="EK67" s="595">
        <v>0</v>
      </c>
      <c r="EL67" s="595">
        <v>0</v>
      </c>
      <c r="EM67" s="595">
        <v>0</v>
      </c>
      <c r="EN67" s="595">
        <v>0</v>
      </c>
      <c r="EO67" s="595">
        <v>0</v>
      </c>
      <c r="EP67" s="595">
        <v>0</v>
      </c>
      <c r="EQ67" s="595">
        <v>0</v>
      </c>
      <c r="ER67" s="595">
        <v>0</v>
      </c>
      <c r="ES67" s="595">
        <v>0</v>
      </c>
      <c r="ET67" s="595">
        <v>0</v>
      </c>
      <c r="EU67" s="595">
        <v>0</v>
      </c>
      <c r="EV67" s="595">
        <v>0</v>
      </c>
      <c r="EW67" s="595">
        <v>0</v>
      </c>
      <c r="EX67" s="595">
        <v>0</v>
      </c>
      <c r="EY67" s="595">
        <v>0</v>
      </c>
      <c r="EZ67" s="595">
        <v>0</v>
      </c>
      <c r="FA67" s="595">
        <v>0</v>
      </c>
      <c r="FB67" s="595">
        <v>0</v>
      </c>
      <c r="FC67" s="595">
        <v>0</v>
      </c>
      <c r="FD67" s="595">
        <v>0</v>
      </c>
      <c r="FE67" s="595">
        <v>0</v>
      </c>
      <c r="FF67" s="595">
        <v>0</v>
      </c>
      <c r="FG67" s="595">
        <v>0</v>
      </c>
      <c r="FH67" s="595">
        <v>0</v>
      </c>
      <c r="FI67" s="595">
        <v>0</v>
      </c>
      <c r="FJ67" s="595">
        <v>0</v>
      </c>
      <c r="FK67" s="595">
        <v>0</v>
      </c>
      <c r="FL67" s="595">
        <v>0</v>
      </c>
      <c r="FM67" s="595">
        <v>0</v>
      </c>
      <c r="FN67" s="595">
        <v>0</v>
      </c>
      <c r="FO67" s="595">
        <v>0</v>
      </c>
      <c r="FP67" s="595">
        <v>0</v>
      </c>
      <c r="FQ67" s="595">
        <v>0</v>
      </c>
      <c r="FR67" s="595">
        <v>0</v>
      </c>
      <c r="FS67" s="595">
        <v>0</v>
      </c>
      <c r="FT67" s="595">
        <v>0</v>
      </c>
      <c r="FU67" s="595">
        <v>0</v>
      </c>
      <c r="FV67" s="595">
        <v>0</v>
      </c>
      <c r="FW67" s="595">
        <v>0</v>
      </c>
      <c r="FX67" s="595">
        <v>0</v>
      </c>
      <c r="FY67" s="595">
        <v>0</v>
      </c>
      <c r="FZ67" s="595">
        <v>0</v>
      </c>
      <c r="GA67" s="595">
        <v>0</v>
      </c>
      <c r="GB67" s="595">
        <v>0</v>
      </c>
      <c r="GC67" s="595">
        <v>0</v>
      </c>
      <c r="GD67" s="595">
        <v>0</v>
      </c>
      <c r="GE67" s="595">
        <v>0</v>
      </c>
      <c r="GF67" s="595">
        <v>0</v>
      </c>
      <c r="GG67" s="595">
        <v>0</v>
      </c>
      <c r="GH67" s="595">
        <v>0</v>
      </c>
      <c r="GI67" s="595">
        <v>0</v>
      </c>
      <c r="GJ67" s="595">
        <v>0</v>
      </c>
      <c r="GK67" s="595">
        <v>0</v>
      </c>
      <c r="GL67" s="595">
        <v>0</v>
      </c>
      <c r="GM67" s="595">
        <v>0</v>
      </c>
      <c r="GN67" s="595">
        <v>0</v>
      </c>
      <c r="GO67" s="595">
        <v>0</v>
      </c>
      <c r="GP67" s="595">
        <v>0</v>
      </c>
      <c r="GQ67" s="595">
        <v>0</v>
      </c>
      <c r="GR67" s="595">
        <v>0</v>
      </c>
      <c r="GS67" s="595">
        <v>0</v>
      </c>
      <c r="GT67" s="595">
        <v>0</v>
      </c>
      <c r="GU67" s="595">
        <v>0</v>
      </c>
      <c r="GV67" s="595">
        <v>0</v>
      </c>
      <c r="GW67" s="595">
        <v>0</v>
      </c>
      <c r="GX67" s="595">
        <v>0</v>
      </c>
      <c r="GY67" s="595">
        <v>0</v>
      </c>
      <c r="GZ67" s="595">
        <v>0</v>
      </c>
      <c r="HA67" s="595">
        <v>0</v>
      </c>
      <c r="HB67" s="595">
        <v>0</v>
      </c>
      <c r="HC67" s="595">
        <v>0</v>
      </c>
      <c r="HD67" s="595">
        <v>0</v>
      </c>
      <c r="HE67" s="595">
        <v>0</v>
      </c>
      <c r="HF67" s="595">
        <v>0</v>
      </c>
      <c r="HG67" s="595">
        <v>0</v>
      </c>
      <c r="HH67" s="595">
        <v>0</v>
      </c>
      <c r="HI67" s="595">
        <v>0</v>
      </c>
      <c r="HJ67" s="595">
        <v>0</v>
      </c>
      <c r="HK67" s="595">
        <v>0</v>
      </c>
      <c r="HL67" s="595">
        <v>0</v>
      </c>
      <c r="HM67" s="595">
        <v>0</v>
      </c>
      <c r="HN67" s="595">
        <v>0</v>
      </c>
      <c r="HO67" s="595">
        <v>0</v>
      </c>
      <c r="HP67" s="595">
        <v>0</v>
      </c>
      <c r="HQ67" s="595">
        <v>0</v>
      </c>
      <c r="HR67" s="595">
        <v>0</v>
      </c>
      <c r="HS67" s="595">
        <v>0</v>
      </c>
      <c r="HT67" s="595">
        <v>0</v>
      </c>
      <c r="HU67" s="595">
        <v>0</v>
      </c>
      <c r="HV67" s="595">
        <v>0</v>
      </c>
      <c r="HW67" s="595">
        <v>0</v>
      </c>
      <c r="HX67" s="595">
        <v>0</v>
      </c>
      <c r="HY67" s="595">
        <v>0</v>
      </c>
      <c r="HZ67" s="595">
        <v>0</v>
      </c>
      <c r="IA67" s="595">
        <v>0</v>
      </c>
      <c r="IB67" s="595">
        <v>0</v>
      </c>
      <c r="IC67" s="595">
        <v>0</v>
      </c>
      <c r="ID67" s="595">
        <v>0</v>
      </c>
      <c r="IE67" s="595">
        <v>0</v>
      </c>
      <c r="IF67" s="595">
        <v>0</v>
      </c>
      <c r="IG67" s="595">
        <v>0</v>
      </c>
      <c r="IH67" s="595">
        <v>0</v>
      </c>
      <c r="II67" s="595">
        <v>0</v>
      </c>
      <c r="IJ67" s="595">
        <v>0</v>
      </c>
      <c r="IK67" s="595">
        <v>0</v>
      </c>
      <c r="IL67" s="595">
        <v>0</v>
      </c>
      <c r="IM67" s="595">
        <v>0</v>
      </c>
      <c r="IN67" s="595">
        <v>0</v>
      </c>
      <c r="IO67" s="595">
        <v>0</v>
      </c>
      <c r="IP67" s="595">
        <v>0</v>
      </c>
      <c r="IQ67" s="595">
        <v>0</v>
      </c>
      <c r="IR67" s="595">
        <v>0</v>
      </c>
      <c r="IS67" s="595">
        <v>0</v>
      </c>
      <c r="IT67" s="595">
        <v>0</v>
      </c>
      <c r="IU67" s="595">
        <v>0</v>
      </c>
      <c r="IV67" s="595">
        <v>0</v>
      </c>
      <c r="IW67" s="595">
        <v>0</v>
      </c>
      <c r="IX67" s="595">
        <v>0</v>
      </c>
      <c r="IY67" s="595">
        <v>0</v>
      </c>
      <c r="IZ67" s="595">
        <v>0</v>
      </c>
      <c r="JA67" s="595">
        <v>0</v>
      </c>
      <c r="JB67" s="595">
        <v>0</v>
      </c>
      <c r="JC67" s="595">
        <v>0</v>
      </c>
      <c r="JD67" s="595">
        <v>0</v>
      </c>
      <c r="JE67" s="595">
        <v>0</v>
      </c>
      <c r="JF67" s="595">
        <v>0</v>
      </c>
      <c r="JG67" s="595">
        <v>0</v>
      </c>
      <c r="JH67" s="595">
        <v>0</v>
      </c>
      <c r="JI67" s="595">
        <v>0</v>
      </c>
      <c r="JJ67" s="595">
        <v>0</v>
      </c>
      <c r="JK67" s="595">
        <v>0</v>
      </c>
      <c r="JL67" s="595">
        <v>0</v>
      </c>
      <c r="JM67" s="595">
        <v>0</v>
      </c>
      <c r="JN67" s="595">
        <v>0</v>
      </c>
      <c r="JO67" s="595">
        <v>0</v>
      </c>
      <c r="JP67" s="595">
        <v>0</v>
      </c>
      <c r="JQ67" s="595">
        <v>0</v>
      </c>
      <c r="JR67" s="595">
        <v>0</v>
      </c>
      <c r="JS67" s="595">
        <v>0</v>
      </c>
      <c r="JT67" s="595">
        <v>0</v>
      </c>
      <c r="JU67" s="595">
        <v>0</v>
      </c>
      <c r="JV67" s="595">
        <v>0</v>
      </c>
      <c r="JW67" s="595">
        <v>0</v>
      </c>
      <c r="JX67" s="595">
        <v>0</v>
      </c>
      <c r="JY67" s="595">
        <v>0</v>
      </c>
      <c r="JZ67" s="595">
        <v>0</v>
      </c>
      <c r="KA67" s="595">
        <v>0</v>
      </c>
      <c r="KB67" s="595">
        <v>0</v>
      </c>
      <c r="KC67" s="595">
        <v>0</v>
      </c>
      <c r="KD67" s="595">
        <v>0</v>
      </c>
      <c r="KE67" s="595">
        <v>0</v>
      </c>
      <c r="KF67" s="595">
        <v>0</v>
      </c>
      <c r="KG67" s="595">
        <v>0</v>
      </c>
      <c r="KH67" s="595">
        <v>0</v>
      </c>
      <c r="KI67" s="595">
        <v>0</v>
      </c>
      <c r="KJ67" s="595">
        <v>0</v>
      </c>
      <c r="KK67" s="595">
        <v>0</v>
      </c>
      <c r="KL67" s="595">
        <v>0</v>
      </c>
      <c r="KM67" s="595">
        <v>0</v>
      </c>
      <c r="KN67" s="595">
        <v>0</v>
      </c>
      <c r="KO67" s="595">
        <v>0</v>
      </c>
      <c r="KP67" s="595">
        <v>0</v>
      </c>
      <c r="KQ67" s="595">
        <v>0</v>
      </c>
      <c r="KR67" s="595">
        <v>0</v>
      </c>
      <c r="KS67" s="595">
        <v>0</v>
      </c>
      <c r="KT67" s="595">
        <v>0</v>
      </c>
      <c r="KU67" s="595">
        <v>0</v>
      </c>
      <c r="KV67" s="595">
        <v>0</v>
      </c>
      <c r="KW67" s="595">
        <v>0</v>
      </c>
      <c r="KX67" s="595">
        <v>0</v>
      </c>
      <c r="KY67" s="595">
        <v>0</v>
      </c>
      <c r="KZ67" s="595">
        <v>0</v>
      </c>
      <c r="LA67" s="595">
        <v>0</v>
      </c>
      <c r="LB67" s="595">
        <v>0</v>
      </c>
      <c r="LC67" s="595">
        <v>0</v>
      </c>
      <c r="LD67" s="595">
        <v>0</v>
      </c>
      <c r="LE67" s="595">
        <v>0</v>
      </c>
      <c r="LF67" s="595">
        <v>0</v>
      </c>
      <c r="LG67" s="595">
        <v>0</v>
      </c>
      <c r="LH67" s="595">
        <v>0</v>
      </c>
      <c r="LI67" s="595">
        <v>0</v>
      </c>
      <c r="LJ67" s="595">
        <v>0</v>
      </c>
      <c r="LK67" s="595">
        <v>0</v>
      </c>
      <c r="LL67" s="595">
        <v>0</v>
      </c>
      <c r="LM67" s="595">
        <v>0</v>
      </c>
      <c r="LN67" s="595">
        <v>0</v>
      </c>
      <c r="LO67" s="595">
        <v>0</v>
      </c>
      <c r="LP67" s="595">
        <v>0</v>
      </c>
      <c r="LQ67" s="595">
        <v>0</v>
      </c>
      <c r="LR67" s="595">
        <v>0</v>
      </c>
      <c r="LS67" s="595">
        <v>0</v>
      </c>
      <c r="LT67" s="595">
        <v>0</v>
      </c>
      <c r="LU67" s="595">
        <v>0</v>
      </c>
      <c r="LV67" s="595">
        <v>0</v>
      </c>
      <c r="LW67" s="595">
        <v>0</v>
      </c>
      <c r="LX67" s="595">
        <v>0</v>
      </c>
      <c r="LY67" s="595">
        <v>0</v>
      </c>
      <c r="LZ67" s="595">
        <v>0</v>
      </c>
      <c r="MA67" s="595">
        <v>0</v>
      </c>
      <c r="MB67" s="595">
        <v>0</v>
      </c>
      <c r="MC67" s="595">
        <v>0</v>
      </c>
      <c r="MD67" s="595">
        <v>0</v>
      </c>
      <c r="ME67" s="595">
        <v>0</v>
      </c>
      <c r="MF67" s="595">
        <v>0</v>
      </c>
      <c r="MG67" s="595">
        <v>0</v>
      </c>
      <c r="MH67" s="595">
        <v>0</v>
      </c>
      <c r="MI67" s="595">
        <v>0</v>
      </c>
      <c r="MJ67" s="595">
        <v>0</v>
      </c>
      <c r="MK67" s="595">
        <v>0</v>
      </c>
      <c r="ML67" s="595">
        <v>0</v>
      </c>
      <c r="MM67" s="595">
        <v>0</v>
      </c>
      <c r="MN67" s="595">
        <v>0</v>
      </c>
      <c r="MO67" s="595">
        <v>0</v>
      </c>
      <c r="MP67" s="595">
        <v>0</v>
      </c>
      <c r="MQ67" s="595">
        <v>0</v>
      </c>
      <c r="MR67" s="595">
        <v>0</v>
      </c>
      <c r="MS67" s="595">
        <v>0</v>
      </c>
      <c r="MT67" s="595">
        <v>0</v>
      </c>
      <c r="MU67" s="595">
        <v>0</v>
      </c>
      <c r="MV67" s="595">
        <v>0</v>
      </c>
      <c r="MW67" s="595">
        <v>0</v>
      </c>
      <c r="MX67" s="595">
        <v>0</v>
      </c>
      <c r="MY67" s="595">
        <v>0</v>
      </c>
      <c r="MZ67" s="595">
        <v>0</v>
      </c>
      <c r="NA67" s="595">
        <v>0</v>
      </c>
      <c r="NB67" s="595">
        <v>0</v>
      </c>
      <c r="NC67" s="595">
        <v>0</v>
      </c>
      <c r="ND67" s="595">
        <v>0</v>
      </c>
      <c r="NE67" s="595">
        <v>0</v>
      </c>
      <c r="NF67" s="595">
        <v>0</v>
      </c>
      <c r="NG67" s="595">
        <v>0</v>
      </c>
      <c r="NH67" s="595">
        <v>0</v>
      </c>
      <c r="NI67" s="595">
        <v>0</v>
      </c>
      <c r="NJ67" s="595">
        <v>0</v>
      </c>
      <c r="NK67" s="595">
        <v>0</v>
      </c>
      <c r="NL67" s="595">
        <v>0</v>
      </c>
      <c r="NM67" s="595">
        <v>0</v>
      </c>
      <c r="NN67" s="595">
        <v>0</v>
      </c>
      <c r="NO67" s="595">
        <v>0</v>
      </c>
      <c r="NP67" s="595">
        <v>0</v>
      </c>
      <c r="NQ67" s="595">
        <v>0</v>
      </c>
      <c r="NR67" s="595">
        <v>0</v>
      </c>
      <c r="NS67" s="595">
        <v>0</v>
      </c>
      <c r="NT67" s="595">
        <v>0</v>
      </c>
      <c r="NU67" s="595">
        <v>0</v>
      </c>
      <c r="NV67" s="595">
        <v>0</v>
      </c>
      <c r="NW67" s="595">
        <v>0</v>
      </c>
      <c r="NX67" s="595">
        <v>0</v>
      </c>
      <c r="NY67" s="595">
        <v>0</v>
      </c>
      <c r="NZ67" s="595">
        <v>0</v>
      </c>
      <c r="OA67" s="595">
        <v>0</v>
      </c>
      <c r="OB67" s="595">
        <v>0</v>
      </c>
      <c r="OC67" s="595">
        <v>0</v>
      </c>
      <c r="OD67" s="595">
        <v>0</v>
      </c>
      <c r="OE67" s="595">
        <v>0</v>
      </c>
      <c r="OF67" s="595">
        <v>0</v>
      </c>
      <c r="OG67" s="595">
        <v>0</v>
      </c>
      <c r="OH67" s="595">
        <v>0</v>
      </c>
      <c r="OI67" s="595">
        <v>0</v>
      </c>
      <c r="OJ67" s="595">
        <v>0</v>
      </c>
      <c r="OK67" s="595">
        <v>0</v>
      </c>
      <c r="OL67" s="595">
        <v>0</v>
      </c>
      <c r="OM67" s="595">
        <v>0</v>
      </c>
      <c r="ON67" s="595">
        <v>0</v>
      </c>
      <c r="OO67" s="595">
        <v>0</v>
      </c>
      <c r="OP67" s="595">
        <v>0</v>
      </c>
      <c r="OQ67" s="595">
        <v>0</v>
      </c>
      <c r="OR67" s="595">
        <v>0</v>
      </c>
      <c r="OS67" s="595">
        <v>0</v>
      </c>
      <c r="OT67" s="595">
        <v>0</v>
      </c>
      <c r="OU67" s="595">
        <v>0</v>
      </c>
      <c r="OV67" s="595">
        <v>0</v>
      </c>
      <c r="OW67" s="595">
        <v>0</v>
      </c>
      <c r="OX67" s="595">
        <v>0</v>
      </c>
      <c r="OY67" s="595">
        <v>0</v>
      </c>
      <c r="OZ67" s="595">
        <v>0</v>
      </c>
      <c r="PA67" s="595">
        <v>0</v>
      </c>
      <c r="PB67" s="595">
        <v>0</v>
      </c>
      <c r="PC67" s="595">
        <v>0</v>
      </c>
      <c r="PD67" s="595">
        <v>0</v>
      </c>
      <c r="PE67" s="595">
        <v>0</v>
      </c>
      <c r="PF67" s="595">
        <v>0</v>
      </c>
      <c r="PG67" s="595">
        <v>0</v>
      </c>
      <c r="PH67" s="595">
        <v>0</v>
      </c>
      <c r="PI67" s="595">
        <v>0</v>
      </c>
      <c r="PJ67" s="595">
        <v>0</v>
      </c>
      <c r="PK67" s="595">
        <v>0</v>
      </c>
      <c r="PL67" s="595">
        <v>0</v>
      </c>
      <c r="PM67" s="595">
        <v>0</v>
      </c>
      <c r="PN67" s="595">
        <v>0</v>
      </c>
      <c r="PO67" s="595">
        <v>0</v>
      </c>
      <c r="PP67" s="595">
        <v>0</v>
      </c>
      <c r="PQ67" s="595">
        <v>0</v>
      </c>
      <c r="PR67" s="595">
        <v>0</v>
      </c>
      <c r="PS67" s="595">
        <v>0</v>
      </c>
      <c r="PT67" s="595">
        <v>0</v>
      </c>
      <c r="PU67" s="595">
        <v>0</v>
      </c>
      <c r="PV67" s="595">
        <v>0</v>
      </c>
      <c r="PW67" s="595">
        <v>0</v>
      </c>
      <c r="PX67" s="595">
        <v>0</v>
      </c>
      <c r="PY67" s="595">
        <v>0</v>
      </c>
      <c r="PZ67" s="595">
        <v>0</v>
      </c>
      <c r="QA67" s="595">
        <v>0</v>
      </c>
      <c r="QB67" s="595">
        <v>0</v>
      </c>
      <c r="QC67" s="595">
        <v>0</v>
      </c>
      <c r="QD67" s="595">
        <v>0</v>
      </c>
      <c r="QE67" s="595">
        <v>0</v>
      </c>
      <c r="QF67" s="595">
        <v>0</v>
      </c>
      <c r="QG67" s="595">
        <v>0</v>
      </c>
      <c r="QH67" s="595">
        <v>0</v>
      </c>
      <c r="QI67" s="595">
        <v>0</v>
      </c>
      <c r="QJ67" s="595">
        <v>0</v>
      </c>
    </row>
    <row r="68" spans="2:452" ht="15">
      <c r="C68" s="375" t="s">
        <v>393</v>
      </c>
      <c r="D68" s="375"/>
      <c r="E68" s="376"/>
      <c r="F68" s="376"/>
      <c r="G68" s="377"/>
      <c r="AC68" s="330" t="s">
        <v>215</v>
      </c>
      <c r="AD68" s="591">
        <v>9315321.6845717765</v>
      </c>
      <c r="AG68" s="412">
        <v>0</v>
      </c>
      <c r="AH68" s="412">
        <v>0</v>
      </c>
      <c r="AI68" s="412">
        <v>0</v>
      </c>
      <c r="AJ68" s="412">
        <v>0</v>
      </c>
      <c r="AK68" s="412">
        <v>0</v>
      </c>
      <c r="AL68" s="412">
        <v>0</v>
      </c>
      <c r="AM68" s="412">
        <v>0</v>
      </c>
      <c r="AN68" s="412">
        <v>0</v>
      </c>
      <c r="AO68" s="412">
        <v>581838.30155300908</v>
      </c>
      <c r="AP68" s="412">
        <v>527743.66434157419</v>
      </c>
      <c r="AQ68" s="412">
        <v>527743.66434157419</v>
      </c>
      <c r="AR68" s="412">
        <v>527743.66434157419</v>
      </c>
      <c r="AS68" s="412">
        <v>527743.66434157419</v>
      </c>
      <c r="AT68" s="412">
        <v>527743.66434157419</v>
      </c>
      <c r="AU68" s="412">
        <v>527743.66434157419</v>
      </c>
      <c r="AV68" s="412">
        <v>527743.66434157419</v>
      </c>
      <c r="AW68" s="412">
        <v>527743.66434157419</v>
      </c>
      <c r="AX68" s="412">
        <v>527743.66434157419</v>
      </c>
      <c r="AY68" s="412">
        <v>527743.66434157419</v>
      </c>
      <c r="AZ68" s="412">
        <v>527743.66434157419</v>
      </c>
      <c r="BA68" s="412">
        <v>527743.66434157419</v>
      </c>
      <c r="BB68" s="412">
        <v>527743.66434157419</v>
      </c>
      <c r="BC68" s="412">
        <v>527743.66434157419</v>
      </c>
      <c r="BD68" s="412">
        <v>527743.66434157419</v>
      </c>
      <c r="BE68" s="412">
        <v>25120.515246776817</v>
      </c>
      <c r="BF68" s="412">
        <v>25120.515246776817</v>
      </c>
      <c r="BG68" s="412">
        <v>25120.515246776817</v>
      </c>
      <c r="BH68" s="412">
        <v>25120.515246776817</v>
      </c>
      <c r="BI68" s="412">
        <v>25120.515246776817</v>
      </c>
      <c r="BJ68" s="412">
        <v>25120.515246776817</v>
      </c>
      <c r="BK68" s="412">
        <v>25120.515246776817</v>
      </c>
      <c r="BL68" s="412">
        <v>25120.515246776817</v>
      </c>
      <c r="BM68" s="412">
        <v>25120.515246776817</v>
      </c>
      <c r="BN68" s="412">
        <v>25120.515246776817</v>
      </c>
      <c r="BO68" s="412">
        <v>25120.515246776817</v>
      </c>
      <c r="BP68" s="412">
        <v>25120.515246776817</v>
      </c>
      <c r="BQ68" s="412">
        <v>25120.515246776817</v>
      </c>
      <c r="BR68" s="412">
        <v>25120.515246776817</v>
      </c>
      <c r="BS68" s="412">
        <v>25120.515246776817</v>
      </c>
      <c r="BT68" s="412">
        <v>25120.515246776817</v>
      </c>
      <c r="BU68" s="412">
        <v>25120.515246776817</v>
      </c>
      <c r="BV68" s="412">
        <v>25120.515246776817</v>
      </c>
      <c r="BW68" s="412">
        <v>25120.515246776817</v>
      </c>
      <c r="BX68" s="412">
        <v>25120.515246776817</v>
      </c>
      <c r="BY68" s="412">
        <v>25120.515246776817</v>
      </c>
      <c r="BZ68" s="412">
        <v>25120.515246776817</v>
      </c>
      <c r="CA68" s="412">
        <v>25120.515246776817</v>
      </c>
      <c r="CB68" s="412">
        <v>25120.515246776817</v>
      </c>
      <c r="CC68" s="412">
        <v>8934.8354988544397</v>
      </c>
      <c r="CD68" s="412">
        <v>8934.8354988544397</v>
      </c>
      <c r="CE68" s="412">
        <v>8934.8354988544397</v>
      </c>
      <c r="CF68" s="412">
        <v>8934.8354988544397</v>
      </c>
      <c r="CG68" s="412">
        <v>8934.8354988544397</v>
      </c>
      <c r="CH68" s="412">
        <v>8934.8354988544397</v>
      </c>
      <c r="CI68" s="412">
        <v>8934.8354988544397</v>
      </c>
      <c r="CJ68" s="412">
        <v>8934.8354988544397</v>
      </c>
      <c r="CK68" s="412">
        <v>8934.8354988544397</v>
      </c>
      <c r="CL68" s="412">
        <v>8934.8354988544397</v>
      </c>
      <c r="CM68" s="412">
        <v>8934.8354988544397</v>
      </c>
      <c r="CN68" s="412">
        <v>8934.8354988544397</v>
      </c>
      <c r="CO68" s="412">
        <v>8934.8354988544397</v>
      </c>
      <c r="CP68" s="412">
        <v>8934.8354988544397</v>
      </c>
      <c r="CQ68" s="412">
        <v>8934.8354988544397</v>
      </c>
      <c r="CR68" s="412">
        <v>8934.8354988544397</v>
      </c>
      <c r="CS68" s="412">
        <v>8934.8354988544397</v>
      </c>
      <c r="CT68" s="412">
        <v>8934.8354988544397</v>
      </c>
      <c r="CU68" s="412">
        <v>8934.8354988544397</v>
      </c>
      <c r="CV68" s="412">
        <v>8934.8354988544397</v>
      </c>
      <c r="CW68" s="412">
        <v>8934.8354988544397</v>
      </c>
      <c r="CX68" s="412">
        <v>8934.8354988544397</v>
      </c>
      <c r="CY68" s="412">
        <v>8934.8354988544397</v>
      </c>
      <c r="CZ68" s="412">
        <v>8934.8354988544397</v>
      </c>
      <c r="DA68" s="412">
        <v>0</v>
      </c>
      <c r="DB68" s="412">
        <v>0</v>
      </c>
      <c r="DC68" s="412">
        <v>0</v>
      </c>
      <c r="DD68" s="412">
        <v>0</v>
      </c>
      <c r="DE68" s="412">
        <v>0</v>
      </c>
      <c r="DF68" s="412">
        <v>0</v>
      </c>
      <c r="DG68" s="412">
        <v>0</v>
      </c>
      <c r="DH68" s="412">
        <v>0</v>
      </c>
      <c r="DI68" s="412">
        <v>0</v>
      </c>
      <c r="DJ68" s="412">
        <v>0</v>
      </c>
      <c r="DK68" s="412">
        <v>0</v>
      </c>
      <c r="DL68" s="412">
        <v>0</v>
      </c>
      <c r="DM68" s="412">
        <v>0</v>
      </c>
      <c r="DN68" s="412">
        <v>0</v>
      </c>
      <c r="DO68" s="412">
        <v>0</v>
      </c>
      <c r="DP68" s="412">
        <v>0</v>
      </c>
      <c r="DQ68" s="412">
        <v>0</v>
      </c>
      <c r="DR68" s="412">
        <v>0</v>
      </c>
      <c r="DS68" s="412">
        <v>0</v>
      </c>
      <c r="DT68" s="412">
        <v>0</v>
      </c>
      <c r="DU68" s="412">
        <v>0</v>
      </c>
      <c r="DV68" s="412">
        <v>0</v>
      </c>
      <c r="DW68" s="412">
        <v>0</v>
      </c>
      <c r="DX68" s="412">
        <v>0</v>
      </c>
      <c r="DY68" s="412">
        <v>0</v>
      </c>
      <c r="DZ68" s="412">
        <v>0</v>
      </c>
      <c r="EA68" s="412">
        <v>0</v>
      </c>
      <c r="EB68" s="412">
        <v>0</v>
      </c>
      <c r="EC68" s="412">
        <v>0</v>
      </c>
      <c r="ED68" s="412">
        <v>0</v>
      </c>
      <c r="EE68" s="412">
        <v>0</v>
      </c>
      <c r="EF68" s="412">
        <v>0</v>
      </c>
      <c r="EG68" s="412">
        <v>0</v>
      </c>
      <c r="EH68" s="412">
        <v>0</v>
      </c>
      <c r="EI68" s="412">
        <v>0</v>
      </c>
      <c r="EJ68" s="412">
        <v>0</v>
      </c>
      <c r="EK68" s="412">
        <v>0</v>
      </c>
      <c r="EL68" s="412">
        <v>0</v>
      </c>
      <c r="EM68" s="412">
        <v>0</v>
      </c>
      <c r="EN68" s="412">
        <v>0</v>
      </c>
      <c r="EO68" s="412">
        <v>0</v>
      </c>
      <c r="EP68" s="412">
        <v>0</v>
      </c>
      <c r="EQ68" s="412">
        <v>0</v>
      </c>
      <c r="ER68" s="412">
        <v>0</v>
      </c>
      <c r="ES68" s="412">
        <v>0</v>
      </c>
      <c r="ET68" s="412">
        <v>0</v>
      </c>
      <c r="EU68" s="412">
        <v>0</v>
      </c>
      <c r="EV68" s="412">
        <v>0</v>
      </c>
      <c r="EW68" s="412"/>
      <c r="EX68" s="412"/>
      <c r="EY68" s="412"/>
      <c r="EZ68" s="412"/>
      <c r="FA68" s="412"/>
      <c r="FB68" s="412"/>
      <c r="FC68" s="412"/>
      <c r="FD68" s="412"/>
      <c r="FE68" s="412"/>
      <c r="FF68" s="412"/>
      <c r="FG68" s="412"/>
      <c r="FH68" s="412"/>
      <c r="FI68" s="412"/>
      <c r="FJ68" s="412"/>
      <c r="FK68" s="412"/>
      <c r="FL68" s="412"/>
      <c r="FM68" s="412"/>
      <c r="FN68" s="412"/>
      <c r="FO68" s="412"/>
      <c r="FP68" s="412"/>
      <c r="FQ68" s="412"/>
      <c r="FR68" s="412"/>
      <c r="FS68" s="412"/>
      <c r="FT68" s="412"/>
      <c r="FU68" s="412"/>
      <c r="FV68" s="412"/>
      <c r="FW68" s="412"/>
      <c r="FX68" s="412"/>
      <c r="FY68" s="412"/>
      <c r="FZ68" s="412"/>
      <c r="GA68" s="412"/>
      <c r="GB68" s="412"/>
      <c r="GC68" s="412"/>
      <c r="GD68" s="412"/>
      <c r="GE68" s="412"/>
      <c r="GF68" s="412"/>
      <c r="GG68" s="412"/>
      <c r="GH68" s="412"/>
      <c r="GI68" s="412"/>
      <c r="GJ68" s="412"/>
      <c r="GK68" s="412"/>
      <c r="GL68" s="412"/>
      <c r="GM68" s="412"/>
      <c r="GN68" s="412"/>
      <c r="GO68" s="412"/>
      <c r="GP68" s="412"/>
      <c r="GQ68" s="412"/>
      <c r="GR68" s="412"/>
      <c r="GS68" s="412"/>
      <c r="GT68" s="412"/>
      <c r="GU68" s="412"/>
      <c r="GV68" s="412"/>
      <c r="GW68" s="412"/>
      <c r="GX68" s="412"/>
      <c r="GY68" s="412"/>
      <c r="GZ68" s="412"/>
      <c r="HA68" s="412"/>
      <c r="HB68" s="412"/>
      <c r="HC68" s="412"/>
      <c r="HD68" s="412"/>
      <c r="HE68" s="412"/>
      <c r="HF68" s="412"/>
      <c r="HG68" s="412"/>
      <c r="HH68" s="412"/>
      <c r="HI68" s="412"/>
      <c r="HJ68" s="412"/>
      <c r="HK68" s="412"/>
      <c r="HL68" s="412"/>
      <c r="HM68" s="412"/>
      <c r="HN68" s="412"/>
      <c r="HO68" s="412"/>
      <c r="HP68" s="412"/>
      <c r="HQ68" s="412"/>
      <c r="HR68" s="412"/>
      <c r="HS68" s="412"/>
      <c r="HT68" s="412"/>
      <c r="HU68" s="412"/>
      <c r="HV68" s="412"/>
      <c r="HW68" s="412"/>
      <c r="HX68" s="412"/>
      <c r="HY68" s="412"/>
      <c r="HZ68" s="412"/>
      <c r="IA68" s="412"/>
      <c r="IB68" s="412"/>
      <c r="IC68" s="412"/>
      <c r="ID68" s="412"/>
      <c r="IE68" s="412"/>
      <c r="IF68" s="412"/>
      <c r="IG68" s="412"/>
      <c r="IH68" s="412"/>
      <c r="II68" s="412"/>
      <c r="IJ68" s="412"/>
      <c r="IK68" s="412"/>
      <c r="IL68" s="412"/>
      <c r="IM68" s="412"/>
      <c r="IN68" s="412"/>
      <c r="IO68" s="412"/>
      <c r="IP68" s="412"/>
      <c r="IQ68" s="412"/>
      <c r="IR68" s="412"/>
      <c r="IS68" s="412"/>
      <c r="IT68" s="412"/>
      <c r="IU68" s="412"/>
      <c r="IV68" s="412"/>
      <c r="IW68" s="412"/>
      <c r="IX68" s="412"/>
      <c r="IY68" s="412"/>
      <c r="IZ68" s="412"/>
      <c r="JA68" s="412"/>
      <c r="JB68" s="412"/>
      <c r="JC68" s="412"/>
      <c r="JD68" s="412"/>
      <c r="JE68" s="412"/>
      <c r="JF68" s="412"/>
      <c r="JG68" s="412"/>
      <c r="JH68" s="412"/>
      <c r="JI68" s="412"/>
      <c r="JJ68" s="412"/>
      <c r="JK68" s="412"/>
      <c r="JL68" s="412"/>
      <c r="JM68" s="412"/>
      <c r="JN68" s="412"/>
      <c r="JO68" s="412"/>
      <c r="JP68" s="412"/>
      <c r="JQ68" s="412"/>
      <c r="JR68" s="412"/>
      <c r="JS68" s="412"/>
      <c r="JT68" s="412"/>
      <c r="JU68" s="412"/>
      <c r="JV68" s="412"/>
      <c r="JW68" s="412"/>
      <c r="JX68" s="412"/>
      <c r="JY68" s="412"/>
      <c r="JZ68" s="412"/>
      <c r="KA68" s="412"/>
      <c r="KB68" s="412"/>
      <c r="KC68" s="412"/>
      <c r="KD68" s="412"/>
      <c r="KE68" s="412"/>
      <c r="KF68" s="412"/>
      <c r="KG68" s="412"/>
      <c r="KH68" s="412"/>
      <c r="KI68" s="412"/>
      <c r="KJ68" s="412"/>
      <c r="KK68" s="412"/>
      <c r="KL68" s="412"/>
      <c r="KM68" s="412"/>
      <c r="KN68" s="412"/>
      <c r="KO68" s="412"/>
      <c r="KP68" s="412"/>
      <c r="KQ68" s="412"/>
      <c r="KR68" s="412"/>
      <c r="KS68" s="412"/>
      <c r="KT68" s="412"/>
      <c r="KU68" s="412"/>
      <c r="KV68" s="412"/>
      <c r="KW68" s="412"/>
      <c r="KX68" s="412"/>
      <c r="KY68" s="412"/>
      <c r="KZ68" s="412"/>
      <c r="LA68" s="412"/>
      <c r="LB68" s="412"/>
      <c r="LC68" s="412"/>
      <c r="LD68" s="412"/>
      <c r="LE68" s="412"/>
      <c r="LF68" s="412"/>
      <c r="LG68" s="412"/>
      <c r="LH68" s="412"/>
      <c r="LI68" s="412"/>
      <c r="LJ68" s="412"/>
      <c r="LK68" s="412"/>
      <c r="LL68" s="412"/>
      <c r="LM68" s="412"/>
      <c r="LN68" s="412"/>
      <c r="LO68" s="412"/>
      <c r="LP68" s="412"/>
      <c r="LQ68" s="412"/>
      <c r="LR68" s="412"/>
      <c r="LS68" s="412"/>
      <c r="LT68" s="412"/>
      <c r="LU68" s="412"/>
      <c r="LV68" s="412"/>
      <c r="LW68" s="412"/>
      <c r="LX68" s="412"/>
      <c r="LY68" s="412"/>
      <c r="LZ68" s="412"/>
      <c r="MA68" s="412"/>
      <c r="MB68" s="412"/>
      <c r="MC68" s="412"/>
      <c r="MD68" s="412"/>
      <c r="ME68" s="412"/>
      <c r="MF68" s="412"/>
      <c r="MG68" s="412"/>
      <c r="MH68" s="412"/>
      <c r="MI68" s="412"/>
      <c r="MJ68" s="412"/>
      <c r="MK68" s="412"/>
      <c r="ML68" s="412"/>
      <c r="MM68" s="412"/>
      <c r="MN68" s="412"/>
      <c r="MO68" s="412"/>
      <c r="MP68" s="412"/>
      <c r="MQ68" s="412"/>
      <c r="MR68" s="412"/>
      <c r="MS68" s="412"/>
      <c r="MT68" s="412"/>
      <c r="MU68" s="412"/>
      <c r="MV68" s="412"/>
      <c r="MW68" s="412"/>
      <c r="MX68" s="412"/>
      <c r="MY68" s="412"/>
      <c r="MZ68" s="412"/>
      <c r="NA68" s="412"/>
      <c r="NB68" s="412"/>
      <c r="NC68" s="412"/>
      <c r="ND68" s="412"/>
      <c r="NE68" s="412"/>
      <c r="NF68" s="412"/>
      <c r="NG68" s="412"/>
      <c r="NH68" s="412"/>
      <c r="NI68" s="412"/>
      <c r="NJ68" s="412"/>
      <c r="NK68" s="412"/>
      <c r="NL68" s="412"/>
      <c r="NM68" s="412"/>
      <c r="NN68" s="412"/>
      <c r="NO68" s="412"/>
      <c r="NP68" s="412"/>
      <c r="NQ68" s="412"/>
      <c r="NR68" s="412"/>
      <c r="NS68" s="412"/>
      <c r="NT68" s="412"/>
      <c r="NU68" s="412"/>
      <c r="NV68" s="412"/>
      <c r="NW68" s="412"/>
      <c r="NX68" s="412"/>
      <c r="NY68" s="412"/>
      <c r="NZ68" s="412"/>
      <c r="OA68" s="412"/>
      <c r="OB68" s="412"/>
      <c r="OC68" s="412"/>
      <c r="OD68" s="412"/>
      <c r="OE68" s="412"/>
      <c r="OF68" s="412"/>
      <c r="OG68" s="412"/>
      <c r="OH68" s="412"/>
      <c r="OI68" s="412"/>
      <c r="OJ68" s="412"/>
      <c r="OK68" s="412"/>
      <c r="OL68" s="412"/>
      <c r="OM68" s="412"/>
      <c r="ON68" s="412"/>
      <c r="OO68" s="412"/>
      <c r="OP68" s="412"/>
      <c r="OQ68" s="412"/>
      <c r="OR68" s="412"/>
      <c r="OS68" s="412"/>
      <c r="OT68" s="412"/>
      <c r="OU68" s="412"/>
      <c r="OV68" s="412"/>
      <c r="OW68" s="412"/>
      <c r="OX68" s="412"/>
      <c r="OY68" s="412"/>
      <c r="OZ68" s="412"/>
      <c r="PA68" s="412"/>
      <c r="PB68" s="412"/>
      <c r="PC68" s="412"/>
      <c r="PD68" s="412"/>
      <c r="PE68" s="412"/>
      <c r="PF68" s="412"/>
      <c r="PG68" s="412"/>
      <c r="PH68" s="412"/>
      <c r="PI68" s="412"/>
      <c r="PJ68" s="412"/>
      <c r="PK68" s="412"/>
      <c r="PL68" s="412"/>
      <c r="PM68" s="412"/>
      <c r="PN68" s="412"/>
      <c r="PO68" s="412"/>
      <c r="PP68" s="412"/>
      <c r="PQ68" s="412"/>
      <c r="PR68" s="412"/>
      <c r="PS68" s="412"/>
      <c r="PT68" s="412"/>
      <c r="PU68" s="412"/>
      <c r="PV68" s="412"/>
      <c r="PW68" s="412"/>
      <c r="PX68" s="412"/>
      <c r="PY68" s="412"/>
      <c r="PZ68" s="412"/>
      <c r="QA68" s="412"/>
      <c r="QB68" s="412"/>
      <c r="QC68" s="412"/>
      <c r="QD68" s="412"/>
      <c r="QE68" s="412"/>
      <c r="QF68" s="412"/>
      <c r="QG68" s="412"/>
      <c r="QH68" s="412"/>
      <c r="QI68" s="412"/>
      <c r="QJ68" s="412"/>
    </row>
    <row r="69" spans="2:452" s="387" customFormat="1" ht="15" collapsed="1">
      <c r="B69" s="371"/>
      <c r="C69" s="375" t="s">
        <v>394</v>
      </c>
      <c r="D69" s="375"/>
      <c r="E69" s="376"/>
      <c r="F69" s="376"/>
      <c r="G69" s="377"/>
      <c r="H69" s="372"/>
      <c r="I69" s="372"/>
      <c r="J69" s="372"/>
      <c r="K69" s="372"/>
      <c r="L69" s="372"/>
      <c r="M69" s="372"/>
      <c r="N69" s="330"/>
      <c r="O69" s="330"/>
      <c r="P69" s="330"/>
      <c r="Q69" s="330"/>
      <c r="R69" s="330"/>
      <c r="S69" s="330"/>
      <c r="T69" s="330"/>
      <c r="U69" s="330"/>
      <c r="V69" s="330"/>
      <c r="W69" s="330"/>
      <c r="X69" s="330"/>
      <c r="Y69" s="330"/>
      <c r="Z69" s="330"/>
      <c r="AA69" s="330"/>
      <c r="AB69" s="330"/>
      <c r="AC69" s="330" t="s">
        <v>296</v>
      </c>
      <c r="AD69" s="591">
        <v>0</v>
      </c>
      <c r="AE69" s="381"/>
      <c r="AF69" s="381"/>
      <c r="AG69" s="412">
        <v>0</v>
      </c>
      <c r="AH69" s="412">
        <v>0</v>
      </c>
      <c r="AI69" s="412">
        <v>0</v>
      </c>
      <c r="AJ69" s="412">
        <v>0</v>
      </c>
      <c r="AK69" s="412">
        <v>0</v>
      </c>
      <c r="AL69" s="412">
        <v>0</v>
      </c>
      <c r="AM69" s="412">
        <v>0</v>
      </c>
      <c r="AN69" s="412">
        <v>0</v>
      </c>
      <c r="AO69" s="412">
        <v>0</v>
      </c>
      <c r="AP69" s="412">
        <v>0</v>
      </c>
      <c r="AQ69" s="412">
        <v>0</v>
      </c>
      <c r="AR69" s="412">
        <v>0</v>
      </c>
      <c r="AS69" s="412">
        <v>0</v>
      </c>
      <c r="AT69" s="412">
        <v>0</v>
      </c>
      <c r="AU69" s="412">
        <v>0</v>
      </c>
      <c r="AV69" s="412">
        <v>0</v>
      </c>
      <c r="AW69" s="412">
        <v>0</v>
      </c>
      <c r="AX69" s="412">
        <v>0</v>
      </c>
      <c r="AY69" s="412">
        <v>0</v>
      </c>
      <c r="AZ69" s="412">
        <v>0</v>
      </c>
      <c r="BA69" s="412">
        <v>0</v>
      </c>
      <c r="BB69" s="412">
        <v>0</v>
      </c>
      <c r="BC69" s="412">
        <v>0</v>
      </c>
      <c r="BD69" s="412">
        <v>0</v>
      </c>
      <c r="BE69" s="412">
        <v>0</v>
      </c>
      <c r="BF69" s="412">
        <v>0</v>
      </c>
      <c r="BG69" s="412">
        <v>0</v>
      </c>
      <c r="BH69" s="412">
        <v>0</v>
      </c>
      <c r="BI69" s="412">
        <v>0</v>
      </c>
      <c r="BJ69" s="412">
        <v>0</v>
      </c>
      <c r="BK69" s="412">
        <v>0</v>
      </c>
      <c r="BL69" s="412">
        <v>0</v>
      </c>
      <c r="BM69" s="412">
        <v>0</v>
      </c>
      <c r="BN69" s="412">
        <v>0</v>
      </c>
      <c r="BO69" s="412">
        <v>0</v>
      </c>
      <c r="BP69" s="412">
        <v>0</v>
      </c>
      <c r="BQ69" s="412">
        <v>0</v>
      </c>
      <c r="BR69" s="412">
        <v>0</v>
      </c>
      <c r="BS69" s="412">
        <v>0</v>
      </c>
      <c r="BT69" s="412">
        <v>0</v>
      </c>
      <c r="BU69" s="412">
        <v>0</v>
      </c>
      <c r="BV69" s="412">
        <v>0</v>
      </c>
      <c r="BW69" s="412">
        <v>0</v>
      </c>
      <c r="BX69" s="412">
        <v>0</v>
      </c>
      <c r="BY69" s="412">
        <v>0</v>
      </c>
      <c r="BZ69" s="412">
        <v>0</v>
      </c>
      <c r="CA69" s="412">
        <v>0</v>
      </c>
      <c r="CB69" s="412">
        <v>0</v>
      </c>
      <c r="CC69" s="412">
        <v>0</v>
      </c>
      <c r="CD69" s="412">
        <v>0</v>
      </c>
      <c r="CE69" s="412">
        <v>0</v>
      </c>
      <c r="CF69" s="412">
        <v>0</v>
      </c>
      <c r="CG69" s="412">
        <v>0</v>
      </c>
      <c r="CH69" s="412">
        <v>0</v>
      </c>
      <c r="CI69" s="412">
        <v>0</v>
      </c>
      <c r="CJ69" s="412">
        <v>0</v>
      </c>
      <c r="CK69" s="412">
        <v>0</v>
      </c>
      <c r="CL69" s="412">
        <v>0</v>
      </c>
      <c r="CM69" s="412">
        <v>0</v>
      </c>
      <c r="CN69" s="412">
        <v>0</v>
      </c>
      <c r="CO69" s="412">
        <v>0</v>
      </c>
      <c r="CP69" s="412">
        <v>0</v>
      </c>
      <c r="CQ69" s="412">
        <v>0</v>
      </c>
      <c r="CR69" s="412">
        <v>0</v>
      </c>
      <c r="CS69" s="412">
        <v>0</v>
      </c>
      <c r="CT69" s="412">
        <v>0</v>
      </c>
      <c r="CU69" s="412">
        <v>0</v>
      </c>
      <c r="CV69" s="412">
        <v>0</v>
      </c>
      <c r="CW69" s="412">
        <v>0</v>
      </c>
      <c r="CX69" s="412">
        <v>0</v>
      </c>
      <c r="CY69" s="412">
        <v>0</v>
      </c>
      <c r="CZ69" s="412">
        <v>0</v>
      </c>
      <c r="DA69" s="412">
        <v>0</v>
      </c>
      <c r="DB69" s="412">
        <v>0</v>
      </c>
      <c r="DC69" s="412">
        <v>0</v>
      </c>
      <c r="DD69" s="412">
        <v>0</v>
      </c>
      <c r="DE69" s="412">
        <v>0</v>
      </c>
      <c r="DF69" s="412">
        <v>0</v>
      </c>
      <c r="DG69" s="412">
        <v>0</v>
      </c>
      <c r="DH69" s="412">
        <v>0</v>
      </c>
      <c r="DI69" s="412">
        <v>0</v>
      </c>
      <c r="DJ69" s="412">
        <v>0</v>
      </c>
      <c r="DK69" s="412">
        <v>0</v>
      </c>
      <c r="DL69" s="412">
        <v>0</v>
      </c>
      <c r="DM69" s="412">
        <v>0</v>
      </c>
      <c r="DN69" s="412">
        <v>0</v>
      </c>
      <c r="DO69" s="412">
        <v>0</v>
      </c>
      <c r="DP69" s="412">
        <v>0</v>
      </c>
      <c r="DQ69" s="412">
        <v>0</v>
      </c>
      <c r="DR69" s="412">
        <v>0</v>
      </c>
      <c r="DS69" s="412">
        <v>0</v>
      </c>
      <c r="DT69" s="412">
        <v>0</v>
      </c>
      <c r="DU69" s="412">
        <v>0</v>
      </c>
      <c r="DV69" s="412">
        <v>0</v>
      </c>
      <c r="DW69" s="412">
        <v>0</v>
      </c>
      <c r="DX69" s="412">
        <v>0</v>
      </c>
      <c r="DY69" s="412">
        <v>0</v>
      </c>
      <c r="DZ69" s="412">
        <v>0</v>
      </c>
      <c r="EA69" s="412">
        <v>0</v>
      </c>
      <c r="EB69" s="412">
        <v>0</v>
      </c>
      <c r="EC69" s="412">
        <v>0</v>
      </c>
      <c r="ED69" s="412">
        <v>0</v>
      </c>
      <c r="EE69" s="412">
        <v>0</v>
      </c>
      <c r="EF69" s="412">
        <v>0</v>
      </c>
      <c r="EG69" s="412">
        <v>0</v>
      </c>
      <c r="EH69" s="412">
        <v>0</v>
      </c>
      <c r="EI69" s="412">
        <v>0</v>
      </c>
      <c r="EJ69" s="412">
        <v>0</v>
      </c>
      <c r="EK69" s="412">
        <v>0</v>
      </c>
      <c r="EL69" s="412">
        <v>0</v>
      </c>
      <c r="EM69" s="412">
        <v>0</v>
      </c>
      <c r="EN69" s="412">
        <v>0</v>
      </c>
      <c r="EO69" s="412">
        <v>0</v>
      </c>
      <c r="EP69" s="412">
        <v>0</v>
      </c>
      <c r="EQ69" s="412">
        <v>0</v>
      </c>
      <c r="ER69" s="412">
        <v>0</v>
      </c>
      <c r="ES69" s="412">
        <v>0</v>
      </c>
      <c r="ET69" s="412">
        <v>0</v>
      </c>
      <c r="EU69" s="412">
        <v>0</v>
      </c>
      <c r="EV69" s="412">
        <v>0</v>
      </c>
      <c r="EW69" s="412"/>
      <c r="EX69" s="412"/>
      <c r="EY69" s="412"/>
      <c r="EZ69" s="412"/>
      <c r="FA69" s="412"/>
      <c r="FB69" s="412"/>
      <c r="FC69" s="412"/>
      <c r="FD69" s="412"/>
      <c r="FE69" s="412"/>
      <c r="FF69" s="412"/>
      <c r="FG69" s="412"/>
      <c r="FH69" s="412"/>
      <c r="FI69" s="412"/>
      <c r="FJ69" s="412"/>
      <c r="FK69" s="412"/>
      <c r="FL69" s="412"/>
      <c r="FM69" s="412"/>
      <c r="FN69" s="412"/>
      <c r="FO69" s="412"/>
      <c r="FP69" s="412"/>
      <c r="FQ69" s="412"/>
      <c r="FR69" s="412"/>
      <c r="FS69" s="412"/>
      <c r="FT69" s="412"/>
      <c r="FU69" s="412"/>
      <c r="FV69" s="412"/>
      <c r="FW69" s="412"/>
      <c r="FX69" s="412"/>
      <c r="FY69" s="412"/>
      <c r="FZ69" s="412"/>
      <c r="GA69" s="412"/>
      <c r="GB69" s="412"/>
      <c r="GC69" s="412"/>
      <c r="GD69" s="412"/>
      <c r="GE69" s="412"/>
      <c r="GF69" s="412"/>
      <c r="GG69" s="412"/>
      <c r="GH69" s="412"/>
      <c r="GI69" s="412"/>
      <c r="GJ69" s="412"/>
      <c r="GK69" s="412"/>
      <c r="GL69" s="412"/>
      <c r="GM69" s="412"/>
      <c r="GN69" s="412"/>
      <c r="GO69" s="412"/>
      <c r="GP69" s="412"/>
      <c r="GQ69" s="412"/>
      <c r="GR69" s="412"/>
      <c r="GS69" s="412"/>
      <c r="GT69" s="412"/>
      <c r="GU69" s="412"/>
      <c r="GV69" s="412"/>
      <c r="GW69" s="412"/>
      <c r="GX69" s="412"/>
      <c r="GY69" s="412"/>
      <c r="GZ69" s="412"/>
      <c r="HA69" s="412"/>
      <c r="HB69" s="412"/>
      <c r="HC69" s="412"/>
      <c r="HD69" s="412"/>
      <c r="HE69" s="412"/>
      <c r="HF69" s="412"/>
      <c r="HG69" s="412"/>
      <c r="HH69" s="412"/>
      <c r="HI69" s="412"/>
      <c r="HJ69" s="412"/>
      <c r="HK69" s="412"/>
      <c r="HL69" s="412"/>
      <c r="HM69" s="412"/>
      <c r="HN69" s="412"/>
      <c r="HO69" s="412"/>
      <c r="HP69" s="412"/>
      <c r="HQ69" s="412"/>
      <c r="HR69" s="412"/>
      <c r="HS69" s="412"/>
      <c r="HT69" s="412"/>
      <c r="HU69" s="412"/>
      <c r="HV69" s="412"/>
      <c r="HW69" s="412"/>
      <c r="HX69" s="412"/>
      <c r="HY69" s="412"/>
      <c r="HZ69" s="412"/>
      <c r="IA69" s="412"/>
      <c r="IB69" s="412"/>
      <c r="IC69" s="412"/>
      <c r="ID69" s="412"/>
      <c r="IE69" s="412"/>
      <c r="IF69" s="412"/>
      <c r="IG69" s="412"/>
      <c r="IH69" s="412"/>
      <c r="II69" s="412"/>
      <c r="IJ69" s="412"/>
      <c r="IK69" s="412"/>
      <c r="IL69" s="412"/>
      <c r="IM69" s="412"/>
      <c r="IN69" s="412"/>
      <c r="IO69" s="412"/>
      <c r="IP69" s="412"/>
      <c r="IQ69" s="412"/>
      <c r="IR69" s="412"/>
      <c r="IS69" s="412"/>
      <c r="IT69" s="412"/>
      <c r="IU69" s="412"/>
      <c r="IV69" s="412"/>
      <c r="IW69" s="412"/>
      <c r="IX69" s="412"/>
      <c r="IY69" s="412"/>
      <c r="IZ69" s="412"/>
      <c r="JA69" s="412"/>
      <c r="JB69" s="412"/>
      <c r="JC69" s="412"/>
      <c r="JD69" s="412"/>
      <c r="JE69" s="412"/>
      <c r="JF69" s="412"/>
      <c r="JG69" s="412"/>
      <c r="JH69" s="412"/>
      <c r="JI69" s="412"/>
      <c r="JJ69" s="412"/>
      <c r="JK69" s="412"/>
      <c r="JL69" s="412"/>
      <c r="JM69" s="412"/>
      <c r="JN69" s="412"/>
      <c r="JO69" s="412"/>
      <c r="JP69" s="412"/>
      <c r="JQ69" s="412"/>
      <c r="JR69" s="412"/>
      <c r="JS69" s="412"/>
      <c r="JT69" s="412"/>
      <c r="JU69" s="412"/>
      <c r="JV69" s="412"/>
      <c r="JW69" s="412"/>
      <c r="JX69" s="412"/>
      <c r="JY69" s="412"/>
      <c r="JZ69" s="412"/>
      <c r="KA69" s="412"/>
      <c r="KB69" s="412"/>
      <c r="KC69" s="412"/>
      <c r="KD69" s="412"/>
      <c r="KE69" s="412"/>
      <c r="KF69" s="412"/>
      <c r="KG69" s="412"/>
      <c r="KH69" s="412"/>
      <c r="KI69" s="412"/>
      <c r="KJ69" s="412"/>
      <c r="KK69" s="412"/>
      <c r="KL69" s="412"/>
      <c r="KM69" s="412"/>
      <c r="KN69" s="412"/>
      <c r="KO69" s="412"/>
      <c r="KP69" s="412"/>
      <c r="KQ69" s="412"/>
      <c r="KR69" s="412"/>
      <c r="KS69" s="412"/>
      <c r="KT69" s="412"/>
      <c r="KU69" s="412"/>
      <c r="KV69" s="412"/>
      <c r="KW69" s="412"/>
      <c r="KX69" s="412"/>
      <c r="KY69" s="412"/>
      <c r="KZ69" s="412"/>
      <c r="LA69" s="412"/>
      <c r="LB69" s="412"/>
      <c r="LC69" s="412"/>
      <c r="LD69" s="412"/>
      <c r="LE69" s="412"/>
      <c r="LF69" s="412"/>
      <c r="LG69" s="412"/>
      <c r="LH69" s="412"/>
      <c r="LI69" s="412"/>
      <c r="LJ69" s="412"/>
      <c r="LK69" s="412"/>
      <c r="LL69" s="412"/>
      <c r="LM69" s="412"/>
      <c r="LN69" s="412"/>
      <c r="LO69" s="412"/>
      <c r="LP69" s="412"/>
      <c r="LQ69" s="412"/>
      <c r="LR69" s="412"/>
      <c r="LS69" s="412"/>
      <c r="LT69" s="412"/>
      <c r="LU69" s="412"/>
      <c r="LV69" s="412"/>
      <c r="LW69" s="412"/>
      <c r="LX69" s="412"/>
      <c r="LY69" s="412"/>
      <c r="LZ69" s="412"/>
      <c r="MA69" s="412"/>
      <c r="MB69" s="412"/>
      <c r="MC69" s="412"/>
      <c r="MD69" s="412"/>
      <c r="ME69" s="412"/>
      <c r="MF69" s="412"/>
      <c r="MG69" s="412"/>
      <c r="MH69" s="412"/>
      <c r="MI69" s="412"/>
      <c r="MJ69" s="412"/>
      <c r="MK69" s="412"/>
      <c r="ML69" s="412"/>
      <c r="MM69" s="412"/>
      <c r="MN69" s="412"/>
      <c r="MO69" s="412"/>
      <c r="MP69" s="412"/>
      <c r="MQ69" s="412"/>
      <c r="MR69" s="412"/>
      <c r="MS69" s="412"/>
      <c r="MT69" s="412"/>
      <c r="MU69" s="412"/>
      <c r="MV69" s="412"/>
      <c r="MW69" s="412"/>
      <c r="MX69" s="412"/>
      <c r="MY69" s="412"/>
      <c r="MZ69" s="412"/>
      <c r="NA69" s="412"/>
      <c r="NB69" s="412"/>
      <c r="NC69" s="412"/>
      <c r="ND69" s="412"/>
      <c r="NE69" s="412"/>
      <c r="NF69" s="412"/>
      <c r="NG69" s="412"/>
      <c r="NH69" s="412"/>
      <c r="NI69" s="412"/>
      <c r="NJ69" s="412"/>
      <c r="NK69" s="412"/>
      <c r="NL69" s="412"/>
      <c r="NM69" s="412"/>
      <c r="NN69" s="412"/>
      <c r="NO69" s="412"/>
      <c r="NP69" s="412"/>
      <c r="NQ69" s="412"/>
      <c r="NR69" s="412"/>
      <c r="NS69" s="412"/>
      <c r="NT69" s="412"/>
      <c r="NU69" s="412"/>
      <c r="NV69" s="412"/>
      <c r="NW69" s="412"/>
      <c r="NX69" s="412"/>
      <c r="NY69" s="412"/>
      <c r="NZ69" s="412"/>
      <c r="OA69" s="412"/>
      <c r="OB69" s="412"/>
      <c r="OC69" s="412"/>
      <c r="OD69" s="412"/>
      <c r="OE69" s="412"/>
      <c r="OF69" s="412"/>
      <c r="OG69" s="412"/>
      <c r="OH69" s="412"/>
      <c r="OI69" s="412"/>
      <c r="OJ69" s="412"/>
      <c r="OK69" s="412"/>
      <c r="OL69" s="412"/>
      <c r="OM69" s="412"/>
      <c r="ON69" s="412"/>
      <c r="OO69" s="412"/>
      <c r="OP69" s="412"/>
      <c r="OQ69" s="412"/>
      <c r="OR69" s="412"/>
      <c r="OS69" s="412"/>
      <c r="OT69" s="412"/>
      <c r="OU69" s="412"/>
      <c r="OV69" s="412"/>
      <c r="OW69" s="412"/>
      <c r="OX69" s="412"/>
      <c r="OY69" s="412"/>
      <c r="OZ69" s="412"/>
      <c r="PA69" s="412"/>
      <c r="PB69" s="412"/>
      <c r="PC69" s="412"/>
      <c r="PD69" s="412"/>
      <c r="PE69" s="412"/>
      <c r="PF69" s="412"/>
      <c r="PG69" s="412"/>
      <c r="PH69" s="412"/>
      <c r="PI69" s="412"/>
      <c r="PJ69" s="412"/>
      <c r="PK69" s="412"/>
      <c r="PL69" s="412"/>
      <c r="PM69" s="412"/>
      <c r="PN69" s="412"/>
      <c r="PO69" s="412"/>
      <c r="PP69" s="412"/>
      <c r="PQ69" s="412"/>
      <c r="PR69" s="412"/>
      <c r="PS69" s="412"/>
      <c r="PT69" s="412"/>
      <c r="PU69" s="412"/>
      <c r="PV69" s="412"/>
      <c r="PW69" s="412"/>
      <c r="PX69" s="412"/>
      <c r="PY69" s="412"/>
      <c r="PZ69" s="412"/>
      <c r="QA69" s="412"/>
      <c r="QB69" s="412"/>
      <c r="QC69" s="412"/>
      <c r="QD69" s="412"/>
      <c r="QE69" s="412"/>
      <c r="QF69" s="412"/>
      <c r="QG69" s="412"/>
      <c r="QH69" s="412"/>
      <c r="QI69" s="412"/>
      <c r="QJ69" s="412"/>
    </row>
    <row r="70" spans="2:452" ht="15">
      <c r="C70" s="370" t="s">
        <v>395</v>
      </c>
      <c r="D70" s="370"/>
      <c r="E70" s="378"/>
      <c r="F70" s="378"/>
      <c r="G70" s="379"/>
      <c r="AC70" s="592" t="s">
        <v>666</v>
      </c>
      <c r="AD70" s="593">
        <v>4509725.7942697871</v>
      </c>
      <c r="AE70" s="594"/>
      <c r="AF70" s="594"/>
      <c r="AG70" s="596">
        <v>0</v>
      </c>
      <c r="AH70" s="596">
        <v>0</v>
      </c>
      <c r="AI70" s="596">
        <v>0</v>
      </c>
      <c r="AJ70" s="596">
        <v>0</v>
      </c>
      <c r="AK70" s="596">
        <v>0</v>
      </c>
      <c r="AL70" s="596">
        <v>0</v>
      </c>
      <c r="AM70" s="596">
        <v>0</v>
      </c>
      <c r="AN70" s="596">
        <v>0</v>
      </c>
      <c r="AO70" s="596">
        <v>0</v>
      </c>
      <c r="AP70" s="596">
        <v>0</v>
      </c>
      <c r="AQ70" s="596">
        <v>0</v>
      </c>
      <c r="AR70" s="596">
        <v>0</v>
      </c>
      <c r="AS70" s="596">
        <v>0</v>
      </c>
      <c r="AT70" s="596">
        <v>0</v>
      </c>
      <c r="AU70" s="596">
        <v>0</v>
      </c>
      <c r="AV70" s="596">
        <v>0</v>
      </c>
      <c r="AW70" s="596">
        <v>0</v>
      </c>
      <c r="AX70" s="596">
        <v>0</v>
      </c>
      <c r="AY70" s="596">
        <v>0</v>
      </c>
      <c r="AZ70" s="596">
        <v>0</v>
      </c>
      <c r="BA70" s="596">
        <v>0</v>
      </c>
      <c r="BB70" s="596">
        <v>0</v>
      </c>
      <c r="BC70" s="596">
        <v>0</v>
      </c>
      <c r="BD70" s="596">
        <v>0</v>
      </c>
      <c r="BE70" s="596">
        <v>0</v>
      </c>
      <c r="BF70" s="596">
        <v>0</v>
      </c>
      <c r="BG70" s="596">
        <v>0</v>
      </c>
      <c r="BH70" s="596">
        <v>0</v>
      </c>
      <c r="BI70" s="596">
        <v>0</v>
      </c>
      <c r="BJ70" s="596">
        <v>0</v>
      </c>
      <c r="BK70" s="596">
        <v>0</v>
      </c>
      <c r="BL70" s="596">
        <v>0</v>
      </c>
      <c r="BM70" s="596">
        <v>0</v>
      </c>
      <c r="BN70" s="596">
        <v>0</v>
      </c>
      <c r="BO70" s="596">
        <v>0</v>
      </c>
      <c r="BP70" s="596">
        <v>0</v>
      </c>
      <c r="BQ70" s="596">
        <v>0</v>
      </c>
      <c r="BR70" s="596">
        <v>0</v>
      </c>
      <c r="BS70" s="596">
        <v>0</v>
      </c>
      <c r="BT70" s="596">
        <v>0</v>
      </c>
      <c r="BU70" s="596">
        <v>0</v>
      </c>
      <c r="BV70" s="596">
        <v>0</v>
      </c>
      <c r="BW70" s="596">
        <v>0</v>
      </c>
      <c r="BX70" s="596">
        <v>0</v>
      </c>
      <c r="BY70" s="596">
        <v>0</v>
      </c>
      <c r="BZ70" s="596">
        <v>0</v>
      </c>
      <c r="CA70" s="596">
        <v>0</v>
      </c>
      <c r="CB70" s="596">
        <v>0</v>
      </c>
      <c r="CC70" s="596">
        <v>0</v>
      </c>
      <c r="CD70" s="596">
        <v>0</v>
      </c>
      <c r="CE70" s="596">
        <v>0</v>
      </c>
      <c r="CF70" s="596">
        <v>0</v>
      </c>
      <c r="CG70" s="596">
        <v>0</v>
      </c>
      <c r="CH70" s="596">
        <v>0</v>
      </c>
      <c r="CI70" s="596">
        <v>0</v>
      </c>
      <c r="CJ70" s="596">
        <v>0</v>
      </c>
      <c r="CK70" s="596">
        <v>0</v>
      </c>
      <c r="CL70" s="596">
        <v>0</v>
      </c>
      <c r="CM70" s="596">
        <v>0</v>
      </c>
      <c r="CN70" s="596">
        <v>0</v>
      </c>
      <c r="CO70" s="596">
        <v>0</v>
      </c>
      <c r="CP70" s="596">
        <v>0</v>
      </c>
      <c r="CQ70" s="596">
        <v>0</v>
      </c>
      <c r="CR70" s="596">
        <v>0</v>
      </c>
      <c r="CS70" s="596">
        <v>0</v>
      </c>
      <c r="CT70" s="596">
        <v>0</v>
      </c>
      <c r="CU70" s="596">
        <v>0</v>
      </c>
      <c r="CV70" s="596">
        <v>0</v>
      </c>
      <c r="CW70" s="596">
        <v>0</v>
      </c>
      <c r="CX70" s="596">
        <v>0</v>
      </c>
      <c r="CY70" s="596">
        <v>0</v>
      </c>
      <c r="CZ70" s="596">
        <v>0</v>
      </c>
      <c r="DA70" s="596">
        <v>0</v>
      </c>
      <c r="DB70" s="596">
        <v>0</v>
      </c>
      <c r="DC70" s="596">
        <v>0</v>
      </c>
      <c r="DD70" s="596">
        <v>0</v>
      </c>
      <c r="DE70" s="596">
        <v>0</v>
      </c>
      <c r="DF70" s="596">
        <v>0</v>
      </c>
      <c r="DG70" s="596">
        <v>0</v>
      </c>
      <c r="DH70" s="596">
        <v>0</v>
      </c>
      <c r="DI70" s="596">
        <v>0</v>
      </c>
      <c r="DJ70" s="596">
        <v>0</v>
      </c>
      <c r="DK70" s="596">
        <v>0</v>
      </c>
      <c r="DL70" s="596">
        <v>0</v>
      </c>
      <c r="DM70" s="596">
        <v>0</v>
      </c>
      <c r="DN70" s="596">
        <v>0</v>
      </c>
      <c r="DO70" s="596">
        <v>0</v>
      </c>
      <c r="DP70" s="596">
        <v>0</v>
      </c>
      <c r="DQ70" s="596">
        <v>0</v>
      </c>
      <c r="DR70" s="596">
        <v>0</v>
      </c>
      <c r="DS70" s="596">
        <v>0</v>
      </c>
      <c r="DT70" s="596">
        <v>0</v>
      </c>
      <c r="DU70" s="596">
        <v>0</v>
      </c>
      <c r="DV70" s="596">
        <v>0</v>
      </c>
      <c r="DW70" s="596">
        <v>0</v>
      </c>
      <c r="DX70" s="596">
        <v>0</v>
      </c>
      <c r="DY70" s="596">
        <v>0</v>
      </c>
      <c r="DZ70" s="596">
        <v>0</v>
      </c>
      <c r="EA70" s="596">
        <v>0</v>
      </c>
      <c r="EB70" s="596">
        <v>0</v>
      </c>
      <c r="EC70" s="596">
        <v>0</v>
      </c>
      <c r="ED70" s="596">
        <v>0</v>
      </c>
      <c r="EE70" s="596">
        <v>0</v>
      </c>
      <c r="EF70" s="596">
        <v>0</v>
      </c>
      <c r="EG70" s="596">
        <v>0</v>
      </c>
      <c r="EH70" s="596">
        <v>0</v>
      </c>
      <c r="EI70" s="596">
        <v>0</v>
      </c>
      <c r="EJ70" s="596">
        <v>0</v>
      </c>
      <c r="EK70" s="596">
        <v>0</v>
      </c>
      <c r="EL70" s="596">
        <v>0</v>
      </c>
      <c r="EM70" s="596">
        <v>0</v>
      </c>
      <c r="EN70" s="596">
        <v>0</v>
      </c>
      <c r="EO70" s="596">
        <v>0</v>
      </c>
      <c r="EP70" s="596">
        <v>0</v>
      </c>
      <c r="EQ70" s="596">
        <v>0</v>
      </c>
      <c r="ER70" s="596">
        <v>0</v>
      </c>
      <c r="ES70" s="596">
        <v>0</v>
      </c>
      <c r="ET70" s="596">
        <v>0</v>
      </c>
      <c r="EU70" s="596">
        <v>0</v>
      </c>
      <c r="EV70" s="596">
        <v>0</v>
      </c>
      <c r="EW70" s="596">
        <v>5055.0194984264808</v>
      </c>
      <c r="EX70" s="596">
        <v>5055.0194984264808</v>
      </c>
      <c r="EY70" s="596">
        <v>5055.0194984264808</v>
      </c>
      <c r="EZ70" s="596">
        <v>5055.0194984264808</v>
      </c>
      <c r="FA70" s="596">
        <v>5055.0194984264808</v>
      </c>
      <c r="FB70" s="596">
        <v>5055.0194984264808</v>
      </c>
      <c r="FC70" s="596">
        <v>5055.0194984264808</v>
      </c>
      <c r="FD70" s="596">
        <v>5055.0194984264808</v>
      </c>
      <c r="FE70" s="596">
        <v>5055.0194984264808</v>
      </c>
      <c r="FF70" s="596">
        <v>5055.0194984264808</v>
      </c>
      <c r="FG70" s="596">
        <v>5055.0194984264808</v>
      </c>
      <c r="FH70" s="596">
        <v>5055.0194984264808</v>
      </c>
      <c r="FI70" s="596">
        <v>0</v>
      </c>
      <c r="FJ70" s="596">
        <v>0</v>
      </c>
      <c r="FK70" s="596">
        <v>0</v>
      </c>
      <c r="FL70" s="596">
        <v>0</v>
      </c>
      <c r="FM70" s="596">
        <v>0</v>
      </c>
      <c r="FN70" s="596">
        <v>0</v>
      </c>
      <c r="FO70" s="596">
        <v>0</v>
      </c>
      <c r="FP70" s="596">
        <v>0</v>
      </c>
      <c r="FQ70" s="596">
        <v>0</v>
      </c>
      <c r="FR70" s="596">
        <v>0</v>
      </c>
      <c r="FS70" s="596">
        <v>0</v>
      </c>
      <c r="FT70" s="596">
        <v>0</v>
      </c>
      <c r="FU70" s="596">
        <v>3716.9261017841768</v>
      </c>
      <c r="FV70" s="596">
        <v>3716.9261017841768</v>
      </c>
      <c r="FW70" s="596">
        <v>3716.9261017841768</v>
      </c>
      <c r="FX70" s="596">
        <v>3716.9261017841768</v>
      </c>
      <c r="FY70" s="596">
        <v>3716.9261017841768</v>
      </c>
      <c r="FZ70" s="596">
        <v>3716.9261017841768</v>
      </c>
      <c r="GA70" s="596">
        <v>3716.9261017841768</v>
      </c>
      <c r="GB70" s="596">
        <v>3716.9261017841768</v>
      </c>
      <c r="GC70" s="596">
        <v>3716.9261017841768</v>
      </c>
      <c r="GD70" s="596">
        <v>3716.9261017841768</v>
      </c>
      <c r="GE70" s="596">
        <v>3716.9261017841768</v>
      </c>
      <c r="GF70" s="596">
        <v>3716.9261017841768</v>
      </c>
      <c r="GG70" s="596">
        <v>0</v>
      </c>
      <c r="GH70" s="596">
        <v>0</v>
      </c>
      <c r="GI70" s="596">
        <v>0</v>
      </c>
      <c r="GJ70" s="596">
        <v>0</v>
      </c>
      <c r="GK70" s="596">
        <v>0</v>
      </c>
      <c r="GL70" s="596">
        <v>0</v>
      </c>
      <c r="GM70" s="596">
        <v>0</v>
      </c>
      <c r="GN70" s="596">
        <v>0</v>
      </c>
      <c r="GO70" s="596">
        <v>0</v>
      </c>
      <c r="GP70" s="596">
        <v>0</v>
      </c>
      <c r="GQ70" s="596">
        <v>0</v>
      </c>
      <c r="GR70" s="596">
        <v>0</v>
      </c>
      <c r="GS70" s="596">
        <v>0</v>
      </c>
      <c r="GT70" s="596">
        <v>0</v>
      </c>
      <c r="GU70" s="596">
        <v>0</v>
      </c>
      <c r="GV70" s="596">
        <v>0</v>
      </c>
      <c r="GW70" s="596">
        <v>0</v>
      </c>
      <c r="GX70" s="596">
        <v>0</v>
      </c>
      <c r="GY70" s="596">
        <v>0</v>
      </c>
      <c r="GZ70" s="596">
        <v>0</v>
      </c>
      <c r="HA70" s="596">
        <v>0</v>
      </c>
      <c r="HB70" s="596">
        <v>0</v>
      </c>
      <c r="HC70" s="596">
        <v>0</v>
      </c>
      <c r="HD70" s="596">
        <v>0</v>
      </c>
      <c r="HE70" s="596">
        <v>0</v>
      </c>
      <c r="HF70" s="596">
        <v>0</v>
      </c>
      <c r="HG70" s="596">
        <v>0</v>
      </c>
      <c r="HH70" s="596">
        <v>0</v>
      </c>
      <c r="HI70" s="596">
        <v>0</v>
      </c>
      <c r="HJ70" s="596">
        <v>0</v>
      </c>
      <c r="HK70" s="596">
        <v>0</v>
      </c>
      <c r="HL70" s="596">
        <v>0</v>
      </c>
      <c r="HM70" s="596">
        <v>0</v>
      </c>
      <c r="HN70" s="596">
        <v>0</v>
      </c>
      <c r="HO70" s="596">
        <v>0</v>
      </c>
      <c r="HP70" s="596">
        <v>0</v>
      </c>
      <c r="HQ70" s="596">
        <v>0</v>
      </c>
      <c r="HR70" s="596">
        <v>0</v>
      </c>
      <c r="HS70" s="596">
        <v>0</v>
      </c>
      <c r="HT70" s="596">
        <v>0</v>
      </c>
      <c r="HU70" s="596">
        <v>0</v>
      </c>
      <c r="HV70" s="596">
        <v>0</v>
      </c>
      <c r="HW70" s="596">
        <v>0</v>
      </c>
      <c r="HX70" s="596">
        <v>0</v>
      </c>
      <c r="HY70" s="596">
        <v>0</v>
      </c>
      <c r="HZ70" s="596">
        <v>0</v>
      </c>
      <c r="IA70" s="596">
        <v>0</v>
      </c>
      <c r="IB70" s="596">
        <v>0</v>
      </c>
      <c r="IC70" s="596">
        <v>0</v>
      </c>
      <c r="ID70" s="596">
        <v>0</v>
      </c>
      <c r="IE70" s="596">
        <v>0</v>
      </c>
      <c r="IF70" s="596">
        <v>0</v>
      </c>
      <c r="IG70" s="596">
        <v>0</v>
      </c>
      <c r="IH70" s="596">
        <v>0</v>
      </c>
      <c r="II70" s="596">
        <v>0</v>
      </c>
      <c r="IJ70" s="596">
        <v>0</v>
      </c>
      <c r="IK70" s="596">
        <v>0</v>
      </c>
      <c r="IL70" s="596">
        <v>0</v>
      </c>
      <c r="IM70" s="596">
        <v>0</v>
      </c>
      <c r="IN70" s="596">
        <v>0</v>
      </c>
      <c r="IO70" s="596">
        <v>268518.60628918296</v>
      </c>
      <c r="IP70" s="596">
        <v>268518.60628918296</v>
      </c>
      <c r="IQ70" s="596">
        <v>268518.60628918296</v>
      </c>
      <c r="IR70" s="596">
        <v>268518.60628918296</v>
      </c>
      <c r="IS70" s="596">
        <v>268518.60628918296</v>
      </c>
      <c r="IT70" s="596">
        <v>268518.60628918296</v>
      </c>
      <c r="IU70" s="596">
        <v>268518.60628918296</v>
      </c>
      <c r="IV70" s="596">
        <v>268518.60628918296</v>
      </c>
      <c r="IW70" s="596">
        <v>268518.60628918296</v>
      </c>
      <c r="IX70" s="596">
        <v>268518.60628918296</v>
      </c>
      <c r="IY70" s="596">
        <v>268518.60628918296</v>
      </c>
      <c r="IZ70" s="596">
        <v>268518.60628918296</v>
      </c>
      <c r="JA70" s="596">
        <v>0</v>
      </c>
      <c r="JB70" s="596">
        <v>0</v>
      </c>
      <c r="JC70" s="596">
        <v>0</v>
      </c>
      <c r="JD70" s="596">
        <v>0</v>
      </c>
      <c r="JE70" s="596">
        <v>0</v>
      </c>
      <c r="JF70" s="596">
        <v>0</v>
      </c>
      <c r="JG70" s="596">
        <v>0</v>
      </c>
      <c r="JH70" s="596">
        <v>0</v>
      </c>
      <c r="JI70" s="596">
        <v>0</v>
      </c>
      <c r="JJ70" s="596">
        <v>0</v>
      </c>
      <c r="JK70" s="596">
        <v>0</v>
      </c>
      <c r="JL70" s="596">
        <v>0</v>
      </c>
      <c r="JM70" s="596">
        <v>20222.924928394132</v>
      </c>
      <c r="JN70" s="596">
        <v>20222.924928394132</v>
      </c>
      <c r="JO70" s="596">
        <v>20222.924928394132</v>
      </c>
      <c r="JP70" s="596">
        <v>20222.924928394132</v>
      </c>
      <c r="JQ70" s="596">
        <v>20222.924928394132</v>
      </c>
      <c r="JR70" s="596">
        <v>20222.924928394132</v>
      </c>
      <c r="JS70" s="596">
        <v>20222.924928394132</v>
      </c>
      <c r="JT70" s="596">
        <v>20222.924928394132</v>
      </c>
      <c r="JU70" s="596">
        <v>20222.924928394132</v>
      </c>
      <c r="JV70" s="596">
        <v>20222.924928394132</v>
      </c>
      <c r="JW70" s="596">
        <v>20222.924928394132</v>
      </c>
      <c r="JX70" s="596">
        <v>20222.924928394132</v>
      </c>
      <c r="JY70" s="596">
        <v>5055.0194984264808</v>
      </c>
      <c r="JZ70" s="596">
        <v>5055.0194984264808</v>
      </c>
      <c r="KA70" s="596">
        <v>5055.0194984264808</v>
      </c>
      <c r="KB70" s="596">
        <v>5055.0194984264808</v>
      </c>
      <c r="KC70" s="596">
        <v>5055.0194984264808</v>
      </c>
      <c r="KD70" s="596">
        <v>5055.0194984264808</v>
      </c>
      <c r="KE70" s="596">
        <v>5055.0194984264808</v>
      </c>
      <c r="KF70" s="596">
        <v>5055.0194984264808</v>
      </c>
      <c r="KG70" s="596">
        <v>5055.0194984264808</v>
      </c>
      <c r="KH70" s="596">
        <v>5055.0194984264808</v>
      </c>
      <c r="KI70" s="596">
        <v>5055.0194984264808</v>
      </c>
      <c r="KJ70" s="596">
        <v>5055.0194984264808</v>
      </c>
      <c r="KK70" s="596">
        <v>0</v>
      </c>
      <c r="KL70" s="596">
        <v>0</v>
      </c>
      <c r="KM70" s="596">
        <v>0</v>
      </c>
      <c r="KN70" s="596">
        <v>0</v>
      </c>
      <c r="KO70" s="596">
        <v>0</v>
      </c>
      <c r="KP70" s="596">
        <v>0</v>
      </c>
      <c r="KQ70" s="596">
        <v>0</v>
      </c>
      <c r="KR70" s="596">
        <v>0</v>
      </c>
      <c r="KS70" s="596">
        <v>0</v>
      </c>
      <c r="KT70" s="596">
        <v>0</v>
      </c>
      <c r="KU70" s="596">
        <v>0</v>
      </c>
      <c r="KV70" s="596">
        <v>0</v>
      </c>
      <c r="KW70" s="596">
        <v>0</v>
      </c>
      <c r="KX70" s="596">
        <v>0</v>
      </c>
      <c r="KY70" s="596">
        <v>0</v>
      </c>
      <c r="KZ70" s="596">
        <v>0</v>
      </c>
      <c r="LA70" s="596">
        <v>0</v>
      </c>
      <c r="LB70" s="596">
        <v>0</v>
      </c>
      <c r="LC70" s="596">
        <v>0</v>
      </c>
      <c r="LD70" s="596">
        <v>0</v>
      </c>
      <c r="LE70" s="596">
        <v>0</v>
      </c>
      <c r="LF70" s="596">
        <v>0</v>
      </c>
      <c r="LG70" s="596">
        <v>0</v>
      </c>
      <c r="LH70" s="596">
        <v>0</v>
      </c>
      <c r="LI70" s="596">
        <v>0</v>
      </c>
      <c r="LJ70" s="596">
        <v>0</v>
      </c>
      <c r="LK70" s="596">
        <v>0</v>
      </c>
      <c r="LL70" s="596">
        <v>0</v>
      </c>
      <c r="LM70" s="596">
        <v>0</v>
      </c>
      <c r="LN70" s="596">
        <v>0</v>
      </c>
      <c r="LO70" s="596">
        <v>0</v>
      </c>
      <c r="LP70" s="596">
        <v>0</v>
      </c>
      <c r="LQ70" s="596">
        <v>0</v>
      </c>
      <c r="LR70" s="596">
        <v>0</v>
      </c>
      <c r="LS70" s="596">
        <v>0</v>
      </c>
      <c r="LT70" s="596">
        <v>0</v>
      </c>
      <c r="LU70" s="596">
        <v>65436.441725854791</v>
      </c>
      <c r="LV70" s="596">
        <v>65436.441725854791</v>
      </c>
      <c r="LW70" s="596">
        <v>65436.441725854791</v>
      </c>
      <c r="LX70" s="596">
        <v>65436.441725854791</v>
      </c>
      <c r="LY70" s="596">
        <v>65436.441725854791</v>
      </c>
      <c r="LZ70" s="596">
        <v>65436.441725854791</v>
      </c>
      <c r="MA70" s="596">
        <v>65436.441725854791</v>
      </c>
      <c r="MB70" s="596">
        <v>65436.441725854791</v>
      </c>
      <c r="MC70" s="596">
        <v>65436.441725854791</v>
      </c>
      <c r="MD70" s="596">
        <v>65436.441725854791</v>
      </c>
      <c r="ME70" s="596">
        <v>65436.441725854791</v>
      </c>
      <c r="MF70" s="596">
        <v>65436.441725854791</v>
      </c>
      <c r="MG70" s="596">
        <v>0</v>
      </c>
      <c r="MH70" s="596">
        <v>0</v>
      </c>
      <c r="MI70" s="596">
        <v>0</v>
      </c>
      <c r="MJ70" s="596">
        <v>0</v>
      </c>
      <c r="MK70" s="596">
        <v>0</v>
      </c>
      <c r="ML70" s="596">
        <v>0</v>
      </c>
      <c r="MM70" s="596">
        <v>0</v>
      </c>
      <c r="MN70" s="596">
        <v>0</v>
      </c>
      <c r="MO70" s="596">
        <v>0</v>
      </c>
      <c r="MP70" s="596">
        <v>0</v>
      </c>
      <c r="MQ70" s="596">
        <v>0</v>
      </c>
      <c r="MR70" s="596">
        <v>0</v>
      </c>
      <c r="MS70" s="596">
        <v>0</v>
      </c>
      <c r="MT70" s="596">
        <v>0</v>
      </c>
      <c r="MU70" s="596">
        <v>0</v>
      </c>
      <c r="MV70" s="596">
        <v>0</v>
      </c>
      <c r="MW70" s="596">
        <v>0</v>
      </c>
      <c r="MX70" s="596">
        <v>0</v>
      </c>
      <c r="MY70" s="596">
        <v>0</v>
      </c>
      <c r="MZ70" s="596">
        <v>0</v>
      </c>
      <c r="NA70" s="596">
        <v>0</v>
      </c>
      <c r="NB70" s="596">
        <v>0</v>
      </c>
      <c r="NC70" s="596">
        <v>0</v>
      </c>
      <c r="ND70" s="596">
        <v>0</v>
      </c>
      <c r="NE70" s="596">
        <v>0</v>
      </c>
      <c r="NF70" s="596">
        <v>0</v>
      </c>
      <c r="NG70" s="596">
        <v>0</v>
      </c>
      <c r="NH70" s="596">
        <v>0</v>
      </c>
      <c r="NI70" s="596">
        <v>0</v>
      </c>
      <c r="NJ70" s="596">
        <v>0</v>
      </c>
      <c r="NK70" s="596">
        <v>0</v>
      </c>
      <c r="NL70" s="596">
        <v>0</v>
      </c>
      <c r="NM70" s="596">
        <v>0</v>
      </c>
      <c r="NN70" s="596">
        <v>0</v>
      </c>
      <c r="NO70" s="596">
        <v>0</v>
      </c>
      <c r="NP70" s="596">
        <v>0</v>
      </c>
      <c r="NQ70" s="596">
        <v>7805.5448137467711</v>
      </c>
      <c r="NR70" s="596">
        <v>7805.5448137467711</v>
      </c>
      <c r="NS70" s="596">
        <v>7805.5448137467711</v>
      </c>
      <c r="NT70" s="596">
        <v>7805.5448137467711</v>
      </c>
      <c r="NU70" s="596">
        <v>7805.5448137467711</v>
      </c>
      <c r="NV70" s="596">
        <v>7805.5448137467711</v>
      </c>
      <c r="NW70" s="596">
        <v>7805.5448137467711</v>
      </c>
      <c r="NX70" s="596">
        <v>7805.5448137467711</v>
      </c>
      <c r="NY70" s="596">
        <v>7805.5448137467711</v>
      </c>
      <c r="NZ70" s="596">
        <v>7805.5448137467711</v>
      </c>
      <c r="OA70" s="596">
        <v>7805.5448137467711</v>
      </c>
      <c r="OB70" s="596">
        <v>7805.5448137467711</v>
      </c>
      <c r="OC70" s="596">
        <v>0</v>
      </c>
      <c r="OD70" s="596">
        <v>0</v>
      </c>
      <c r="OE70" s="596">
        <v>0</v>
      </c>
      <c r="OF70" s="596">
        <v>0</v>
      </c>
      <c r="OG70" s="596">
        <v>0</v>
      </c>
      <c r="OH70" s="596">
        <v>0</v>
      </c>
      <c r="OI70" s="596">
        <v>0</v>
      </c>
      <c r="OJ70" s="596">
        <v>0</v>
      </c>
      <c r="OK70" s="596">
        <v>0</v>
      </c>
      <c r="OL70" s="596">
        <v>0</v>
      </c>
      <c r="OM70" s="596">
        <v>0</v>
      </c>
      <c r="ON70" s="596">
        <v>0</v>
      </c>
      <c r="OO70" s="596">
        <v>0</v>
      </c>
      <c r="OP70" s="596">
        <v>0</v>
      </c>
      <c r="OQ70" s="596">
        <v>0</v>
      </c>
      <c r="OR70" s="596">
        <v>0</v>
      </c>
      <c r="OS70" s="596">
        <v>0</v>
      </c>
      <c r="OT70" s="596">
        <v>0</v>
      </c>
      <c r="OU70" s="596">
        <v>0</v>
      </c>
      <c r="OV70" s="596">
        <v>0</v>
      </c>
      <c r="OW70" s="596">
        <v>0</v>
      </c>
      <c r="OX70" s="596">
        <v>0</v>
      </c>
      <c r="OY70" s="596">
        <v>0</v>
      </c>
      <c r="OZ70" s="596">
        <v>0</v>
      </c>
      <c r="PA70" s="596">
        <v>0</v>
      </c>
      <c r="PB70" s="596">
        <v>0</v>
      </c>
      <c r="PC70" s="596">
        <v>0</v>
      </c>
      <c r="PD70" s="596">
        <v>0</v>
      </c>
      <c r="PE70" s="596">
        <v>0</v>
      </c>
      <c r="PF70" s="596">
        <v>0</v>
      </c>
      <c r="PG70" s="596">
        <v>0</v>
      </c>
      <c r="PH70" s="596">
        <v>0</v>
      </c>
      <c r="PI70" s="596">
        <v>0</v>
      </c>
      <c r="PJ70" s="596">
        <v>0</v>
      </c>
      <c r="PK70" s="596">
        <v>0</v>
      </c>
      <c r="PL70" s="596">
        <v>0</v>
      </c>
      <c r="PM70" s="596">
        <v>0</v>
      </c>
      <c r="PN70" s="596">
        <v>0</v>
      </c>
      <c r="PO70" s="596">
        <v>0</v>
      </c>
      <c r="PP70" s="596">
        <v>0</v>
      </c>
      <c r="PQ70" s="596">
        <v>0</v>
      </c>
      <c r="PR70" s="596">
        <v>0</v>
      </c>
      <c r="PS70" s="596">
        <v>0</v>
      </c>
      <c r="PT70" s="596">
        <v>0</v>
      </c>
      <c r="PU70" s="596">
        <v>0</v>
      </c>
      <c r="PV70" s="596">
        <v>0</v>
      </c>
      <c r="PW70" s="596">
        <v>0</v>
      </c>
      <c r="PX70" s="596">
        <v>0</v>
      </c>
      <c r="PY70" s="596">
        <v>0</v>
      </c>
      <c r="PZ70" s="596">
        <v>0</v>
      </c>
      <c r="QA70" s="596">
        <v>0</v>
      </c>
      <c r="QB70" s="596">
        <v>0</v>
      </c>
      <c r="QC70" s="596">
        <v>0</v>
      </c>
      <c r="QD70" s="596">
        <v>0</v>
      </c>
      <c r="QE70" s="596">
        <v>0</v>
      </c>
      <c r="QF70" s="596">
        <v>0</v>
      </c>
      <c r="QG70" s="596">
        <v>0</v>
      </c>
      <c r="QH70" s="596">
        <v>0</v>
      </c>
      <c r="QI70" s="596">
        <v>0</v>
      </c>
      <c r="QJ70" s="596">
        <v>0</v>
      </c>
    </row>
    <row r="71" spans="2:452" ht="15">
      <c r="AC71" s="330" t="s">
        <v>215</v>
      </c>
      <c r="AD71" s="591">
        <v>4509725.7942697871</v>
      </c>
      <c r="AG71" s="412">
        <v>0</v>
      </c>
      <c r="AH71" s="412">
        <v>0</v>
      </c>
      <c r="AI71" s="412">
        <v>0</v>
      </c>
      <c r="AJ71" s="412">
        <v>0</v>
      </c>
      <c r="AK71" s="412">
        <v>0</v>
      </c>
      <c r="AL71" s="412">
        <v>0</v>
      </c>
      <c r="AM71" s="412">
        <v>0</v>
      </c>
      <c r="AN71" s="412">
        <v>0</v>
      </c>
      <c r="AO71" s="412">
        <v>0</v>
      </c>
      <c r="AP71" s="412">
        <v>0</v>
      </c>
      <c r="AQ71" s="412">
        <v>0</v>
      </c>
      <c r="AR71" s="412">
        <v>0</v>
      </c>
      <c r="AS71" s="412">
        <v>0</v>
      </c>
      <c r="AT71" s="412">
        <v>0</v>
      </c>
      <c r="AU71" s="412">
        <v>0</v>
      </c>
      <c r="AV71" s="412">
        <v>0</v>
      </c>
      <c r="AW71" s="412">
        <v>0</v>
      </c>
      <c r="AX71" s="412">
        <v>0</v>
      </c>
      <c r="AY71" s="412">
        <v>0</v>
      </c>
      <c r="AZ71" s="412">
        <v>0</v>
      </c>
      <c r="BA71" s="412">
        <v>0</v>
      </c>
      <c r="BB71" s="412">
        <v>0</v>
      </c>
      <c r="BC71" s="412">
        <v>0</v>
      </c>
      <c r="BD71" s="412">
        <v>0</v>
      </c>
      <c r="BE71" s="412">
        <v>0</v>
      </c>
      <c r="BF71" s="412">
        <v>0</v>
      </c>
      <c r="BG71" s="412">
        <v>0</v>
      </c>
      <c r="BH71" s="412">
        <v>0</v>
      </c>
      <c r="BI71" s="412">
        <v>0</v>
      </c>
      <c r="BJ71" s="412">
        <v>0</v>
      </c>
      <c r="BK71" s="412">
        <v>0</v>
      </c>
      <c r="BL71" s="412">
        <v>0</v>
      </c>
      <c r="BM71" s="412">
        <v>0</v>
      </c>
      <c r="BN71" s="412">
        <v>0</v>
      </c>
      <c r="BO71" s="412">
        <v>0</v>
      </c>
      <c r="BP71" s="412">
        <v>0</v>
      </c>
      <c r="BQ71" s="412">
        <v>0</v>
      </c>
      <c r="BR71" s="412">
        <v>0</v>
      </c>
      <c r="BS71" s="412">
        <v>0</v>
      </c>
      <c r="BT71" s="412">
        <v>0</v>
      </c>
      <c r="BU71" s="412">
        <v>0</v>
      </c>
      <c r="BV71" s="412">
        <v>0</v>
      </c>
      <c r="BW71" s="412">
        <v>0</v>
      </c>
      <c r="BX71" s="412">
        <v>0</v>
      </c>
      <c r="BY71" s="412">
        <v>0</v>
      </c>
      <c r="BZ71" s="412">
        <v>0</v>
      </c>
      <c r="CA71" s="412">
        <v>0</v>
      </c>
      <c r="CB71" s="412">
        <v>0</v>
      </c>
      <c r="CC71" s="412">
        <v>0</v>
      </c>
      <c r="CD71" s="412">
        <v>0</v>
      </c>
      <c r="CE71" s="412">
        <v>0</v>
      </c>
      <c r="CF71" s="412">
        <v>0</v>
      </c>
      <c r="CG71" s="412">
        <v>0</v>
      </c>
      <c r="CH71" s="412">
        <v>0</v>
      </c>
      <c r="CI71" s="412">
        <v>0</v>
      </c>
      <c r="CJ71" s="412">
        <v>0</v>
      </c>
      <c r="CK71" s="412">
        <v>0</v>
      </c>
      <c r="CL71" s="412">
        <v>0</v>
      </c>
      <c r="CM71" s="412">
        <v>0</v>
      </c>
      <c r="CN71" s="412">
        <v>0</v>
      </c>
      <c r="CO71" s="412">
        <v>0</v>
      </c>
      <c r="CP71" s="412">
        <v>0</v>
      </c>
      <c r="CQ71" s="412">
        <v>0</v>
      </c>
      <c r="CR71" s="412">
        <v>0</v>
      </c>
      <c r="CS71" s="412">
        <v>0</v>
      </c>
      <c r="CT71" s="412">
        <v>0</v>
      </c>
      <c r="CU71" s="412">
        <v>0</v>
      </c>
      <c r="CV71" s="412">
        <v>0</v>
      </c>
      <c r="CW71" s="412">
        <v>0</v>
      </c>
      <c r="CX71" s="412">
        <v>0</v>
      </c>
      <c r="CY71" s="412">
        <v>0</v>
      </c>
      <c r="CZ71" s="412">
        <v>0</v>
      </c>
      <c r="DA71" s="412">
        <v>0</v>
      </c>
      <c r="DB71" s="412">
        <v>0</v>
      </c>
      <c r="DC71" s="412">
        <v>0</v>
      </c>
      <c r="DD71" s="412">
        <v>0</v>
      </c>
      <c r="DE71" s="412">
        <v>0</v>
      </c>
      <c r="DF71" s="412">
        <v>0</v>
      </c>
      <c r="DG71" s="412">
        <v>0</v>
      </c>
      <c r="DH71" s="412">
        <v>0</v>
      </c>
      <c r="DI71" s="412">
        <v>0</v>
      </c>
      <c r="DJ71" s="412">
        <v>0</v>
      </c>
      <c r="DK71" s="412">
        <v>0</v>
      </c>
      <c r="DL71" s="412">
        <v>0</v>
      </c>
      <c r="DM71" s="412">
        <v>0</v>
      </c>
      <c r="DN71" s="412">
        <v>0</v>
      </c>
      <c r="DO71" s="412">
        <v>0</v>
      </c>
      <c r="DP71" s="412">
        <v>0</v>
      </c>
      <c r="DQ71" s="412">
        <v>0</v>
      </c>
      <c r="DR71" s="412">
        <v>0</v>
      </c>
      <c r="DS71" s="412">
        <v>0</v>
      </c>
      <c r="DT71" s="412">
        <v>0</v>
      </c>
      <c r="DU71" s="412">
        <v>0</v>
      </c>
      <c r="DV71" s="412">
        <v>0</v>
      </c>
      <c r="DW71" s="412">
        <v>0</v>
      </c>
      <c r="DX71" s="412">
        <v>0</v>
      </c>
      <c r="DY71" s="412">
        <v>0</v>
      </c>
      <c r="DZ71" s="412">
        <v>0</v>
      </c>
      <c r="EA71" s="412">
        <v>0</v>
      </c>
      <c r="EB71" s="412">
        <v>0</v>
      </c>
      <c r="EC71" s="412">
        <v>0</v>
      </c>
      <c r="ED71" s="412">
        <v>0</v>
      </c>
      <c r="EE71" s="412">
        <v>0</v>
      </c>
      <c r="EF71" s="412">
        <v>0</v>
      </c>
      <c r="EG71" s="412">
        <v>0</v>
      </c>
      <c r="EH71" s="412">
        <v>0</v>
      </c>
      <c r="EI71" s="412">
        <v>0</v>
      </c>
      <c r="EJ71" s="412">
        <v>0</v>
      </c>
      <c r="EK71" s="412">
        <v>0</v>
      </c>
      <c r="EL71" s="412">
        <v>0</v>
      </c>
      <c r="EM71" s="412">
        <v>0</v>
      </c>
      <c r="EN71" s="412">
        <v>0</v>
      </c>
      <c r="EO71" s="412">
        <v>0</v>
      </c>
      <c r="EP71" s="412">
        <v>0</v>
      </c>
      <c r="EQ71" s="412">
        <v>0</v>
      </c>
      <c r="ER71" s="412">
        <v>0</v>
      </c>
      <c r="ES71" s="412">
        <v>0</v>
      </c>
      <c r="ET71" s="412">
        <v>0</v>
      </c>
      <c r="EU71" s="412">
        <v>0</v>
      </c>
      <c r="EV71" s="412">
        <v>0</v>
      </c>
      <c r="EW71" s="412">
        <v>5055.0194984264808</v>
      </c>
      <c r="EX71" s="412">
        <v>5055.0194984264808</v>
      </c>
      <c r="EY71" s="412">
        <v>5055.0194984264808</v>
      </c>
      <c r="EZ71" s="412">
        <v>5055.0194984264808</v>
      </c>
      <c r="FA71" s="412">
        <v>5055.0194984264808</v>
      </c>
      <c r="FB71" s="412">
        <v>5055.0194984264808</v>
      </c>
      <c r="FC71" s="412">
        <v>5055.0194984264808</v>
      </c>
      <c r="FD71" s="412">
        <v>5055.0194984264808</v>
      </c>
      <c r="FE71" s="412">
        <v>5055.0194984264808</v>
      </c>
      <c r="FF71" s="412">
        <v>5055.0194984264808</v>
      </c>
      <c r="FG71" s="412">
        <v>5055.0194984264808</v>
      </c>
      <c r="FH71" s="412">
        <v>5055.0194984264808</v>
      </c>
      <c r="FI71" s="412">
        <v>0</v>
      </c>
      <c r="FJ71" s="412">
        <v>0</v>
      </c>
      <c r="FK71" s="412">
        <v>0</v>
      </c>
      <c r="FL71" s="412">
        <v>0</v>
      </c>
      <c r="FM71" s="412">
        <v>0</v>
      </c>
      <c r="FN71" s="412">
        <v>0</v>
      </c>
      <c r="FO71" s="412">
        <v>0</v>
      </c>
      <c r="FP71" s="412">
        <v>0</v>
      </c>
      <c r="FQ71" s="412">
        <v>0</v>
      </c>
      <c r="FR71" s="412">
        <v>0</v>
      </c>
      <c r="FS71" s="412">
        <v>0</v>
      </c>
      <c r="FT71" s="412">
        <v>0</v>
      </c>
      <c r="FU71" s="412">
        <v>3716.9261017841768</v>
      </c>
      <c r="FV71" s="412">
        <v>3716.9261017841768</v>
      </c>
      <c r="FW71" s="412">
        <v>3716.9261017841768</v>
      </c>
      <c r="FX71" s="412">
        <v>3716.9261017841768</v>
      </c>
      <c r="FY71" s="412">
        <v>3716.9261017841768</v>
      </c>
      <c r="FZ71" s="412">
        <v>3716.9261017841768</v>
      </c>
      <c r="GA71" s="412">
        <v>3716.9261017841768</v>
      </c>
      <c r="GB71" s="412">
        <v>3716.9261017841768</v>
      </c>
      <c r="GC71" s="412">
        <v>3716.9261017841768</v>
      </c>
      <c r="GD71" s="412">
        <v>3716.9261017841768</v>
      </c>
      <c r="GE71" s="412">
        <v>3716.9261017841768</v>
      </c>
      <c r="GF71" s="412">
        <v>3716.9261017841768</v>
      </c>
      <c r="GG71" s="412">
        <v>0</v>
      </c>
      <c r="GH71" s="412">
        <v>0</v>
      </c>
      <c r="GI71" s="412">
        <v>0</v>
      </c>
      <c r="GJ71" s="412">
        <v>0</v>
      </c>
      <c r="GK71" s="412">
        <v>0</v>
      </c>
      <c r="GL71" s="412">
        <v>0</v>
      </c>
      <c r="GM71" s="412">
        <v>0</v>
      </c>
      <c r="GN71" s="412">
        <v>0</v>
      </c>
      <c r="GO71" s="412">
        <v>0</v>
      </c>
      <c r="GP71" s="412">
        <v>0</v>
      </c>
      <c r="GQ71" s="412">
        <v>0</v>
      </c>
      <c r="GR71" s="412">
        <v>0</v>
      </c>
      <c r="GS71" s="412">
        <v>0</v>
      </c>
      <c r="GT71" s="412">
        <v>0</v>
      </c>
      <c r="GU71" s="412">
        <v>0</v>
      </c>
      <c r="GV71" s="412">
        <v>0</v>
      </c>
      <c r="GW71" s="412">
        <v>0</v>
      </c>
      <c r="GX71" s="412">
        <v>0</v>
      </c>
      <c r="GY71" s="412">
        <v>0</v>
      </c>
      <c r="GZ71" s="412">
        <v>0</v>
      </c>
      <c r="HA71" s="412">
        <v>0</v>
      </c>
      <c r="HB71" s="412">
        <v>0</v>
      </c>
      <c r="HC71" s="412">
        <v>0</v>
      </c>
      <c r="HD71" s="412">
        <v>0</v>
      </c>
      <c r="HE71" s="412">
        <v>0</v>
      </c>
      <c r="HF71" s="412">
        <v>0</v>
      </c>
      <c r="HG71" s="412">
        <v>0</v>
      </c>
      <c r="HH71" s="412">
        <v>0</v>
      </c>
      <c r="HI71" s="412">
        <v>0</v>
      </c>
      <c r="HJ71" s="412">
        <v>0</v>
      </c>
      <c r="HK71" s="412">
        <v>0</v>
      </c>
      <c r="HL71" s="412">
        <v>0</v>
      </c>
      <c r="HM71" s="412">
        <v>0</v>
      </c>
      <c r="HN71" s="412">
        <v>0</v>
      </c>
      <c r="HO71" s="412">
        <v>0</v>
      </c>
      <c r="HP71" s="412">
        <v>0</v>
      </c>
      <c r="HQ71" s="412">
        <v>0</v>
      </c>
      <c r="HR71" s="412">
        <v>0</v>
      </c>
      <c r="HS71" s="412">
        <v>0</v>
      </c>
      <c r="HT71" s="412">
        <v>0</v>
      </c>
      <c r="HU71" s="412">
        <v>0</v>
      </c>
      <c r="HV71" s="412">
        <v>0</v>
      </c>
      <c r="HW71" s="412">
        <v>0</v>
      </c>
      <c r="HX71" s="412">
        <v>0</v>
      </c>
      <c r="HY71" s="412">
        <v>0</v>
      </c>
      <c r="HZ71" s="412">
        <v>0</v>
      </c>
      <c r="IA71" s="412">
        <v>0</v>
      </c>
      <c r="IB71" s="412">
        <v>0</v>
      </c>
      <c r="IC71" s="412">
        <v>0</v>
      </c>
      <c r="ID71" s="412">
        <v>0</v>
      </c>
      <c r="IE71" s="412">
        <v>0</v>
      </c>
      <c r="IF71" s="412">
        <v>0</v>
      </c>
      <c r="IG71" s="412">
        <v>0</v>
      </c>
      <c r="IH71" s="412">
        <v>0</v>
      </c>
      <c r="II71" s="412">
        <v>0</v>
      </c>
      <c r="IJ71" s="412">
        <v>0</v>
      </c>
      <c r="IK71" s="412">
        <v>0</v>
      </c>
      <c r="IL71" s="412">
        <v>0</v>
      </c>
      <c r="IM71" s="412">
        <v>0</v>
      </c>
      <c r="IN71" s="412">
        <v>0</v>
      </c>
      <c r="IO71" s="412">
        <v>268518.60628918296</v>
      </c>
      <c r="IP71" s="412">
        <v>268518.60628918296</v>
      </c>
      <c r="IQ71" s="412">
        <v>268518.60628918296</v>
      </c>
      <c r="IR71" s="412">
        <v>268518.60628918296</v>
      </c>
      <c r="IS71" s="412">
        <v>268518.60628918296</v>
      </c>
      <c r="IT71" s="412">
        <v>268518.60628918296</v>
      </c>
      <c r="IU71" s="412">
        <v>268518.60628918296</v>
      </c>
      <c r="IV71" s="412">
        <v>268518.60628918296</v>
      </c>
      <c r="IW71" s="412">
        <v>268518.60628918296</v>
      </c>
      <c r="IX71" s="412">
        <v>268518.60628918296</v>
      </c>
      <c r="IY71" s="412">
        <v>268518.60628918296</v>
      </c>
      <c r="IZ71" s="412">
        <v>268518.60628918296</v>
      </c>
      <c r="JA71" s="412">
        <v>0</v>
      </c>
      <c r="JB71" s="412">
        <v>0</v>
      </c>
      <c r="JC71" s="412">
        <v>0</v>
      </c>
      <c r="JD71" s="412">
        <v>0</v>
      </c>
      <c r="JE71" s="412">
        <v>0</v>
      </c>
      <c r="JF71" s="412">
        <v>0</v>
      </c>
      <c r="JG71" s="412">
        <v>0</v>
      </c>
      <c r="JH71" s="412">
        <v>0</v>
      </c>
      <c r="JI71" s="412">
        <v>0</v>
      </c>
      <c r="JJ71" s="412">
        <v>0</v>
      </c>
      <c r="JK71" s="412">
        <v>0</v>
      </c>
      <c r="JL71" s="412">
        <v>0</v>
      </c>
      <c r="JM71" s="412">
        <v>20222.924928394132</v>
      </c>
      <c r="JN71" s="412">
        <v>20222.924928394132</v>
      </c>
      <c r="JO71" s="412">
        <v>20222.924928394132</v>
      </c>
      <c r="JP71" s="412">
        <v>20222.924928394132</v>
      </c>
      <c r="JQ71" s="412">
        <v>20222.924928394132</v>
      </c>
      <c r="JR71" s="412">
        <v>20222.924928394132</v>
      </c>
      <c r="JS71" s="412">
        <v>20222.924928394132</v>
      </c>
      <c r="JT71" s="412">
        <v>20222.924928394132</v>
      </c>
      <c r="JU71" s="412">
        <v>20222.924928394132</v>
      </c>
      <c r="JV71" s="412">
        <v>20222.924928394132</v>
      </c>
      <c r="JW71" s="412">
        <v>20222.924928394132</v>
      </c>
      <c r="JX71" s="412">
        <v>20222.924928394132</v>
      </c>
      <c r="JY71" s="412">
        <v>5055.0194984264808</v>
      </c>
      <c r="JZ71" s="412">
        <v>5055.0194984264808</v>
      </c>
      <c r="KA71" s="412">
        <v>5055.0194984264808</v>
      </c>
      <c r="KB71" s="412">
        <v>5055.0194984264808</v>
      </c>
      <c r="KC71" s="412">
        <v>5055.0194984264808</v>
      </c>
      <c r="KD71" s="412">
        <v>5055.0194984264808</v>
      </c>
      <c r="KE71" s="412">
        <v>5055.0194984264808</v>
      </c>
      <c r="KF71" s="412">
        <v>5055.0194984264808</v>
      </c>
      <c r="KG71" s="412">
        <v>5055.0194984264808</v>
      </c>
      <c r="KH71" s="412">
        <v>5055.0194984264808</v>
      </c>
      <c r="KI71" s="412">
        <v>5055.0194984264808</v>
      </c>
      <c r="KJ71" s="412">
        <v>5055.0194984264808</v>
      </c>
      <c r="KK71" s="412">
        <v>0</v>
      </c>
      <c r="KL71" s="412">
        <v>0</v>
      </c>
      <c r="KM71" s="412">
        <v>0</v>
      </c>
      <c r="KN71" s="412">
        <v>0</v>
      </c>
      <c r="KO71" s="412">
        <v>0</v>
      </c>
      <c r="KP71" s="412">
        <v>0</v>
      </c>
      <c r="KQ71" s="412">
        <v>0</v>
      </c>
      <c r="KR71" s="412">
        <v>0</v>
      </c>
      <c r="KS71" s="412">
        <v>0</v>
      </c>
      <c r="KT71" s="412">
        <v>0</v>
      </c>
      <c r="KU71" s="412">
        <v>0</v>
      </c>
      <c r="KV71" s="412">
        <v>0</v>
      </c>
      <c r="KW71" s="412">
        <v>0</v>
      </c>
      <c r="KX71" s="412">
        <v>0</v>
      </c>
      <c r="KY71" s="412">
        <v>0</v>
      </c>
      <c r="KZ71" s="412">
        <v>0</v>
      </c>
      <c r="LA71" s="412">
        <v>0</v>
      </c>
      <c r="LB71" s="412">
        <v>0</v>
      </c>
      <c r="LC71" s="412">
        <v>0</v>
      </c>
      <c r="LD71" s="412">
        <v>0</v>
      </c>
      <c r="LE71" s="412">
        <v>0</v>
      </c>
      <c r="LF71" s="412">
        <v>0</v>
      </c>
      <c r="LG71" s="412">
        <v>0</v>
      </c>
      <c r="LH71" s="412">
        <v>0</v>
      </c>
      <c r="LI71" s="412">
        <v>0</v>
      </c>
      <c r="LJ71" s="412">
        <v>0</v>
      </c>
      <c r="LK71" s="412">
        <v>0</v>
      </c>
      <c r="LL71" s="412">
        <v>0</v>
      </c>
      <c r="LM71" s="412">
        <v>0</v>
      </c>
      <c r="LN71" s="412">
        <v>0</v>
      </c>
      <c r="LO71" s="412">
        <v>0</v>
      </c>
      <c r="LP71" s="412">
        <v>0</v>
      </c>
      <c r="LQ71" s="412">
        <v>0</v>
      </c>
      <c r="LR71" s="412">
        <v>0</v>
      </c>
      <c r="LS71" s="412">
        <v>0</v>
      </c>
      <c r="LT71" s="412">
        <v>0</v>
      </c>
      <c r="LU71" s="412">
        <v>65436.441725854791</v>
      </c>
      <c r="LV71" s="412">
        <v>65436.441725854791</v>
      </c>
      <c r="LW71" s="412">
        <v>65436.441725854791</v>
      </c>
      <c r="LX71" s="412">
        <v>65436.441725854791</v>
      </c>
      <c r="LY71" s="412">
        <v>65436.441725854791</v>
      </c>
      <c r="LZ71" s="412">
        <v>65436.441725854791</v>
      </c>
      <c r="MA71" s="412">
        <v>65436.441725854791</v>
      </c>
      <c r="MB71" s="412">
        <v>65436.441725854791</v>
      </c>
      <c r="MC71" s="412">
        <v>65436.441725854791</v>
      </c>
      <c r="MD71" s="412">
        <v>65436.441725854791</v>
      </c>
      <c r="ME71" s="412">
        <v>65436.441725854791</v>
      </c>
      <c r="MF71" s="412">
        <v>65436.441725854791</v>
      </c>
      <c r="MG71" s="412">
        <v>0</v>
      </c>
      <c r="MH71" s="412">
        <v>0</v>
      </c>
      <c r="MI71" s="412">
        <v>0</v>
      </c>
      <c r="MJ71" s="412">
        <v>0</v>
      </c>
      <c r="MK71" s="412">
        <v>0</v>
      </c>
      <c r="ML71" s="412">
        <v>0</v>
      </c>
      <c r="MM71" s="412">
        <v>0</v>
      </c>
      <c r="MN71" s="412">
        <v>0</v>
      </c>
      <c r="MO71" s="412">
        <v>0</v>
      </c>
      <c r="MP71" s="412">
        <v>0</v>
      </c>
      <c r="MQ71" s="412">
        <v>0</v>
      </c>
      <c r="MR71" s="412">
        <v>0</v>
      </c>
      <c r="MS71" s="412">
        <v>0</v>
      </c>
      <c r="MT71" s="412">
        <v>0</v>
      </c>
      <c r="MU71" s="412">
        <v>0</v>
      </c>
      <c r="MV71" s="412">
        <v>0</v>
      </c>
      <c r="MW71" s="412">
        <v>0</v>
      </c>
      <c r="MX71" s="412">
        <v>0</v>
      </c>
      <c r="MY71" s="412">
        <v>0</v>
      </c>
      <c r="MZ71" s="412">
        <v>0</v>
      </c>
      <c r="NA71" s="412">
        <v>0</v>
      </c>
      <c r="NB71" s="412">
        <v>0</v>
      </c>
      <c r="NC71" s="412">
        <v>0</v>
      </c>
      <c r="ND71" s="412">
        <v>0</v>
      </c>
      <c r="NE71" s="412">
        <v>0</v>
      </c>
      <c r="NF71" s="412">
        <v>0</v>
      </c>
      <c r="NG71" s="412">
        <v>0</v>
      </c>
      <c r="NH71" s="412">
        <v>0</v>
      </c>
      <c r="NI71" s="412">
        <v>0</v>
      </c>
      <c r="NJ71" s="412">
        <v>0</v>
      </c>
      <c r="NK71" s="412">
        <v>0</v>
      </c>
      <c r="NL71" s="412">
        <v>0</v>
      </c>
      <c r="NM71" s="412">
        <v>0</v>
      </c>
      <c r="NN71" s="412">
        <v>0</v>
      </c>
      <c r="NO71" s="412">
        <v>0</v>
      </c>
      <c r="NP71" s="412">
        <v>0</v>
      </c>
      <c r="NQ71" s="412">
        <v>7805.5448137467711</v>
      </c>
      <c r="NR71" s="412">
        <v>7805.5448137467711</v>
      </c>
      <c r="NS71" s="412">
        <v>7805.5448137467711</v>
      </c>
      <c r="NT71" s="412">
        <v>7805.5448137467711</v>
      </c>
      <c r="NU71" s="412">
        <v>7805.5448137467711</v>
      </c>
      <c r="NV71" s="412">
        <v>7805.5448137467711</v>
      </c>
      <c r="NW71" s="412">
        <v>7805.5448137467711</v>
      </c>
      <c r="NX71" s="412">
        <v>7805.5448137467711</v>
      </c>
      <c r="NY71" s="412">
        <v>7805.5448137467711</v>
      </c>
      <c r="NZ71" s="412">
        <v>7805.5448137467711</v>
      </c>
      <c r="OA71" s="412">
        <v>7805.5448137467711</v>
      </c>
      <c r="OB71" s="412">
        <v>7805.5448137467711</v>
      </c>
      <c r="OC71" s="412">
        <v>0</v>
      </c>
      <c r="OD71" s="412">
        <v>0</v>
      </c>
      <c r="OE71" s="412">
        <v>0</v>
      </c>
      <c r="OF71" s="412">
        <v>0</v>
      </c>
      <c r="OG71" s="412">
        <v>0</v>
      </c>
      <c r="OH71" s="412">
        <v>0</v>
      </c>
      <c r="OI71" s="412">
        <v>0</v>
      </c>
      <c r="OJ71" s="412">
        <v>0</v>
      </c>
      <c r="OK71" s="412">
        <v>0</v>
      </c>
      <c r="OL71" s="412">
        <v>0</v>
      </c>
      <c r="OM71" s="412">
        <v>0</v>
      </c>
      <c r="ON71" s="412">
        <v>0</v>
      </c>
      <c r="OO71" s="412">
        <v>0</v>
      </c>
      <c r="OP71" s="412">
        <v>0</v>
      </c>
      <c r="OQ71" s="412">
        <v>0</v>
      </c>
      <c r="OR71" s="412">
        <v>0</v>
      </c>
      <c r="OS71" s="412">
        <v>0</v>
      </c>
      <c r="OT71" s="412">
        <v>0</v>
      </c>
      <c r="OU71" s="412">
        <v>0</v>
      </c>
      <c r="OV71" s="412">
        <v>0</v>
      </c>
      <c r="OW71" s="412">
        <v>0</v>
      </c>
      <c r="OX71" s="412">
        <v>0</v>
      </c>
      <c r="OY71" s="412">
        <v>0</v>
      </c>
      <c r="OZ71" s="412">
        <v>0</v>
      </c>
      <c r="PA71" s="412">
        <v>0</v>
      </c>
      <c r="PB71" s="412">
        <v>0</v>
      </c>
      <c r="PC71" s="412">
        <v>0</v>
      </c>
      <c r="PD71" s="412">
        <v>0</v>
      </c>
      <c r="PE71" s="412">
        <v>0</v>
      </c>
      <c r="PF71" s="412">
        <v>0</v>
      </c>
      <c r="PG71" s="412">
        <v>0</v>
      </c>
      <c r="PH71" s="412">
        <v>0</v>
      </c>
      <c r="PI71" s="412">
        <v>0</v>
      </c>
      <c r="PJ71" s="412">
        <v>0</v>
      </c>
      <c r="PK71" s="412">
        <v>0</v>
      </c>
      <c r="PL71" s="412">
        <v>0</v>
      </c>
      <c r="PM71" s="412">
        <v>0</v>
      </c>
      <c r="PN71" s="412">
        <v>0</v>
      </c>
      <c r="PO71" s="412">
        <v>0</v>
      </c>
      <c r="PP71" s="412">
        <v>0</v>
      </c>
      <c r="PQ71" s="412">
        <v>0</v>
      </c>
      <c r="PR71" s="412">
        <v>0</v>
      </c>
      <c r="PS71" s="412">
        <v>0</v>
      </c>
      <c r="PT71" s="412">
        <v>0</v>
      </c>
      <c r="PU71" s="412">
        <v>0</v>
      </c>
      <c r="PV71" s="412">
        <v>0</v>
      </c>
      <c r="PW71" s="412">
        <v>0</v>
      </c>
      <c r="PX71" s="412">
        <v>0</v>
      </c>
      <c r="PY71" s="412">
        <v>0</v>
      </c>
      <c r="PZ71" s="412">
        <v>0</v>
      </c>
      <c r="QA71" s="412">
        <v>0</v>
      </c>
      <c r="QB71" s="412">
        <v>0</v>
      </c>
      <c r="QC71" s="412">
        <v>0</v>
      </c>
      <c r="QD71" s="412">
        <v>0</v>
      </c>
      <c r="QE71" s="412">
        <v>0</v>
      </c>
      <c r="QF71" s="412">
        <v>0</v>
      </c>
      <c r="QG71" s="412">
        <v>0</v>
      </c>
      <c r="QH71" s="412">
        <v>0</v>
      </c>
      <c r="QI71" s="412">
        <v>0</v>
      </c>
      <c r="QJ71" s="412">
        <v>0</v>
      </c>
    </row>
    <row r="72" spans="2:452" ht="15">
      <c r="AC72" s="330" t="s">
        <v>296</v>
      </c>
      <c r="AD72" s="591">
        <v>0</v>
      </c>
      <c r="AG72" s="412">
        <v>0</v>
      </c>
      <c r="AH72" s="412">
        <v>0</v>
      </c>
      <c r="AI72" s="412">
        <v>0</v>
      </c>
      <c r="AJ72" s="412">
        <v>0</v>
      </c>
      <c r="AK72" s="412">
        <v>0</v>
      </c>
      <c r="AL72" s="412">
        <v>0</v>
      </c>
      <c r="AM72" s="412">
        <v>0</v>
      </c>
      <c r="AN72" s="412">
        <v>0</v>
      </c>
      <c r="AO72" s="412">
        <v>0</v>
      </c>
      <c r="AP72" s="412">
        <v>0</v>
      </c>
      <c r="AQ72" s="412">
        <v>0</v>
      </c>
      <c r="AR72" s="412">
        <v>0</v>
      </c>
      <c r="AS72" s="412">
        <v>0</v>
      </c>
      <c r="AT72" s="412">
        <v>0</v>
      </c>
      <c r="AU72" s="412">
        <v>0</v>
      </c>
      <c r="AV72" s="412">
        <v>0</v>
      </c>
      <c r="AW72" s="412">
        <v>0</v>
      </c>
      <c r="AX72" s="412">
        <v>0</v>
      </c>
      <c r="AY72" s="412">
        <v>0</v>
      </c>
      <c r="AZ72" s="412">
        <v>0</v>
      </c>
      <c r="BA72" s="412">
        <v>0</v>
      </c>
      <c r="BB72" s="412">
        <v>0</v>
      </c>
      <c r="BC72" s="412">
        <v>0</v>
      </c>
      <c r="BD72" s="412">
        <v>0</v>
      </c>
      <c r="BE72" s="412">
        <v>0</v>
      </c>
      <c r="BF72" s="412">
        <v>0</v>
      </c>
      <c r="BG72" s="412">
        <v>0</v>
      </c>
      <c r="BH72" s="412">
        <v>0</v>
      </c>
      <c r="BI72" s="412">
        <v>0</v>
      </c>
      <c r="BJ72" s="412">
        <v>0</v>
      </c>
      <c r="BK72" s="412">
        <v>0</v>
      </c>
      <c r="BL72" s="412">
        <v>0</v>
      </c>
      <c r="BM72" s="412">
        <v>0</v>
      </c>
      <c r="BN72" s="412">
        <v>0</v>
      </c>
      <c r="BO72" s="412">
        <v>0</v>
      </c>
      <c r="BP72" s="412">
        <v>0</v>
      </c>
      <c r="BQ72" s="412">
        <v>0</v>
      </c>
      <c r="BR72" s="412">
        <v>0</v>
      </c>
      <c r="BS72" s="412">
        <v>0</v>
      </c>
      <c r="BT72" s="412">
        <v>0</v>
      </c>
      <c r="BU72" s="412">
        <v>0</v>
      </c>
      <c r="BV72" s="412">
        <v>0</v>
      </c>
      <c r="BW72" s="412">
        <v>0</v>
      </c>
      <c r="BX72" s="412">
        <v>0</v>
      </c>
      <c r="BY72" s="412">
        <v>0</v>
      </c>
      <c r="BZ72" s="412">
        <v>0</v>
      </c>
      <c r="CA72" s="412">
        <v>0</v>
      </c>
      <c r="CB72" s="412">
        <v>0</v>
      </c>
      <c r="CC72" s="412">
        <v>0</v>
      </c>
      <c r="CD72" s="412">
        <v>0</v>
      </c>
      <c r="CE72" s="412">
        <v>0</v>
      </c>
      <c r="CF72" s="412">
        <v>0</v>
      </c>
      <c r="CG72" s="412">
        <v>0</v>
      </c>
      <c r="CH72" s="412">
        <v>0</v>
      </c>
      <c r="CI72" s="412">
        <v>0</v>
      </c>
      <c r="CJ72" s="412">
        <v>0</v>
      </c>
      <c r="CK72" s="412">
        <v>0</v>
      </c>
      <c r="CL72" s="412">
        <v>0</v>
      </c>
      <c r="CM72" s="412">
        <v>0</v>
      </c>
      <c r="CN72" s="412">
        <v>0</v>
      </c>
      <c r="CO72" s="412">
        <v>0</v>
      </c>
      <c r="CP72" s="412">
        <v>0</v>
      </c>
      <c r="CQ72" s="412">
        <v>0</v>
      </c>
      <c r="CR72" s="412">
        <v>0</v>
      </c>
      <c r="CS72" s="412">
        <v>0</v>
      </c>
      <c r="CT72" s="412">
        <v>0</v>
      </c>
      <c r="CU72" s="412">
        <v>0</v>
      </c>
      <c r="CV72" s="412">
        <v>0</v>
      </c>
      <c r="CW72" s="412">
        <v>0</v>
      </c>
      <c r="CX72" s="412">
        <v>0</v>
      </c>
      <c r="CY72" s="412">
        <v>0</v>
      </c>
      <c r="CZ72" s="412">
        <v>0</v>
      </c>
      <c r="DA72" s="412">
        <v>0</v>
      </c>
      <c r="DB72" s="412">
        <v>0</v>
      </c>
      <c r="DC72" s="412">
        <v>0</v>
      </c>
      <c r="DD72" s="412">
        <v>0</v>
      </c>
      <c r="DE72" s="412">
        <v>0</v>
      </c>
      <c r="DF72" s="412">
        <v>0</v>
      </c>
      <c r="DG72" s="412">
        <v>0</v>
      </c>
      <c r="DH72" s="412">
        <v>0</v>
      </c>
      <c r="DI72" s="412">
        <v>0</v>
      </c>
      <c r="DJ72" s="412">
        <v>0</v>
      </c>
      <c r="DK72" s="412">
        <v>0</v>
      </c>
      <c r="DL72" s="412">
        <v>0</v>
      </c>
      <c r="DM72" s="412">
        <v>0</v>
      </c>
      <c r="DN72" s="412">
        <v>0</v>
      </c>
      <c r="DO72" s="412">
        <v>0</v>
      </c>
      <c r="DP72" s="412">
        <v>0</v>
      </c>
      <c r="DQ72" s="412">
        <v>0</v>
      </c>
      <c r="DR72" s="412">
        <v>0</v>
      </c>
      <c r="DS72" s="412">
        <v>0</v>
      </c>
      <c r="DT72" s="412">
        <v>0</v>
      </c>
      <c r="DU72" s="412">
        <v>0</v>
      </c>
      <c r="DV72" s="412">
        <v>0</v>
      </c>
      <c r="DW72" s="412">
        <v>0</v>
      </c>
      <c r="DX72" s="412">
        <v>0</v>
      </c>
      <c r="DY72" s="412">
        <v>0</v>
      </c>
      <c r="DZ72" s="412">
        <v>0</v>
      </c>
      <c r="EA72" s="412">
        <v>0</v>
      </c>
      <c r="EB72" s="412">
        <v>0</v>
      </c>
      <c r="EC72" s="412">
        <v>0</v>
      </c>
      <c r="ED72" s="412">
        <v>0</v>
      </c>
      <c r="EE72" s="412">
        <v>0</v>
      </c>
      <c r="EF72" s="412">
        <v>0</v>
      </c>
      <c r="EG72" s="412">
        <v>0</v>
      </c>
      <c r="EH72" s="412">
        <v>0</v>
      </c>
      <c r="EI72" s="412">
        <v>0</v>
      </c>
      <c r="EJ72" s="412">
        <v>0</v>
      </c>
      <c r="EK72" s="412">
        <v>0</v>
      </c>
      <c r="EL72" s="412">
        <v>0</v>
      </c>
      <c r="EM72" s="412">
        <v>0</v>
      </c>
      <c r="EN72" s="412">
        <v>0</v>
      </c>
      <c r="EO72" s="412">
        <v>0</v>
      </c>
      <c r="EP72" s="412">
        <v>0</v>
      </c>
      <c r="EQ72" s="412">
        <v>0</v>
      </c>
      <c r="ER72" s="412">
        <v>0</v>
      </c>
      <c r="ES72" s="412">
        <v>0</v>
      </c>
      <c r="ET72" s="412">
        <v>0</v>
      </c>
      <c r="EU72" s="412">
        <v>0</v>
      </c>
      <c r="EV72" s="412">
        <v>0</v>
      </c>
      <c r="EW72" s="412">
        <v>0</v>
      </c>
      <c r="EX72" s="412">
        <v>0</v>
      </c>
      <c r="EY72" s="412">
        <v>0</v>
      </c>
      <c r="EZ72" s="412">
        <v>0</v>
      </c>
      <c r="FA72" s="412">
        <v>0</v>
      </c>
      <c r="FB72" s="412">
        <v>0</v>
      </c>
      <c r="FC72" s="412">
        <v>0</v>
      </c>
      <c r="FD72" s="412">
        <v>0</v>
      </c>
      <c r="FE72" s="412">
        <v>0</v>
      </c>
      <c r="FF72" s="412">
        <v>0</v>
      </c>
      <c r="FG72" s="412">
        <v>0</v>
      </c>
      <c r="FH72" s="412">
        <v>0</v>
      </c>
      <c r="FI72" s="412">
        <v>0</v>
      </c>
      <c r="FJ72" s="412">
        <v>0</v>
      </c>
      <c r="FK72" s="412">
        <v>0</v>
      </c>
      <c r="FL72" s="412">
        <v>0</v>
      </c>
      <c r="FM72" s="412">
        <v>0</v>
      </c>
      <c r="FN72" s="412">
        <v>0</v>
      </c>
      <c r="FO72" s="412">
        <v>0</v>
      </c>
      <c r="FP72" s="412">
        <v>0</v>
      </c>
      <c r="FQ72" s="412">
        <v>0</v>
      </c>
      <c r="FR72" s="412">
        <v>0</v>
      </c>
      <c r="FS72" s="412">
        <v>0</v>
      </c>
      <c r="FT72" s="412">
        <v>0</v>
      </c>
      <c r="FU72" s="412">
        <v>0</v>
      </c>
      <c r="FV72" s="412">
        <v>0</v>
      </c>
      <c r="FW72" s="412">
        <v>0</v>
      </c>
      <c r="FX72" s="412">
        <v>0</v>
      </c>
      <c r="FY72" s="412">
        <v>0</v>
      </c>
      <c r="FZ72" s="412">
        <v>0</v>
      </c>
      <c r="GA72" s="412">
        <v>0</v>
      </c>
      <c r="GB72" s="412">
        <v>0</v>
      </c>
      <c r="GC72" s="412">
        <v>0</v>
      </c>
      <c r="GD72" s="412">
        <v>0</v>
      </c>
      <c r="GE72" s="412">
        <v>0</v>
      </c>
      <c r="GF72" s="412">
        <v>0</v>
      </c>
      <c r="GG72" s="412">
        <v>0</v>
      </c>
      <c r="GH72" s="412">
        <v>0</v>
      </c>
      <c r="GI72" s="412">
        <v>0</v>
      </c>
      <c r="GJ72" s="412">
        <v>0</v>
      </c>
      <c r="GK72" s="412">
        <v>0</v>
      </c>
      <c r="GL72" s="412">
        <v>0</v>
      </c>
      <c r="GM72" s="412">
        <v>0</v>
      </c>
      <c r="GN72" s="412">
        <v>0</v>
      </c>
      <c r="GO72" s="412">
        <v>0</v>
      </c>
      <c r="GP72" s="412">
        <v>0</v>
      </c>
      <c r="GQ72" s="412">
        <v>0</v>
      </c>
      <c r="GR72" s="412">
        <v>0</v>
      </c>
      <c r="GS72" s="412">
        <v>0</v>
      </c>
      <c r="GT72" s="412">
        <v>0</v>
      </c>
      <c r="GU72" s="412">
        <v>0</v>
      </c>
      <c r="GV72" s="412">
        <v>0</v>
      </c>
      <c r="GW72" s="412">
        <v>0</v>
      </c>
      <c r="GX72" s="412">
        <v>0</v>
      </c>
      <c r="GY72" s="412">
        <v>0</v>
      </c>
      <c r="GZ72" s="412">
        <v>0</v>
      </c>
      <c r="HA72" s="412">
        <v>0</v>
      </c>
      <c r="HB72" s="412">
        <v>0</v>
      </c>
      <c r="HC72" s="412">
        <v>0</v>
      </c>
      <c r="HD72" s="412">
        <v>0</v>
      </c>
      <c r="HE72" s="412">
        <v>0</v>
      </c>
      <c r="HF72" s="412">
        <v>0</v>
      </c>
      <c r="HG72" s="412">
        <v>0</v>
      </c>
      <c r="HH72" s="412">
        <v>0</v>
      </c>
      <c r="HI72" s="412">
        <v>0</v>
      </c>
      <c r="HJ72" s="412">
        <v>0</v>
      </c>
      <c r="HK72" s="412">
        <v>0</v>
      </c>
      <c r="HL72" s="412">
        <v>0</v>
      </c>
      <c r="HM72" s="412">
        <v>0</v>
      </c>
      <c r="HN72" s="412">
        <v>0</v>
      </c>
      <c r="HO72" s="412">
        <v>0</v>
      </c>
      <c r="HP72" s="412">
        <v>0</v>
      </c>
      <c r="HQ72" s="412">
        <v>0</v>
      </c>
      <c r="HR72" s="412">
        <v>0</v>
      </c>
      <c r="HS72" s="412">
        <v>0</v>
      </c>
      <c r="HT72" s="412">
        <v>0</v>
      </c>
      <c r="HU72" s="412">
        <v>0</v>
      </c>
      <c r="HV72" s="412">
        <v>0</v>
      </c>
      <c r="HW72" s="412">
        <v>0</v>
      </c>
      <c r="HX72" s="412">
        <v>0</v>
      </c>
      <c r="HY72" s="412">
        <v>0</v>
      </c>
      <c r="HZ72" s="412">
        <v>0</v>
      </c>
      <c r="IA72" s="412">
        <v>0</v>
      </c>
      <c r="IB72" s="412">
        <v>0</v>
      </c>
      <c r="IC72" s="412">
        <v>0</v>
      </c>
      <c r="ID72" s="412">
        <v>0</v>
      </c>
      <c r="IE72" s="412">
        <v>0</v>
      </c>
      <c r="IF72" s="412">
        <v>0</v>
      </c>
      <c r="IG72" s="412">
        <v>0</v>
      </c>
      <c r="IH72" s="412">
        <v>0</v>
      </c>
      <c r="II72" s="412">
        <v>0</v>
      </c>
      <c r="IJ72" s="412">
        <v>0</v>
      </c>
      <c r="IK72" s="412">
        <v>0</v>
      </c>
      <c r="IL72" s="412">
        <v>0</v>
      </c>
      <c r="IM72" s="412">
        <v>0</v>
      </c>
      <c r="IN72" s="412">
        <v>0</v>
      </c>
      <c r="IO72" s="412">
        <v>0</v>
      </c>
      <c r="IP72" s="412">
        <v>0</v>
      </c>
      <c r="IQ72" s="412">
        <v>0</v>
      </c>
      <c r="IR72" s="412">
        <v>0</v>
      </c>
      <c r="IS72" s="412">
        <v>0</v>
      </c>
      <c r="IT72" s="412">
        <v>0</v>
      </c>
      <c r="IU72" s="412">
        <v>0</v>
      </c>
      <c r="IV72" s="412">
        <v>0</v>
      </c>
      <c r="IW72" s="412">
        <v>0</v>
      </c>
      <c r="IX72" s="412">
        <v>0</v>
      </c>
      <c r="IY72" s="412">
        <v>0</v>
      </c>
      <c r="IZ72" s="412">
        <v>0</v>
      </c>
      <c r="JA72" s="412">
        <v>0</v>
      </c>
      <c r="JB72" s="412">
        <v>0</v>
      </c>
      <c r="JC72" s="412">
        <v>0</v>
      </c>
      <c r="JD72" s="412">
        <v>0</v>
      </c>
      <c r="JE72" s="412">
        <v>0</v>
      </c>
      <c r="JF72" s="412">
        <v>0</v>
      </c>
      <c r="JG72" s="412">
        <v>0</v>
      </c>
      <c r="JH72" s="412">
        <v>0</v>
      </c>
      <c r="JI72" s="412">
        <v>0</v>
      </c>
      <c r="JJ72" s="412">
        <v>0</v>
      </c>
      <c r="JK72" s="412">
        <v>0</v>
      </c>
      <c r="JL72" s="412">
        <v>0</v>
      </c>
      <c r="JM72" s="412">
        <v>0</v>
      </c>
      <c r="JN72" s="412">
        <v>0</v>
      </c>
      <c r="JO72" s="412">
        <v>0</v>
      </c>
      <c r="JP72" s="412">
        <v>0</v>
      </c>
      <c r="JQ72" s="412">
        <v>0</v>
      </c>
      <c r="JR72" s="412">
        <v>0</v>
      </c>
      <c r="JS72" s="412">
        <v>0</v>
      </c>
      <c r="JT72" s="412">
        <v>0</v>
      </c>
      <c r="JU72" s="412">
        <v>0</v>
      </c>
      <c r="JV72" s="412">
        <v>0</v>
      </c>
      <c r="JW72" s="412">
        <v>0</v>
      </c>
      <c r="JX72" s="412">
        <v>0</v>
      </c>
      <c r="JY72" s="412">
        <v>0</v>
      </c>
      <c r="JZ72" s="412">
        <v>0</v>
      </c>
      <c r="KA72" s="412">
        <v>0</v>
      </c>
      <c r="KB72" s="412">
        <v>0</v>
      </c>
      <c r="KC72" s="412">
        <v>0</v>
      </c>
      <c r="KD72" s="412">
        <v>0</v>
      </c>
      <c r="KE72" s="412">
        <v>0</v>
      </c>
      <c r="KF72" s="412">
        <v>0</v>
      </c>
      <c r="KG72" s="412">
        <v>0</v>
      </c>
      <c r="KH72" s="412">
        <v>0</v>
      </c>
      <c r="KI72" s="412">
        <v>0</v>
      </c>
      <c r="KJ72" s="412">
        <v>0</v>
      </c>
      <c r="KK72" s="412">
        <v>0</v>
      </c>
      <c r="KL72" s="412">
        <v>0</v>
      </c>
      <c r="KM72" s="412">
        <v>0</v>
      </c>
      <c r="KN72" s="412">
        <v>0</v>
      </c>
      <c r="KO72" s="412">
        <v>0</v>
      </c>
      <c r="KP72" s="412">
        <v>0</v>
      </c>
      <c r="KQ72" s="412">
        <v>0</v>
      </c>
      <c r="KR72" s="412">
        <v>0</v>
      </c>
      <c r="KS72" s="412">
        <v>0</v>
      </c>
      <c r="KT72" s="412">
        <v>0</v>
      </c>
      <c r="KU72" s="412">
        <v>0</v>
      </c>
      <c r="KV72" s="412">
        <v>0</v>
      </c>
      <c r="KW72" s="412">
        <v>0</v>
      </c>
      <c r="KX72" s="412">
        <v>0</v>
      </c>
      <c r="KY72" s="412">
        <v>0</v>
      </c>
      <c r="KZ72" s="412">
        <v>0</v>
      </c>
      <c r="LA72" s="412">
        <v>0</v>
      </c>
      <c r="LB72" s="412">
        <v>0</v>
      </c>
      <c r="LC72" s="412">
        <v>0</v>
      </c>
      <c r="LD72" s="412">
        <v>0</v>
      </c>
      <c r="LE72" s="412">
        <v>0</v>
      </c>
      <c r="LF72" s="412">
        <v>0</v>
      </c>
      <c r="LG72" s="412">
        <v>0</v>
      </c>
      <c r="LH72" s="412">
        <v>0</v>
      </c>
      <c r="LI72" s="412">
        <v>0</v>
      </c>
      <c r="LJ72" s="412">
        <v>0</v>
      </c>
      <c r="LK72" s="412">
        <v>0</v>
      </c>
      <c r="LL72" s="412">
        <v>0</v>
      </c>
      <c r="LM72" s="412">
        <v>0</v>
      </c>
      <c r="LN72" s="412">
        <v>0</v>
      </c>
      <c r="LO72" s="412">
        <v>0</v>
      </c>
      <c r="LP72" s="412">
        <v>0</v>
      </c>
      <c r="LQ72" s="412">
        <v>0</v>
      </c>
      <c r="LR72" s="412">
        <v>0</v>
      </c>
      <c r="LS72" s="412">
        <v>0</v>
      </c>
      <c r="LT72" s="412">
        <v>0</v>
      </c>
      <c r="LU72" s="412">
        <v>0</v>
      </c>
      <c r="LV72" s="412">
        <v>0</v>
      </c>
      <c r="LW72" s="412">
        <v>0</v>
      </c>
      <c r="LX72" s="412">
        <v>0</v>
      </c>
      <c r="LY72" s="412">
        <v>0</v>
      </c>
      <c r="LZ72" s="412">
        <v>0</v>
      </c>
      <c r="MA72" s="412">
        <v>0</v>
      </c>
      <c r="MB72" s="412">
        <v>0</v>
      </c>
      <c r="MC72" s="412">
        <v>0</v>
      </c>
      <c r="MD72" s="412">
        <v>0</v>
      </c>
      <c r="ME72" s="412">
        <v>0</v>
      </c>
      <c r="MF72" s="412">
        <v>0</v>
      </c>
      <c r="MG72" s="412">
        <v>0</v>
      </c>
      <c r="MH72" s="412">
        <v>0</v>
      </c>
      <c r="MI72" s="412">
        <v>0</v>
      </c>
      <c r="MJ72" s="412">
        <v>0</v>
      </c>
      <c r="MK72" s="412">
        <v>0</v>
      </c>
      <c r="ML72" s="412">
        <v>0</v>
      </c>
      <c r="MM72" s="412">
        <v>0</v>
      </c>
      <c r="MN72" s="412">
        <v>0</v>
      </c>
      <c r="MO72" s="412">
        <v>0</v>
      </c>
      <c r="MP72" s="412">
        <v>0</v>
      </c>
      <c r="MQ72" s="412">
        <v>0</v>
      </c>
      <c r="MR72" s="412">
        <v>0</v>
      </c>
      <c r="MS72" s="412">
        <v>0</v>
      </c>
      <c r="MT72" s="412">
        <v>0</v>
      </c>
      <c r="MU72" s="412">
        <v>0</v>
      </c>
      <c r="MV72" s="412">
        <v>0</v>
      </c>
      <c r="MW72" s="412">
        <v>0</v>
      </c>
      <c r="MX72" s="412">
        <v>0</v>
      </c>
      <c r="MY72" s="412">
        <v>0</v>
      </c>
      <c r="MZ72" s="412">
        <v>0</v>
      </c>
      <c r="NA72" s="412">
        <v>0</v>
      </c>
      <c r="NB72" s="412">
        <v>0</v>
      </c>
      <c r="NC72" s="412">
        <v>0</v>
      </c>
      <c r="ND72" s="412">
        <v>0</v>
      </c>
      <c r="NE72" s="412">
        <v>0</v>
      </c>
      <c r="NF72" s="412">
        <v>0</v>
      </c>
      <c r="NG72" s="412">
        <v>0</v>
      </c>
      <c r="NH72" s="412">
        <v>0</v>
      </c>
      <c r="NI72" s="412">
        <v>0</v>
      </c>
      <c r="NJ72" s="412">
        <v>0</v>
      </c>
      <c r="NK72" s="412">
        <v>0</v>
      </c>
      <c r="NL72" s="412">
        <v>0</v>
      </c>
      <c r="NM72" s="412">
        <v>0</v>
      </c>
      <c r="NN72" s="412">
        <v>0</v>
      </c>
      <c r="NO72" s="412">
        <v>0</v>
      </c>
      <c r="NP72" s="412">
        <v>0</v>
      </c>
      <c r="NQ72" s="412">
        <v>0</v>
      </c>
      <c r="NR72" s="412">
        <v>0</v>
      </c>
      <c r="NS72" s="412">
        <v>0</v>
      </c>
      <c r="NT72" s="412">
        <v>0</v>
      </c>
      <c r="NU72" s="412">
        <v>0</v>
      </c>
      <c r="NV72" s="412">
        <v>0</v>
      </c>
      <c r="NW72" s="412">
        <v>0</v>
      </c>
      <c r="NX72" s="412">
        <v>0</v>
      </c>
      <c r="NY72" s="412">
        <v>0</v>
      </c>
      <c r="NZ72" s="412">
        <v>0</v>
      </c>
      <c r="OA72" s="412">
        <v>0</v>
      </c>
      <c r="OB72" s="412">
        <v>0</v>
      </c>
      <c r="OC72" s="412">
        <v>0</v>
      </c>
      <c r="OD72" s="412">
        <v>0</v>
      </c>
      <c r="OE72" s="412">
        <v>0</v>
      </c>
      <c r="OF72" s="412">
        <v>0</v>
      </c>
      <c r="OG72" s="412">
        <v>0</v>
      </c>
      <c r="OH72" s="412">
        <v>0</v>
      </c>
      <c r="OI72" s="412">
        <v>0</v>
      </c>
      <c r="OJ72" s="412">
        <v>0</v>
      </c>
      <c r="OK72" s="412">
        <v>0</v>
      </c>
      <c r="OL72" s="412">
        <v>0</v>
      </c>
      <c r="OM72" s="412">
        <v>0</v>
      </c>
      <c r="ON72" s="412">
        <v>0</v>
      </c>
      <c r="OO72" s="412">
        <v>0</v>
      </c>
      <c r="OP72" s="412">
        <v>0</v>
      </c>
      <c r="OQ72" s="412">
        <v>0</v>
      </c>
      <c r="OR72" s="412">
        <v>0</v>
      </c>
      <c r="OS72" s="412">
        <v>0</v>
      </c>
      <c r="OT72" s="412">
        <v>0</v>
      </c>
      <c r="OU72" s="412">
        <v>0</v>
      </c>
      <c r="OV72" s="412">
        <v>0</v>
      </c>
      <c r="OW72" s="412">
        <v>0</v>
      </c>
      <c r="OX72" s="412">
        <v>0</v>
      </c>
      <c r="OY72" s="412">
        <v>0</v>
      </c>
      <c r="OZ72" s="412">
        <v>0</v>
      </c>
      <c r="PA72" s="412">
        <v>0</v>
      </c>
      <c r="PB72" s="412">
        <v>0</v>
      </c>
      <c r="PC72" s="412">
        <v>0</v>
      </c>
      <c r="PD72" s="412">
        <v>0</v>
      </c>
      <c r="PE72" s="412">
        <v>0</v>
      </c>
      <c r="PF72" s="412">
        <v>0</v>
      </c>
      <c r="PG72" s="412">
        <v>0</v>
      </c>
      <c r="PH72" s="412">
        <v>0</v>
      </c>
      <c r="PI72" s="412">
        <v>0</v>
      </c>
      <c r="PJ72" s="412">
        <v>0</v>
      </c>
      <c r="PK72" s="412">
        <v>0</v>
      </c>
      <c r="PL72" s="412">
        <v>0</v>
      </c>
      <c r="PM72" s="412">
        <v>0</v>
      </c>
      <c r="PN72" s="412">
        <v>0</v>
      </c>
      <c r="PO72" s="412">
        <v>0</v>
      </c>
      <c r="PP72" s="412">
        <v>0</v>
      </c>
      <c r="PQ72" s="412">
        <v>0</v>
      </c>
      <c r="PR72" s="412">
        <v>0</v>
      </c>
      <c r="PS72" s="412">
        <v>0</v>
      </c>
      <c r="PT72" s="412">
        <v>0</v>
      </c>
      <c r="PU72" s="412">
        <v>0</v>
      </c>
      <c r="PV72" s="412">
        <v>0</v>
      </c>
      <c r="PW72" s="412">
        <v>0</v>
      </c>
      <c r="PX72" s="412">
        <v>0</v>
      </c>
      <c r="PY72" s="412">
        <v>0</v>
      </c>
      <c r="PZ72" s="412">
        <v>0</v>
      </c>
      <c r="QA72" s="412">
        <v>0</v>
      </c>
      <c r="QB72" s="412">
        <v>0</v>
      </c>
      <c r="QC72" s="412">
        <v>0</v>
      </c>
      <c r="QD72" s="412">
        <v>0</v>
      </c>
      <c r="QE72" s="412">
        <v>0</v>
      </c>
      <c r="QF72" s="412">
        <v>0</v>
      </c>
      <c r="QG72" s="412">
        <v>0</v>
      </c>
      <c r="QH72" s="412">
        <v>0</v>
      </c>
      <c r="QI72" s="412">
        <v>0</v>
      </c>
      <c r="QJ72" s="412">
        <v>0</v>
      </c>
    </row>
    <row r="73" spans="2:452" ht="15.75">
      <c r="D73" s="388" t="s">
        <v>405</v>
      </c>
      <c r="E73" s="1311"/>
      <c r="F73" s="1311"/>
    </row>
    <row r="74" spans="2:452" ht="15.75">
      <c r="D74" s="388" t="s">
        <v>405</v>
      </c>
      <c r="E74" s="388" t="s">
        <v>406</v>
      </c>
      <c r="F74" s="389"/>
      <c r="AD74" s="330">
        <v>0</v>
      </c>
      <c r="AG74" s="381">
        <v>0</v>
      </c>
      <c r="AH74" s="381">
        <v>0</v>
      </c>
      <c r="AI74" s="381">
        <v>0</v>
      </c>
      <c r="AJ74" s="381">
        <v>0</v>
      </c>
      <c r="AK74" s="381">
        <v>0</v>
      </c>
      <c r="AL74" s="381">
        <v>0</v>
      </c>
      <c r="AM74" s="381">
        <v>0</v>
      </c>
      <c r="AN74" s="381">
        <v>0</v>
      </c>
      <c r="AO74" s="381">
        <v>0</v>
      </c>
      <c r="AP74" s="381">
        <v>0</v>
      </c>
      <c r="AQ74" s="381">
        <v>0</v>
      </c>
      <c r="AR74" s="381">
        <v>0</v>
      </c>
      <c r="AS74" s="381">
        <v>0</v>
      </c>
      <c r="AT74" s="381">
        <v>0</v>
      </c>
      <c r="AU74" s="381">
        <v>0</v>
      </c>
      <c r="AV74" s="381">
        <v>0</v>
      </c>
      <c r="AW74" s="381">
        <v>0</v>
      </c>
      <c r="AX74" s="381">
        <v>0</v>
      </c>
      <c r="AY74" s="381">
        <v>0</v>
      </c>
      <c r="AZ74" s="381">
        <v>0</v>
      </c>
      <c r="BA74" s="381">
        <v>0</v>
      </c>
      <c r="BB74" s="381">
        <v>0</v>
      </c>
      <c r="BC74" s="381">
        <v>0</v>
      </c>
      <c r="BD74" s="381">
        <v>0</v>
      </c>
      <c r="BE74" s="381">
        <v>0</v>
      </c>
      <c r="BF74" s="381">
        <v>0</v>
      </c>
      <c r="BG74" s="381">
        <v>0</v>
      </c>
      <c r="BH74" s="381">
        <v>0</v>
      </c>
      <c r="BI74" s="381">
        <v>0</v>
      </c>
      <c r="BJ74" s="381">
        <v>0</v>
      </c>
      <c r="BK74" s="381">
        <v>0</v>
      </c>
      <c r="BL74" s="381">
        <v>0</v>
      </c>
      <c r="BM74" s="381">
        <v>0</v>
      </c>
      <c r="BN74" s="381">
        <v>0</v>
      </c>
      <c r="BO74" s="381">
        <v>0</v>
      </c>
      <c r="BP74" s="381">
        <v>0</v>
      </c>
      <c r="BQ74" s="381">
        <v>0</v>
      </c>
      <c r="BR74" s="381">
        <v>0</v>
      </c>
      <c r="BS74" s="381">
        <v>0</v>
      </c>
      <c r="BT74" s="381">
        <v>0</v>
      </c>
      <c r="BU74" s="381">
        <v>0</v>
      </c>
      <c r="BV74" s="381">
        <v>0</v>
      </c>
      <c r="BW74" s="381">
        <v>0</v>
      </c>
      <c r="BX74" s="381">
        <v>0</v>
      </c>
      <c r="BY74" s="381">
        <v>0</v>
      </c>
      <c r="BZ74" s="381">
        <v>0</v>
      </c>
      <c r="CA74" s="381">
        <v>0</v>
      </c>
      <c r="CB74" s="381">
        <v>0</v>
      </c>
      <c r="CC74" s="381">
        <v>0</v>
      </c>
      <c r="CD74" s="381">
        <v>0</v>
      </c>
      <c r="CE74" s="381">
        <v>0</v>
      </c>
      <c r="CF74" s="381">
        <v>0</v>
      </c>
      <c r="CG74" s="381">
        <v>0</v>
      </c>
      <c r="CH74" s="381">
        <v>0</v>
      </c>
      <c r="CI74" s="381">
        <v>0</v>
      </c>
      <c r="CJ74" s="381">
        <v>0</v>
      </c>
      <c r="CK74" s="381">
        <v>0</v>
      </c>
      <c r="CL74" s="381">
        <v>0</v>
      </c>
      <c r="CM74" s="381">
        <v>0</v>
      </c>
      <c r="CN74" s="381">
        <v>0</v>
      </c>
      <c r="CO74" s="381">
        <v>0</v>
      </c>
      <c r="CP74" s="381">
        <v>0</v>
      </c>
      <c r="CQ74" s="381">
        <v>0</v>
      </c>
      <c r="CR74" s="381">
        <v>0</v>
      </c>
      <c r="CS74" s="381">
        <v>0</v>
      </c>
      <c r="CT74" s="381">
        <v>0</v>
      </c>
      <c r="CU74" s="381">
        <v>0</v>
      </c>
      <c r="CV74" s="381">
        <v>0</v>
      </c>
      <c r="CW74" s="381">
        <v>0</v>
      </c>
      <c r="CX74" s="381">
        <v>0</v>
      </c>
      <c r="CY74" s="381">
        <v>0</v>
      </c>
      <c r="CZ74" s="381">
        <v>0</v>
      </c>
      <c r="DA74" s="381">
        <v>0</v>
      </c>
      <c r="DB74" s="381">
        <v>0</v>
      </c>
      <c r="DC74" s="381">
        <v>0</v>
      </c>
      <c r="DD74" s="381">
        <v>0</v>
      </c>
      <c r="DE74" s="381">
        <v>0</v>
      </c>
      <c r="DF74" s="381">
        <v>0</v>
      </c>
      <c r="DG74" s="381">
        <v>0</v>
      </c>
      <c r="DH74" s="381">
        <v>0</v>
      </c>
      <c r="DI74" s="381">
        <v>0</v>
      </c>
      <c r="DJ74" s="381">
        <v>0</v>
      </c>
      <c r="DK74" s="381">
        <v>0</v>
      </c>
      <c r="DL74" s="381">
        <v>0</v>
      </c>
      <c r="DM74" s="381">
        <v>0</v>
      </c>
      <c r="DN74" s="381">
        <v>0</v>
      </c>
      <c r="DO74" s="381">
        <v>0</v>
      </c>
      <c r="DP74" s="381">
        <v>0</v>
      </c>
      <c r="DQ74" s="381">
        <v>0</v>
      </c>
      <c r="DR74" s="381">
        <v>0</v>
      </c>
      <c r="DS74" s="381">
        <v>0</v>
      </c>
      <c r="DT74" s="381">
        <v>0</v>
      </c>
      <c r="DU74" s="381">
        <v>0</v>
      </c>
      <c r="DV74" s="381">
        <v>0</v>
      </c>
      <c r="DW74" s="381">
        <v>0</v>
      </c>
      <c r="DX74" s="381">
        <v>0</v>
      </c>
      <c r="DY74" s="381">
        <v>0</v>
      </c>
      <c r="DZ74" s="381">
        <v>0</v>
      </c>
      <c r="EA74" s="381">
        <v>0</v>
      </c>
      <c r="EB74" s="381">
        <v>0</v>
      </c>
      <c r="EC74" s="381">
        <v>0</v>
      </c>
      <c r="ED74" s="381">
        <v>0</v>
      </c>
      <c r="EE74" s="381">
        <v>0</v>
      </c>
      <c r="EF74" s="381">
        <v>0</v>
      </c>
      <c r="EG74" s="381">
        <v>0</v>
      </c>
      <c r="EH74" s="381">
        <v>0</v>
      </c>
      <c r="EI74" s="381">
        <v>0</v>
      </c>
      <c r="EJ74" s="381">
        <v>0</v>
      </c>
      <c r="EK74" s="381">
        <v>0</v>
      </c>
      <c r="EL74" s="381">
        <v>0</v>
      </c>
      <c r="EM74" s="381">
        <v>0</v>
      </c>
      <c r="EN74" s="381">
        <v>0</v>
      </c>
      <c r="EO74" s="381">
        <v>0</v>
      </c>
      <c r="EP74" s="381">
        <v>0</v>
      </c>
      <c r="EQ74" s="381">
        <v>0</v>
      </c>
      <c r="ER74" s="381">
        <v>0</v>
      </c>
      <c r="ES74" s="381">
        <v>0</v>
      </c>
      <c r="ET74" s="381">
        <v>0</v>
      </c>
      <c r="EU74" s="381">
        <v>0</v>
      </c>
      <c r="EV74" s="381">
        <v>0</v>
      </c>
      <c r="EW74" s="381">
        <v>0</v>
      </c>
      <c r="EX74" s="381">
        <v>0</v>
      </c>
      <c r="EY74" s="381">
        <v>0</v>
      </c>
      <c r="EZ74" s="381">
        <v>0</v>
      </c>
      <c r="FA74" s="381">
        <v>0</v>
      </c>
      <c r="FB74" s="381">
        <v>0</v>
      </c>
      <c r="FC74" s="381">
        <v>0</v>
      </c>
      <c r="FD74" s="381">
        <v>0</v>
      </c>
      <c r="FE74" s="381">
        <v>0</v>
      </c>
      <c r="FF74" s="381">
        <v>0</v>
      </c>
      <c r="FG74" s="381">
        <v>0</v>
      </c>
      <c r="FH74" s="381">
        <v>0</v>
      </c>
      <c r="FI74" s="381">
        <v>0</v>
      </c>
      <c r="FJ74" s="381">
        <v>0</v>
      </c>
      <c r="FK74" s="381">
        <v>0</v>
      </c>
      <c r="FL74" s="381">
        <v>0</v>
      </c>
      <c r="FM74" s="381">
        <v>0</v>
      </c>
      <c r="FN74" s="381">
        <v>0</v>
      </c>
      <c r="FO74" s="381">
        <v>0</v>
      </c>
      <c r="FP74" s="381">
        <v>0</v>
      </c>
      <c r="FQ74" s="381">
        <v>0</v>
      </c>
      <c r="FR74" s="381">
        <v>0</v>
      </c>
      <c r="FS74" s="381">
        <v>0</v>
      </c>
      <c r="FT74" s="381">
        <v>0</v>
      </c>
      <c r="FU74" s="381">
        <v>0</v>
      </c>
      <c r="FV74" s="381">
        <v>0</v>
      </c>
      <c r="FW74" s="381">
        <v>0</v>
      </c>
      <c r="FX74" s="381">
        <v>0</v>
      </c>
      <c r="FY74" s="381">
        <v>0</v>
      </c>
      <c r="FZ74" s="381">
        <v>0</v>
      </c>
      <c r="GA74" s="381">
        <v>0</v>
      </c>
      <c r="GB74" s="381">
        <v>0</v>
      </c>
      <c r="GC74" s="381">
        <v>0</v>
      </c>
      <c r="GD74" s="381">
        <v>0</v>
      </c>
      <c r="GE74" s="381">
        <v>0</v>
      </c>
      <c r="GF74" s="381">
        <v>0</v>
      </c>
      <c r="GG74" s="381">
        <v>0</v>
      </c>
      <c r="GH74" s="381">
        <v>0</v>
      </c>
      <c r="GI74" s="381">
        <v>0</v>
      </c>
      <c r="GJ74" s="381">
        <v>0</v>
      </c>
      <c r="GK74" s="381">
        <v>0</v>
      </c>
      <c r="GL74" s="381">
        <v>0</v>
      </c>
      <c r="GM74" s="381">
        <v>0</v>
      </c>
      <c r="GN74" s="381">
        <v>0</v>
      </c>
      <c r="GO74" s="381">
        <v>0</v>
      </c>
      <c r="GP74" s="381">
        <v>0</v>
      </c>
      <c r="GQ74" s="381">
        <v>0</v>
      </c>
      <c r="GR74" s="381">
        <v>0</v>
      </c>
      <c r="GS74" s="381">
        <v>0</v>
      </c>
      <c r="GT74" s="381">
        <v>0</v>
      </c>
      <c r="GU74" s="381">
        <v>0</v>
      </c>
      <c r="GV74" s="381">
        <v>0</v>
      </c>
      <c r="GW74" s="381">
        <v>0</v>
      </c>
      <c r="GX74" s="381">
        <v>0</v>
      </c>
      <c r="GY74" s="381">
        <v>0</v>
      </c>
      <c r="GZ74" s="381">
        <v>0</v>
      </c>
      <c r="HA74" s="381">
        <v>0</v>
      </c>
      <c r="HB74" s="381">
        <v>0</v>
      </c>
      <c r="HC74" s="381">
        <v>0</v>
      </c>
      <c r="HD74" s="381">
        <v>0</v>
      </c>
      <c r="HE74" s="381">
        <v>0</v>
      </c>
      <c r="HF74" s="381">
        <v>0</v>
      </c>
      <c r="HG74" s="381">
        <v>0</v>
      </c>
      <c r="HH74" s="381">
        <v>0</v>
      </c>
      <c r="HI74" s="381">
        <v>0</v>
      </c>
      <c r="HJ74" s="381">
        <v>0</v>
      </c>
      <c r="HK74" s="381">
        <v>0</v>
      </c>
      <c r="HL74" s="381">
        <v>0</v>
      </c>
      <c r="HM74" s="381">
        <v>0</v>
      </c>
      <c r="HN74" s="381">
        <v>0</v>
      </c>
      <c r="HO74" s="381">
        <v>0</v>
      </c>
      <c r="HP74" s="381">
        <v>0</v>
      </c>
      <c r="HQ74" s="381">
        <v>0</v>
      </c>
      <c r="HR74" s="381">
        <v>0</v>
      </c>
      <c r="HS74" s="381">
        <v>0</v>
      </c>
      <c r="HT74" s="381">
        <v>0</v>
      </c>
      <c r="HU74" s="381">
        <v>0</v>
      </c>
      <c r="HV74" s="381">
        <v>0</v>
      </c>
      <c r="HW74" s="381">
        <v>0</v>
      </c>
      <c r="HX74" s="381">
        <v>0</v>
      </c>
      <c r="HY74" s="381">
        <v>0</v>
      </c>
      <c r="HZ74" s="381">
        <v>0</v>
      </c>
      <c r="IA74" s="381">
        <v>0</v>
      </c>
      <c r="IB74" s="381">
        <v>0</v>
      </c>
      <c r="IC74" s="381">
        <v>0</v>
      </c>
      <c r="ID74" s="381">
        <v>0</v>
      </c>
      <c r="IE74" s="381">
        <v>0</v>
      </c>
      <c r="IF74" s="381">
        <v>0</v>
      </c>
      <c r="IG74" s="381">
        <v>0</v>
      </c>
      <c r="IH74" s="381">
        <v>0</v>
      </c>
      <c r="II74" s="381">
        <v>0</v>
      </c>
      <c r="IJ74" s="381">
        <v>0</v>
      </c>
      <c r="IK74" s="381">
        <v>0</v>
      </c>
      <c r="IL74" s="381">
        <v>0</v>
      </c>
      <c r="IM74" s="381">
        <v>0</v>
      </c>
      <c r="IN74" s="381">
        <v>0</v>
      </c>
      <c r="IO74" s="381">
        <v>0</v>
      </c>
      <c r="IP74" s="381">
        <v>0</v>
      </c>
      <c r="IQ74" s="381">
        <v>0</v>
      </c>
      <c r="IR74" s="381">
        <v>0</v>
      </c>
      <c r="IS74" s="381">
        <v>0</v>
      </c>
      <c r="IT74" s="381">
        <v>0</v>
      </c>
      <c r="IU74" s="381">
        <v>0</v>
      </c>
      <c r="IV74" s="381">
        <v>0</v>
      </c>
      <c r="IW74" s="381">
        <v>0</v>
      </c>
      <c r="IX74" s="381">
        <v>0</v>
      </c>
      <c r="IY74" s="381">
        <v>0</v>
      </c>
      <c r="IZ74" s="381">
        <v>0</v>
      </c>
      <c r="JA74" s="381">
        <v>0</v>
      </c>
      <c r="JB74" s="381">
        <v>0</v>
      </c>
      <c r="JC74" s="381">
        <v>0</v>
      </c>
      <c r="JD74" s="381">
        <v>0</v>
      </c>
      <c r="JE74" s="381">
        <v>0</v>
      </c>
      <c r="JF74" s="381">
        <v>0</v>
      </c>
      <c r="JG74" s="381">
        <v>0</v>
      </c>
      <c r="JH74" s="381">
        <v>0</v>
      </c>
      <c r="JI74" s="381">
        <v>0</v>
      </c>
      <c r="JJ74" s="381">
        <v>0</v>
      </c>
      <c r="JK74" s="381">
        <v>0</v>
      </c>
      <c r="JL74" s="381">
        <v>0</v>
      </c>
      <c r="JM74" s="381">
        <v>0</v>
      </c>
      <c r="JN74" s="381">
        <v>0</v>
      </c>
      <c r="JO74" s="381">
        <v>0</v>
      </c>
      <c r="JP74" s="381">
        <v>0</v>
      </c>
      <c r="JQ74" s="381">
        <v>0</v>
      </c>
      <c r="JR74" s="381">
        <v>0</v>
      </c>
      <c r="JS74" s="381">
        <v>0</v>
      </c>
      <c r="JT74" s="381">
        <v>0</v>
      </c>
      <c r="JU74" s="381">
        <v>0</v>
      </c>
      <c r="JV74" s="381">
        <v>0</v>
      </c>
      <c r="JW74" s="381">
        <v>0</v>
      </c>
      <c r="JX74" s="381">
        <v>0</v>
      </c>
      <c r="JY74" s="381">
        <v>0</v>
      </c>
      <c r="JZ74" s="381">
        <v>0</v>
      </c>
      <c r="KA74" s="381">
        <v>0</v>
      </c>
      <c r="KB74" s="381">
        <v>0</v>
      </c>
      <c r="KC74" s="381">
        <v>0</v>
      </c>
      <c r="KD74" s="381">
        <v>0</v>
      </c>
      <c r="KE74" s="381">
        <v>0</v>
      </c>
      <c r="KF74" s="381">
        <v>0</v>
      </c>
      <c r="KG74" s="381">
        <v>0</v>
      </c>
      <c r="KH74" s="381">
        <v>0</v>
      </c>
      <c r="KI74" s="381">
        <v>0</v>
      </c>
      <c r="KJ74" s="381">
        <v>0</v>
      </c>
      <c r="KK74" s="381">
        <v>0</v>
      </c>
      <c r="KL74" s="381">
        <v>0</v>
      </c>
      <c r="KM74" s="381">
        <v>0</v>
      </c>
      <c r="KN74" s="381">
        <v>0</v>
      </c>
      <c r="KO74" s="381">
        <v>0</v>
      </c>
      <c r="KP74" s="381">
        <v>0</v>
      </c>
      <c r="KQ74" s="381">
        <v>0</v>
      </c>
      <c r="KR74" s="381">
        <v>0</v>
      </c>
      <c r="KS74" s="381">
        <v>0</v>
      </c>
      <c r="KT74" s="381">
        <v>0</v>
      </c>
      <c r="KU74" s="381">
        <v>0</v>
      </c>
      <c r="KV74" s="381">
        <v>0</v>
      </c>
      <c r="KW74" s="381">
        <v>0</v>
      </c>
      <c r="KX74" s="381">
        <v>0</v>
      </c>
      <c r="KY74" s="381">
        <v>0</v>
      </c>
      <c r="KZ74" s="381">
        <v>0</v>
      </c>
      <c r="LA74" s="381">
        <v>0</v>
      </c>
      <c r="LB74" s="381">
        <v>0</v>
      </c>
      <c r="LC74" s="381">
        <v>0</v>
      </c>
      <c r="LD74" s="381">
        <v>0</v>
      </c>
      <c r="LE74" s="381">
        <v>0</v>
      </c>
      <c r="LF74" s="381">
        <v>0</v>
      </c>
      <c r="LG74" s="381">
        <v>0</v>
      </c>
      <c r="LH74" s="381">
        <v>0</v>
      </c>
      <c r="LI74" s="381">
        <v>0</v>
      </c>
      <c r="LJ74" s="381">
        <v>0</v>
      </c>
      <c r="LK74" s="381">
        <v>0</v>
      </c>
      <c r="LL74" s="381">
        <v>0</v>
      </c>
      <c r="LM74" s="381">
        <v>0</v>
      </c>
      <c r="LN74" s="381">
        <v>0</v>
      </c>
      <c r="LO74" s="381">
        <v>0</v>
      </c>
      <c r="LP74" s="381">
        <v>0</v>
      </c>
      <c r="LQ74" s="381">
        <v>0</v>
      </c>
      <c r="LR74" s="381">
        <v>0</v>
      </c>
      <c r="LS74" s="381">
        <v>0</v>
      </c>
      <c r="LT74" s="381">
        <v>0</v>
      </c>
      <c r="LU74" s="381">
        <v>0</v>
      </c>
      <c r="LV74" s="381">
        <v>0</v>
      </c>
      <c r="LW74" s="381">
        <v>0</v>
      </c>
      <c r="LX74" s="381">
        <v>0</v>
      </c>
      <c r="LY74" s="381">
        <v>0</v>
      </c>
      <c r="LZ74" s="381">
        <v>0</v>
      </c>
      <c r="MA74" s="381">
        <v>0</v>
      </c>
      <c r="MB74" s="381">
        <v>0</v>
      </c>
      <c r="MC74" s="381">
        <v>0</v>
      </c>
      <c r="MD74" s="381">
        <v>0</v>
      </c>
      <c r="ME74" s="381">
        <v>0</v>
      </c>
      <c r="MF74" s="381">
        <v>0</v>
      </c>
      <c r="MG74" s="381">
        <v>0</v>
      </c>
      <c r="MH74" s="381">
        <v>0</v>
      </c>
      <c r="MI74" s="381">
        <v>0</v>
      </c>
      <c r="MJ74" s="381">
        <v>0</v>
      </c>
      <c r="MK74" s="381">
        <v>0</v>
      </c>
      <c r="ML74" s="381">
        <v>0</v>
      </c>
      <c r="MM74" s="381">
        <v>0</v>
      </c>
      <c r="MN74" s="381">
        <v>0</v>
      </c>
      <c r="MO74" s="381">
        <v>0</v>
      </c>
      <c r="MP74" s="381">
        <v>0</v>
      </c>
      <c r="MQ74" s="381">
        <v>0</v>
      </c>
      <c r="MR74" s="381">
        <v>0</v>
      </c>
      <c r="MS74" s="381">
        <v>0</v>
      </c>
      <c r="MT74" s="381">
        <v>0</v>
      </c>
      <c r="MU74" s="381">
        <v>0</v>
      </c>
      <c r="MV74" s="381">
        <v>0</v>
      </c>
      <c r="MW74" s="381">
        <v>0</v>
      </c>
      <c r="MX74" s="381">
        <v>0</v>
      </c>
      <c r="MY74" s="381">
        <v>0</v>
      </c>
      <c r="MZ74" s="381">
        <v>0</v>
      </c>
      <c r="NA74" s="381">
        <v>0</v>
      </c>
      <c r="NB74" s="381">
        <v>0</v>
      </c>
      <c r="NC74" s="381">
        <v>0</v>
      </c>
      <c r="ND74" s="381">
        <v>0</v>
      </c>
      <c r="NE74" s="381">
        <v>0</v>
      </c>
      <c r="NF74" s="381">
        <v>0</v>
      </c>
      <c r="NG74" s="381">
        <v>0</v>
      </c>
      <c r="NH74" s="381">
        <v>0</v>
      </c>
      <c r="NI74" s="381">
        <v>0</v>
      </c>
      <c r="NJ74" s="381">
        <v>0</v>
      </c>
      <c r="NK74" s="381">
        <v>0</v>
      </c>
      <c r="NL74" s="381">
        <v>0</v>
      </c>
      <c r="NM74" s="381">
        <v>0</v>
      </c>
      <c r="NN74" s="381">
        <v>0</v>
      </c>
      <c r="NO74" s="381">
        <v>0</v>
      </c>
      <c r="NP74" s="381">
        <v>0</v>
      </c>
      <c r="NQ74" s="381">
        <v>0</v>
      </c>
      <c r="NR74" s="381">
        <v>0</v>
      </c>
      <c r="NS74" s="381">
        <v>0</v>
      </c>
      <c r="NT74" s="381">
        <v>0</v>
      </c>
      <c r="NU74" s="381">
        <v>0</v>
      </c>
      <c r="NV74" s="381">
        <v>0</v>
      </c>
      <c r="NW74" s="381">
        <v>0</v>
      </c>
      <c r="NX74" s="381">
        <v>0</v>
      </c>
      <c r="NY74" s="381">
        <v>0</v>
      </c>
      <c r="NZ74" s="381">
        <v>0</v>
      </c>
      <c r="OA74" s="381">
        <v>0</v>
      </c>
      <c r="OB74" s="381">
        <v>0</v>
      </c>
      <c r="OC74" s="381">
        <v>0</v>
      </c>
      <c r="OD74" s="381">
        <v>0</v>
      </c>
      <c r="OE74" s="381">
        <v>0</v>
      </c>
      <c r="OF74" s="381">
        <v>0</v>
      </c>
      <c r="OG74" s="381">
        <v>0</v>
      </c>
      <c r="OH74" s="381">
        <v>0</v>
      </c>
      <c r="OI74" s="381">
        <v>0</v>
      </c>
      <c r="OJ74" s="381">
        <v>0</v>
      </c>
      <c r="OK74" s="381">
        <v>0</v>
      </c>
      <c r="OL74" s="381">
        <v>0</v>
      </c>
      <c r="OM74" s="381">
        <v>0</v>
      </c>
      <c r="ON74" s="381">
        <v>0</v>
      </c>
      <c r="OO74" s="381">
        <v>0</v>
      </c>
      <c r="OP74" s="381">
        <v>0</v>
      </c>
      <c r="OQ74" s="381">
        <v>0</v>
      </c>
      <c r="OR74" s="381">
        <v>0</v>
      </c>
      <c r="OS74" s="381">
        <v>0</v>
      </c>
      <c r="OT74" s="381">
        <v>0</v>
      </c>
      <c r="OU74" s="381">
        <v>0</v>
      </c>
      <c r="OV74" s="381">
        <v>0</v>
      </c>
      <c r="OW74" s="381">
        <v>0</v>
      </c>
      <c r="OX74" s="381">
        <v>0</v>
      </c>
      <c r="OY74" s="381">
        <v>0</v>
      </c>
      <c r="OZ74" s="381">
        <v>0</v>
      </c>
      <c r="PA74" s="381">
        <v>0</v>
      </c>
      <c r="PB74" s="381">
        <v>0</v>
      </c>
      <c r="PC74" s="381">
        <v>0</v>
      </c>
      <c r="PD74" s="381">
        <v>0</v>
      </c>
      <c r="PE74" s="381">
        <v>0</v>
      </c>
      <c r="PF74" s="381">
        <v>0</v>
      </c>
      <c r="PG74" s="381">
        <v>0</v>
      </c>
      <c r="PH74" s="381">
        <v>0</v>
      </c>
      <c r="PI74" s="381">
        <v>0</v>
      </c>
      <c r="PJ74" s="381">
        <v>0</v>
      </c>
      <c r="PK74" s="381">
        <v>0</v>
      </c>
      <c r="PL74" s="381">
        <v>0</v>
      </c>
      <c r="PM74" s="381">
        <v>0</v>
      </c>
      <c r="PN74" s="381">
        <v>0</v>
      </c>
      <c r="PO74" s="381">
        <v>0</v>
      </c>
      <c r="PP74" s="381">
        <v>0</v>
      </c>
      <c r="PQ74" s="381">
        <v>0</v>
      </c>
      <c r="PR74" s="381">
        <v>0</v>
      </c>
      <c r="PS74" s="381">
        <v>0</v>
      </c>
      <c r="PT74" s="381">
        <v>0</v>
      </c>
      <c r="PU74" s="381">
        <v>0</v>
      </c>
      <c r="PV74" s="381">
        <v>0</v>
      </c>
      <c r="PW74" s="381">
        <v>0</v>
      </c>
      <c r="PX74" s="381">
        <v>0</v>
      </c>
      <c r="PY74" s="381">
        <v>0</v>
      </c>
      <c r="PZ74" s="381">
        <v>0</v>
      </c>
      <c r="QA74" s="381">
        <v>0</v>
      </c>
      <c r="QB74" s="381">
        <v>0</v>
      </c>
      <c r="QC74" s="381">
        <v>0</v>
      </c>
      <c r="QD74" s="381">
        <v>0</v>
      </c>
      <c r="QE74" s="381">
        <v>0</v>
      </c>
      <c r="QF74" s="381">
        <v>0</v>
      </c>
      <c r="QG74" s="381">
        <v>0</v>
      </c>
      <c r="QH74" s="381">
        <v>0</v>
      </c>
      <c r="QI74" s="381">
        <v>0</v>
      </c>
      <c r="QJ74" s="381">
        <v>0</v>
      </c>
    </row>
    <row r="75" spans="2:452" ht="15">
      <c r="D75" s="360" t="s">
        <v>199</v>
      </c>
      <c r="E75" s="372">
        <v>2</v>
      </c>
    </row>
    <row r="76" spans="2:452" ht="15">
      <c r="D76" s="360" t="s">
        <v>200</v>
      </c>
      <c r="E76" s="372">
        <v>4</v>
      </c>
    </row>
    <row r="77" spans="2:452" ht="15">
      <c r="D77" s="360" t="s">
        <v>201</v>
      </c>
      <c r="E77" s="372">
        <v>6</v>
      </c>
    </row>
    <row r="78" spans="2:452" ht="15">
      <c r="D78" s="360" t="s">
        <v>202</v>
      </c>
      <c r="E78" s="372">
        <v>8</v>
      </c>
    </row>
    <row r="79" spans="2:452" ht="15">
      <c r="D79" s="360" t="s">
        <v>407</v>
      </c>
      <c r="E79" s="372">
        <v>10</v>
      </c>
    </row>
    <row r="80" spans="2:452" ht="15"/>
    <row r="81" spans="4:16" ht="15"/>
    <row r="82" spans="4:16" ht="15"/>
    <row r="83" spans="4:16" ht="15"/>
    <row r="84" spans="4:16" ht="15.75" customHeight="1">
      <c r="D84" s="388" t="s">
        <v>396</v>
      </c>
      <c r="E84" s="1311" t="s">
        <v>396</v>
      </c>
      <c r="F84" s="1311"/>
      <c r="G84" s="388"/>
      <c r="H84" s="388"/>
      <c r="I84" s="388"/>
      <c r="J84" s="388"/>
      <c r="K84" s="405"/>
    </row>
    <row r="85" spans="4:16" ht="31.5">
      <c r="D85" s="388" t="s">
        <v>397</v>
      </c>
      <c r="E85" s="388" t="s">
        <v>210</v>
      </c>
      <c r="F85" s="389" t="s">
        <v>398</v>
      </c>
      <c r="G85" s="388" t="s">
        <v>399</v>
      </c>
      <c r="H85" s="388" t="s">
        <v>400</v>
      </c>
      <c r="I85" s="388"/>
      <c r="J85" s="388"/>
      <c r="K85" s="405"/>
    </row>
    <row r="86" spans="4:16" ht="15">
      <c r="D86" s="390">
        <v>1233.1400000000001</v>
      </c>
      <c r="E86" s="391" t="s">
        <v>18</v>
      </c>
      <c r="F86" s="392">
        <v>0.215</v>
      </c>
      <c r="G86" s="393">
        <v>265.12510000000003</v>
      </c>
      <c r="H86" s="1312" t="s">
        <v>401</v>
      </c>
      <c r="I86" s="1313"/>
      <c r="J86" s="1314"/>
      <c r="K86" s="406"/>
    </row>
    <row r="87" spans="4:16" ht="15">
      <c r="D87" s="390">
        <v>1233.1400000000001</v>
      </c>
      <c r="E87" s="391" t="s">
        <v>297</v>
      </c>
      <c r="F87" s="392">
        <v>0.73799999999999999</v>
      </c>
      <c r="G87" s="393">
        <v>910.05732</v>
      </c>
      <c r="H87" s="1312" t="s">
        <v>401</v>
      </c>
      <c r="I87" s="1313"/>
      <c r="J87" s="1314"/>
      <c r="K87" s="406"/>
    </row>
    <row r="88" spans="4:16" ht="15" customHeight="1">
      <c r="D88" s="390">
        <v>1233.1400000000001</v>
      </c>
      <c r="E88" s="391" t="s">
        <v>214</v>
      </c>
      <c r="F88" s="394">
        <v>1</v>
      </c>
      <c r="G88" s="393">
        <v>1233.1400000000001</v>
      </c>
      <c r="H88" s="1315" t="s">
        <v>402</v>
      </c>
      <c r="I88" s="1316" t="s">
        <v>403</v>
      </c>
      <c r="J88" s="1317" t="s">
        <v>403</v>
      </c>
      <c r="K88" s="407"/>
    </row>
    <row r="89" spans="4:16" ht="15">
      <c r="D89" s="390">
        <v>1233.1400000000001</v>
      </c>
      <c r="E89" s="395" t="s">
        <v>298</v>
      </c>
      <c r="F89" s="396">
        <v>6.0000000000000001E-3</v>
      </c>
      <c r="G89" s="393">
        <v>7.3988400000000007</v>
      </c>
      <c r="H89" s="397" t="s">
        <v>401</v>
      </c>
      <c r="I89" s="398"/>
      <c r="J89" s="399"/>
      <c r="K89" s="406"/>
    </row>
    <row r="90" spans="4:16" ht="15">
      <c r="D90" s="390">
        <v>1233.1400000000001</v>
      </c>
      <c r="E90" s="391" t="s">
        <v>295</v>
      </c>
      <c r="F90" s="392">
        <v>0.20799999999999999</v>
      </c>
      <c r="G90" s="393">
        <v>256.49312000000003</v>
      </c>
      <c r="H90" s="397" t="s">
        <v>401</v>
      </c>
      <c r="I90" s="398"/>
      <c r="J90" s="399"/>
      <c r="K90" s="406"/>
    </row>
    <row r="91" spans="4:16" ht="15">
      <c r="D91" s="390">
        <v>1233.1400000000001</v>
      </c>
      <c r="E91" s="395" t="s">
        <v>190</v>
      </c>
      <c r="F91" s="394">
        <v>6.1000000000000006E-2</v>
      </c>
      <c r="G91" s="393">
        <v>75.221540000000019</v>
      </c>
      <c r="H91" s="397" t="s">
        <v>401</v>
      </c>
      <c r="I91" s="398"/>
      <c r="J91" s="399"/>
      <c r="K91" s="406"/>
    </row>
    <row r="92" spans="4:16" ht="15">
      <c r="D92" s="390"/>
      <c r="E92" s="395" t="s">
        <v>374</v>
      </c>
      <c r="F92" s="394">
        <v>4.0500000000000001E-2</v>
      </c>
      <c r="G92" s="393">
        <v>49.942170000000004</v>
      </c>
      <c r="H92" s="397" t="s">
        <v>401</v>
      </c>
      <c r="I92" s="390"/>
      <c r="J92" s="395"/>
      <c r="K92" s="406"/>
    </row>
    <row r="93" spans="4:16" ht="15">
      <c r="D93" s="390"/>
      <c r="E93" s="395" t="s">
        <v>404</v>
      </c>
      <c r="F93" s="394">
        <v>1.0405</v>
      </c>
      <c r="G93" s="393">
        <v>1283.0821700000001</v>
      </c>
      <c r="H93" s="397" t="s">
        <v>401</v>
      </c>
      <c r="I93" s="390"/>
      <c r="J93" s="395"/>
      <c r="K93" s="406"/>
    </row>
    <row r="94" spans="4:16" ht="15">
      <c r="D94" s="390"/>
      <c r="E94" s="395" t="s">
        <v>363</v>
      </c>
      <c r="F94" s="394">
        <v>0.15000000000000002</v>
      </c>
      <c r="G94" s="393">
        <v>184.97100000000003</v>
      </c>
      <c r="H94" s="397" t="s">
        <v>401</v>
      </c>
      <c r="I94" s="390"/>
      <c r="J94" s="395"/>
      <c r="K94" s="406"/>
    </row>
    <row r="95" spans="4:16" ht="15"/>
    <row r="96" spans="4:16" ht="15.75">
      <c r="D96" s="338"/>
      <c r="E96" s="338" t="s">
        <v>337</v>
      </c>
      <c r="F96" s="339"/>
      <c r="G96" s="339"/>
      <c r="H96" s="339"/>
      <c r="I96" s="339"/>
      <c r="J96" s="381"/>
      <c r="K96" s="381"/>
      <c r="L96" s="381"/>
      <c r="M96" s="381"/>
      <c r="N96" s="381"/>
      <c r="O96" s="381"/>
      <c r="P96" s="381"/>
    </row>
    <row r="97" spans="2:38" ht="25.35" customHeight="1">
      <c r="D97" s="341" t="s">
        <v>341</v>
      </c>
      <c r="E97" s="342">
        <v>0.2097</v>
      </c>
      <c r="F97" s="339"/>
      <c r="G97" s="339"/>
      <c r="H97" s="339"/>
      <c r="I97" s="339"/>
      <c r="J97" s="381"/>
      <c r="K97" s="381"/>
      <c r="L97" s="381"/>
      <c r="M97" s="381"/>
      <c r="N97" s="381"/>
      <c r="O97" s="381"/>
      <c r="P97" s="381"/>
    </row>
    <row r="98" spans="2:38" ht="25.35" customHeight="1">
      <c r="D98" s="341" t="s">
        <v>338</v>
      </c>
      <c r="E98" s="354">
        <v>7845356.3826781074</v>
      </c>
      <c r="F98" s="339"/>
      <c r="G98" s="339"/>
      <c r="H98" s="339"/>
      <c r="I98" s="339"/>
      <c r="J98" s="381"/>
      <c r="K98" s="381"/>
      <c r="L98" s="381"/>
      <c r="M98" s="381"/>
      <c r="N98" s="381"/>
      <c r="O98" s="381"/>
      <c r="P98" s="381"/>
    </row>
    <row r="99" spans="2:38" ht="25.35" customHeight="1">
      <c r="D99" s="356" t="s">
        <v>345</v>
      </c>
      <c r="E99" s="354">
        <v>223363.42261899583</v>
      </c>
      <c r="F99" s="339"/>
      <c r="G99" s="339"/>
      <c r="H99" s="339"/>
      <c r="I99" s="339"/>
      <c r="J99" s="381"/>
      <c r="K99" s="381"/>
      <c r="L99" s="381"/>
      <c r="M99" s="381"/>
      <c r="N99" s="381"/>
      <c r="O99" s="381"/>
      <c r="P99" s="381"/>
    </row>
    <row r="100" spans="2:38" ht="25.35" customHeight="1">
      <c r="D100" s="356" t="s">
        <v>411</v>
      </c>
      <c r="E100" s="358">
        <v>38956.308727333366</v>
      </c>
      <c r="F100" s="339"/>
      <c r="G100" s="339"/>
      <c r="H100" s="339"/>
      <c r="I100" s="339"/>
      <c r="J100" s="381"/>
      <c r="K100" s="381"/>
      <c r="L100" s="381"/>
      <c r="M100" s="381"/>
      <c r="N100" s="381"/>
      <c r="O100" s="381"/>
      <c r="P100" s="381"/>
    </row>
    <row r="101" spans="2:38" ht="25.35" customHeight="1">
      <c r="D101" s="356" t="s">
        <v>348</v>
      </c>
      <c r="E101" s="358">
        <v>77912.617454666732</v>
      </c>
      <c r="F101" s="339"/>
      <c r="G101" s="339"/>
      <c r="H101" s="339"/>
      <c r="I101" s="339"/>
      <c r="J101" s="381"/>
      <c r="K101" s="381"/>
      <c r="L101" s="381"/>
      <c r="M101" s="381"/>
      <c r="N101" s="381"/>
      <c r="O101" s="381"/>
      <c r="P101" s="381"/>
    </row>
    <row r="102" spans="2:38" ht="25.35" customHeight="1">
      <c r="D102" s="356" t="s">
        <v>335</v>
      </c>
      <c r="E102" s="358">
        <v>155825.23490933346</v>
      </c>
      <c r="F102" s="339"/>
      <c r="G102" s="339"/>
      <c r="H102" s="339"/>
      <c r="I102" s="339"/>
      <c r="J102" s="381"/>
      <c r="K102" s="381"/>
      <c r="L102" s="381"/>
      <c r="M102" s="381"/>
      <c r="N102" s="381"/>
      <c r="O102" s="381"/>
      <c r="P102" s="381"/>
    </row>
    <row r="103" spans="2:38" ht="25.35" customHeight="1">
      <c r="D103" s="341" t="s">
        <v>408</v>
      </c>
      <c r="E103" s="354">
        <v>973907.7181833341</v>
      </c>
      <c r="F103" s="339"/>
      <c r="G103" s="339"/>
      <c r="H103" s="339"/>
      <c r="I103" s="339"/>
      <c r="J103" s="381"/>
      <c r="K103" s="381"/>
      <c r="L103" s="381"/>
      <c r="M103" s="381"/>
      <c r="N103" s="381"/>
      <c r="O103" s="381"/>
      <c r="P103" s="381"/>
    </row>
    <row r="104" spans="2:38" ht="25.35" customHeight="1">
      <c r="D104" s="338" t="s">
        <v>354</v>
      </c>
      <c r="E104" s="409">
        <v>9315321.684571771</v>
      </c>
      <c r="F104" s="339"/>
      <c r="G104" s="339"/>
      <c r="H104" s="339"/>
      <c r="I104" s="339"/>
      <c r="J104" s="381"/>
      <c r="K104" s="381"/>
      <c r="L104" s="381"/>
      <c r="M104" s="381"/>
      <c r="N104" s="381"/>
      <c r="O104" s="381"/>
      <c r="P104" s="381"/>
    </row>
    <row r="105" spans="2:38" ht="25.35" customHeight="1">
      <c r="D105" s="338" t="s">
        <v>356</v>
      </c>
      <c r="E105" s="410">
        <v>129.75250629687812</v>
      </c>
      <c r="F105" s="330"/>
    </row>
    <row r="106" spans="2:38" ht="25.35" customHeight="1">
      <c r="D106" s="338" t="s">
        <v>359</v>
      </c>
      <c r="E106" s="411">
        <v>71793</v>
      </c>
      <c r="F106" s="330"/>
    </row>
    <row r="107" spans="2:38" ht="25.35" customHeight="1">
      <c r="D107" s="330"/>
      <c r="E107" s="330"/>
      <c r="F107" s="330"/>
    </row>
    <row r="108" spans="2:38" ht="25.35" customHeight="1">
      <c r="D108" s="330" t="s">
        <v>364</v>
      </c>
      <c r="E108" s="330" t="s">
        <v>365</v>
      </c>
      <c r="F108" s="330"/>
    </row>
    <row r="109" spans="2:38" ht="25.35" customHeight="1">
      <c r="D109" s="330" t="s">
        <v>367</v>
      </c>
      <c r="E109" s="330" t="s">
        <v>368</v>
      </c>
      <c r="F109" s="330"/>
    </row>
    <row r="110" spans="2:38" s="387" customFormat="1" ht="25.35" customHeight="1">
      <c r="B110" s="371"/>
      <c r="C110" s="330"/>
      <c r="D110" s="330"/>
      <c r="E110" s="330"/>
      <c r="F110" s="330"/>
      <c r="G110" s="330"/>
      <c r="H110" s="372"/>
      <c r="I110" s="372"/>
      <c r="J110" s="372"/>
      <c r="K110" s="372"/>
      <c r="L110" s="372"/>
      <c r="M110" s="372"/>
      <c r="N110" s="330"/>
      <c r="O110" s="330"/>
      <c r="P110" s="330"/>
      <c r="Q110" s="330"/>
      <c r="R110" s="330"/>
      <c r="S110" s="330"/>
      <c r="T110" s="330"/>
      <c r="U110" s="330"/>
      <c r="V110" s="330"/>
      <c r="W110" s="330"/>
      <c r="X110" s="330"/>
      <c r="Y110" s="330"/>
      <c r="Z110" s="330"/>
      <c r="AA110" s="330"/>
      <c r="AB110" s="330"/>
      <c r="AC110" s="330"/>
      <c r="AD110" s="330"/>
      <c r="AE110" s="381"/>
      <c r="AF110" s="381"/>
      <c r="AG110" s="456"/>
      <c r="AH110" s="381"/>
      <c r="AI110" s="381"/>
      <c r="AJ110" s="381"/>
      <c r="AK110" s="381"/>
      <c r="AL110" s="381"/>
    </row>
    <row r="111" spans="2:38" s="387" customFormat="1" ht="25.35" customHeight="1">
      <c r="B111" s="371"/>
      <c r="C111" s="330"/>
      <c r="D111" s="340" t="s">
        <v>338</v>
      </c>
      <c r="E111" s="340"/>
      <c r="F111" s="340" t="s">
        <v>339</v>
      </c>
      <c r="G111" s="330"/>
      <c r="H111" s="372"/>
      <c r="I111" s="372"/>
      <c r="J111" s="372"/>
      <c r="K111" s="372"/>
      <c r="L111" s="372"/>
      <c r="M111" s="372"/>
      <c r="N111" s="330"/>
      <c r="O111" s="330"/>
      <c r="P111" s="330"/>
      <c r="Q111" s="330"/>
      <c r="R111" s="330"/>
      <c r="S111" s="330"/>
      <c r="T111" s="330"/>
      <c r="U111" s="330"/>
      <c r="V111" s="330"/>
      <c r="W111" s="330"/>
      <c r="X111" s="330"/>
      <c r="Y111" s="330"/>
      <c r="Z111" s="330"/>
      <c r="AA111" s="330"/>
      <c r="AB111" s="330"/>
      <c r="AC111" s="330"/>
      <c r="AD111" s="330"/>
      <c r="AE111" s="381"/>
      <c r="AF111" s="381"/>
      <c r="AG111" s="456"/>
      <c r="AH111" s="381"/>
      <c r="AI111" s="381"/>
      <c r="AJ111" s="381"/>
      <c r="AK111" s="381"/>
      <c r="AL111" s="381"/>
    </row>
    <row r="112" spans="2:38" s="387" customFormat="1" ht="25.35" customHeight="1">
      <c r="B112" s="371"/>
      <c r="C112" s="330"/>
      <c r="D112" s="343" t="s">
        <v>342</v>
      </c>
      <c r="E112" s="344">
        <v>7845356.3826781074</v>
      </c>
      <c r="F112" s="345">
        <v>109.27745577811356</v>
      </c>
      <c r="G112" s="330"/>
      <c r="H112" s="372"/>
      <c r="I112" s="372"/>
      <c r="J112" s="372"/>
      <c r="K112" s="372"/>
      <c r="L112" s="372"/>
      <c r="M112" s="372"/>
      <c r="N112" s="330"/>
      <c r="O112" s="330"/>
      <c r="P112" s="330"/>
      <c r="Q112" s="330"/>
      <c r="R112" s="330"/>
      <c r="S112" s="330"/>
      <c r="T112" s="330"/>
      <c r="U112" s="330"/>
      <c r="V112" s="330"/>
      <c r="W112" s="330"/>
      <c r="X112" s="330"/>
      <c r="Y112" s="330"/>
      <c r="Z112" s="330"/>
      <c r="AA112" s="330"/>
      <c r="AB112" s="330"/>
      <c r="AC112" s="330"/>
      <c r="AD112" s="330"/>
      <c r="AE112" s="381"/>
      <c r="AF112" s="381"/>
      <c r="AG112" s="456"/>
      <c r="AH112" s="381"/>
      <c r="AI112" s="381"/>
      <c r="AJ112" s="381"/>
      <c r="AK112" s="381"/>
      <c r="AL112" s="381"/>
    </row>
    <row r="113" spans="4:6" ht="25.35" customHeight="1">
      <c r="D113" s="355" t="s">
        <v>296</v>
      </c>
      <c r="E113" s="344">
        <v>0</v>
      </c>
      <c r="F113" s="345">
        <v>0</v>
      </c>
    </row>
    <row r="114" spans="4:6" ht="25.35" customHeight="1">
      <c r="D114" s="357"/>
      <c r="E114" s="330"/>
      <c r="F114" s="330"/>
    </row>
    <row r="115" spans="4:6" ht="25.35" customHeight="1">
      <c r="D115" s="340" t="s">
        <v>335</v>
      </c>
      <c r="E115" s="340"/>
      <c r="F115" s="340" t="s">
        <v>339</v>
      </c>
    </row>
    <row r="116" spans="4:6" ht="25.35" customHeight="1">
      <c r="D116" s="343" t="s">
        <v>342</v>
      </c>
      <c r="E116" s="344">
        <v>155825.23490933346</v>
      </c>
      <c r="F116" s="345">
        <v>2.1704795023098833</v>
      </c>
    </row>
    <row r="117" spans="4:6" ht="25.35" customHeight="1">
      <c r="D117" s="355" t="s">
        <v>296</v>
      </c>
      <c r="E117" s="344">
        <v>0</v>
      </c>
      <c r="F117" s="345">
        <v>0</v>
      </c>
    </row>
    <row r="118" spans="4:6" ht="25.35" customHeight="1">
      <c r="D118" s="357"/>
      <c r="E118" s="330"/>
      <c r="F118" s="330"/>
    </row>
    <row r="119" spans="4:6" ht="25.35" customHeight="1">
      <c r="D119" s="340" t="s">
        <v>336</v>
      </c>
      <c r="E119" s="340"/>
      <c r="F119" s="340" t="s">
        <v>339</v>
      </c>
    </row>
    <row r="120" spans="4:6" ht="25.35" customHeight="1">
      <c r="D120" s="343" t="s">
        <v>342</v>
      </c>
      <c r="E120" s="344">
        <v>223363.42261899583</v>
      </c>
      <c r="F120" s="345">
        <v>3.111214500285485</v>
      </c>
    </row>
    <row r="121" spans="4:6" ht="25.35" customHeight="1">
      <c r="D121" s="355" t="s">
        <v>296</v>
      </c>
      <c r="E121" s="344">
        <v>0</v>
      </c>
      <c r="F121" s="345">
        <v>0</v>
      </c>
    </row>
  </sheetData>
  <mergeCells count="10">
    <mergeCell ref="Q13:R13"/>
    <mergeCell ref="S13:T13"/>
    <mergeCell ref="U13:V13"/>
    <mergeCell ref="W13:X13"/>
    <mergeCell ref="Y13:Z13"/>
    <mergeCell ref="E84:F84"/>
    <mergeCell ref="E73:F73"/>
    <mergeCell ref="H86:J86"/>
    <mergeCell ref="H87:J87"/>
    <mergeCell ref="H88:J88"/>
  </mergeCells>
  <phoneticPr fontId="159" type="noConversion"/>
  <conditionalFormatting sqref="AA29:AA64">
    <cfRule type="colorScale" priority="18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dataValidations count="2">
    <dataValidation type="list" allowBlank="1" showErrorMessage="1" sqref="L48:L49 L42:L43" xr:uid="{6FAE3470-406C-4B0B-AA8B-47B486E52AE4}">
      <formula1>$C$25:$C$34</formula1>
    </dataValidation>
    <dataValidation type="list" allowBlank="1" showInputMessage="1" showErrorMessage="1" sqref="I28:I29 I33:I64" xr:uid="{1076C1C9-5E6B-40A3-9FE9-0D35FEABD521}">
      <formula1>$G$8:$G$10</formula1>
    </dataValidation>
  </dataValidations>
  <pageMargins left="0.511811024" right="0.511811024" top="0.78740157499999996" bottom="0.78740157499999996" header="0.31496062000000002" footer="0.31496062000000002"/>
  <pageSetup paperSize="9" scale="29" fitToHeight="0" orientation="landscape" horizontalDpi="1200" verticalDpi="1200" r:id="rId1"/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A776DB-B238-4AAD-A9AE-BC29C209ED70}">
  <sheetPr>
    <outlinePr summaryBelow="0"/>
  </sheetPr>
  <dimension ref="A1:PM226"/>
  <sheetViews>
    <sheetView showGridLines="0" zoomScale="85" zoomScaleNormal="85" workbookViewId="0">
      <pane ySplit="13" topLeftCell="A14" activePane="bottomLeft" state="frozen"/>
      <selection pane="bottomLeft" activeCell="D28" sqref="D28"/>
    </sheetView>
  </sheetViews>
  <sheetFormatPr defaultColWidth="9" defaultRowHeight="15"/>
  <cols>
    <col min="1" max="1" width="9" style="267"/>
    <col min="2" max="2" width="32.625" style="267" customWidth="1"/>
    <col min="3" max="5" width="31" style="267" customWidth="1"/>
    <col min="6" max="6" width="13.75" style="267" customWidth="1"/>
    <col min="7" max="7" width="16.75" style="267" bestFit="1" customWidth="1"/>
    <col min="8" max="8" width="13.75" style="267" customWidth="1"/>
    <col min="9" max="9" width="10.5" style="267" customWidth="1"/>
    <col min="10" max="14" width="9" style="267" customWidth="1"/>
    <col min="15" max="15" width="10.375" style="267" customWidth="1"/>
    <col min="16" max="19" width="9" style="267" customWidth="1"/>
    <col min="20" max="20" width="10.25" style="267" customWidth="1"/>
    <col min="21" max="31" width="9" style="267" customWidth="1"/>
    <col min="32" max="32" width="9.5" style="267" customWidth="1"/>
    <col min="33" max="43" width="9" style="267" customWidth="1"/>
    <col min="44" max="44" width="10.375" style="267" customWidth="1"/>
    <col min="45" max="181" width="9" style="267" customWidth="1"/>
    <col min="182" max="187" width="9.125" style="267" bestFit="1" customWidth="1"/>
    <col min="188" max="190" width="9.75" style="267" bestFit="1" customWidth="1"/>
    <col min="191" max="199" width="9.125" style="267" bestFit="1" customWidth="1"/>
    <col min="200" max="202" width="9.75" style="267" bestFit="1" customWidth="1"/>
    <col min="203" max="211" width="9.125" style="267" bestFit="1" customWidth="1"/>
    <col min="212" max="214" width="9.75" style="267" bestFit="1" customWidth="1"/>
    <col min="215" max="223" width="9.125" style="267" bestFit="1" customWidth="1"/>
    <col min="224" max="226" width="9.75" style="267" bestFit="1" customWidth="1"/>
    <col min="227" max="235" width="9.125" style="267" bestFit="1" customWidth="1"/>
    <col min="236" max="238" width="9.75" style="267" bestFit="1" customWidth="1"/>
    <col min="239" max="247" width="9.125" style="267" bestFit="1" customWidth="1"/>
    <col min="248" max="250" width="9.75" style="267" bestFit="1" customWidth="1"/>
    <col min="251" max="259" width="9.125" style="267" bestFit="1" customWidth="1"/>
    <col min="260" max="262" width="9.75" style="267" bestFit="1" customWidth="1"/>
    <col min="263" max="263" width="9.125" style="267" bestFit="1" customWidth="1"/>
    <col min="264" max="264" width="9.75" style="267" bestFit="1" customWidth="1"/>
    <col min="265" max="271" width="9.125" style="267" bestFit="1" customWidth="1"/>
    <col min="272" max="274" width="9.75" style="267" bestFit="1" customWidth="1"/>
    <col min="275" max="275" width="9.125" style="267" bestFit="1" customWidth="1"/>
    <col min="276" max="276" width="9.75" style="267" bestFit="1" customWidth="1"/>
    <col min="277" max="283" width="9.125" style="267" bestFit="1" customWidth="1"/>
    <col min="284" max="286" width="9.75" style="267" bestFit="1" customWidth="1"/>
    <col min="287" max="287" width="9.125" style="267" bestFit="1" customWidth="1"/>
    <col min="288" max="288" width="9.75" style="267" bestFit="1" customWidth="1"/>
    <col min="289" max="295" width="9.125" style="267" bestFit="1" customWidth="1"/>
    <col min="296" max="298" width="9.75" style="267" bestFit="1" customWidth="1"/>
    <col min="299" max="299" width="9.125" style="267" bestFit="1" customWidth="1"/>
    <col min="300" max="300" width="9.75" style="267" bestFit="1" customWidth="1"/>
    <col min="301" max="307" width="9.125" style="267" bestFit="1" customWidth="1"/>
    <col min="308" max="310" width="9.75" style="267" bestFit="1" customWidth="1"/>
    <col min="311" max="311" width="9.125" style="267" bestFit="1" customWidth="1"/>
    <col min="312" max="312" width="9.75" style="267" bestFit="1" customWidth="1"/>
    <col min="313" max="319" width="9.125" style="267" bestFit="1" customWidth="1"/>
    <col min="320" max="322" width="9.75" style="267" bestFit="1" customWidth="1"/>
    <col min="323" max="323" width="9.125" style="267" bestFit="1" customWidth="1"/>
    <col min="324" max="324" width="9.75" style="267" bestFit="1" customWidth="1"/>
    <col min="325" max="331" width="9.125" style="267" bestFit="1" customWidth="1"/>
    <col min="332" max="334" width="9.75" style="267" bestFit="1" customWidth="1"/>
    <col min="335" max="335" width="9.125" style="267" bestFit="1" customWidth="1"/>
    <col min="336" max="336" width="9.75" style="267" bestFit="1" customWidth="1"/>
    <col min="337" max="343" width="9.125" style="267" bestFit="1" customWidth="1"/>
    <col min="344" max="346" width="9.75" style="267" bestFit="1" customWidth="1"/>
    <col min="347" max="347" width="9.125" style="267" bestFit="1" customWidth="1"/>
    <col min="348" max="348" width="9.75" style="267" bestFit="1" customWidth="1"/>
    <col min="349" max="355" width="9.125" style="267" bestFit="1" customWidth="1"/>
    <col min="356" max="358" width="9.75" style="267" bestFit="1" customWidth="1"/>
    <col min="359" max="359" width="9.125" style="267" bestFit="1" customWidth="1"/>
    <col min="360" max="360" width="9.75" style="267" bestFit="1" customWidth="1"/>
    <col min="361" max="367" width="9.125" style="267" bestFit="1" customWidth="1"/>
    <col min="368" max="368" width="9.75" style="267" bestFit="1" customWidth="1"/>
    <col min="369" max="16384" width="9" style="267"/>
  </cols>
  <sheetData>
    <row r="1" spans="1:428" s="289" customFormat="1">
      <c r="A1" s="288" t="s">
        <v>306</v>
      </c>
      <c r="B1" s="325"/>
      <c r="C1" s="288"/>
      <c r="D1" s="325"/>
      <c r="E1" s="325"/>
      <c r="I1" s="289">
        <v>2022</v>
      </c>
      <c r="J1" s="289">
        <v>2023</v>
      </c>
      <c r="K1" s="289">
        <v>2024</v>
      </c>
      <c r="L1" s="289">
        <v>2025</v>
      </c>
      <c r="M1" s="289">
        <v>2026</v>
      </c>
      <c r="N1" s="289">
        <v>2027</v>
      </c>
      <c r="O1" s="289">
        <v>2028</v>
      </c>
      <c r="P1" s="289">
        <v>2029</v>
      </c>
      <c r="Q1" s="289">
        <v>2030</v>
      </c>
      <c r="R1" s="289">
        <v>2031</v>
      </c>
      <c r="S1" s="289">
        <v>2032</v>
      </c>
      <c r="T1" s="289">
        <v>2033</v>
      </c>
      <c r="U1" s="289">
        <v>2034</v>
      </c>
      <c r="V1" s="289">
        <v>2035</v>
      </c>
      <c r="W1" s="289">
        <v>2036</v>
      </c>
      <c r="X1" s="289">
        <v>2037</v>
      </c>
      <c r="Y1" s="289">
        <v>2038</v>
      </c>
      <c r="Z1" s="289">
        <v>2039</v>
      </c>
      <c r="AA1" s="289">
        <v>2040</v>
      </c>
      <c r="AB1" s="289">
        <v>2041</v>
      </c>
      <c r="AC1" s="289">
        <v>2042</v>
      </c>
      <c r="AD1" s="289">
        <v>2043</v>
      </c>
      <c r="AE1" s="289">
        <v>2044</v>
      </c>
      <c r="AF1" s="289">
        <v>2045</v>
      </c>
      <c r="AG1" s="289">
        <v>2046</v>
      </c>
      <c r="AH1" s="289">
        <v>2047</v>
      </c>
      <c r="AI1" s="289">
        <v>2048</v>
      </c>
      <c r="AJ1" s="289">
        <v>2049</v>
      </c>
      <c r="AK1" s="289">
        <v>2050</v>
      </c>
      <c r="AL1" s="289">
        <v>2051</v>
      </c>
      <c r="AM1" s="289">
        <v>2052</v>
      </c>
      <c r="AN1" s="289">
        <v>2053</v>
      </c>
      <c r="AO1" s="289">
        <v>2054</v>
      </c>
      <c r="AP1" s="289">
        <v>2055</v>
      </c>
      <c r="AQ1" s="289">
        <v>2056</v>
      </c>
      <c r="AR1" s="289">
        <v>2057</v>
      </c>
      <c r="AS1" s="289">
        <v>2058</v>
      </c>
      <c r="AT1" s="289">
        <v>2059</v>
      </c>
      <c r="AU1" s="289">
        <v>2060</v>
      </c>
      <c r="AV1" s="289">
        <v>2061</v>
      </c>
      <c r="AW1" s="289">
        <v>2062</v>
      </c>
      <c r="AX1" s="289">
        <v>2063</v>
      </c>
      <c r="AY1" s="289">
        <v>2064</v>
      </c>
      <c r="AZ1" s="289">
        <v>2065</v>
      </c>
      <c r="BA1" s="289">
        <v>2066</v>
      </c>
      <c r="BB1" s="289">
        <v>2067</v>
      </c>
      <c r="BC1" s="289">
        <v>2068</v>
      </c>
      <c r="BD1" s="289">
        <v>2069</v>
      </c>
      <c r="BE1" s="289">
        <v>2070</v>
      </c>
      <c r="BF1" s="289">
        <v>2071</v>
      </c>
      <c r="BG1" s="289">
        <v>2072</v>
      </c>
      <c r="BH1" s="289">
        <v>2073</v>
      </c>
      <c r="BI1" s="289">
        <v>2074</v>
      </c>
      <c r="BJ1" s="289">
        <v>2075</v>
      </c>
      <c r="BK1" s="289">
        <v>2076</v>
      </c>
      <c r="BL1" s="289">
        <v>2077</v>
      </c>
      <c r="BM1" s="289">
        <v>2078</v>
      </c>
      <c r="BN1" s="289">
        <v>2079</v>
      </c>
      <c r="BO1" s="289">
        <v>2080</v>
      </c>
      <c r="BP1" s="289">
        <v>2081</v>
      </c>
      <c r="BQ1" s="289">
        <v>2082</v>
      </c>
      <c r="BR1" s="289">
        <v>2083</v>
      </c>
      <c r="BS1" s="289">
        <v>2084</v>
      </c>
      <c r="BT1" s="289">
        <v>2085</v>
      </c>
      <c r="BU1" s="289">
        <v>2086</v>
      </c>
      <c r="BV1" s="289">
        <v>2087</v>
      </c>
      <c r="BW1" s="289">
        <v>2088</v>
      </c>
      <c r="BX1" s="289">
        <v>2089</v>
      </c>
      <c r="BY1" s="289">
        <v>2090</v>
      </c>
      <c r="BZ1" s="289">
        <v>2091</v>
      </c>
      <c r="CA1" s="289">
        <v>2092</v>
      </c>
      <c r="CB1" s="289">
        <v>2093</v>
      </c>
      <c r="CC1" s="289">
        <v>2094</v>
      </c>
      <c r="CD1" s="289">
        <v>2095</v>
      </c>
      <c r="CE1" s="289">
        <v>2096</v>
      </c>
      <c r="CF1" s="289">
        <v>2097</v>
      </c>
      <c r="CG1" s="289">
        <v>2098</v>
      </c>
      <c r="CH1" s="289">
        <v>2099</v>
      </c>
      <c r="CI1" s="289">
        <v>2100</v>
      </c>
      <c r="CJ1" s="289">
        <v>2101</v>
      </c>
      <c r="CK1" s="289">
        <v>2102</v>
      </c>
      <c r="CL1" s="289">
        <v>2103</v>
      </c>
      <c r="CM1" s="289">
        <v>2104</v>
      </c>
      <c r="CN1" s="289">
        <v>2105</v>
      </c>
      <c r="CO1" s="289">
        <v>2106</v>
      </c>
      <c r="CP1" s="289">
        <v>2107</v>
      </c>
      <c r="CQ1" s="289">
        <v>2108</v>
      </c>
      <c r="CR1" s="289">
        <v>2109</v>
      </c>
      <c r="CS1" s="289">
        <v>2110</v>
      </c>
      <c r="CT1" s="289">
        <v>2111</v>
      </c>
      <c r="CU1" s="289">
        <v>2112</v>
      </c>
      <c r="CV1" s="289">
        <v>2113</v>
      </c>
      <c r="CW1" s="289">
        <v>2114</v>
      </c>
      <c r="CX1" s="289">
        <v>2115</v>
      </c>
      <c r="CY1" s="289">
        <v>2116</v>
      </c>
      <c r="CZ1" s="289">
        <v>2117</v>
      </c>
      <c r="DA1" s="289">
        <v>2118</v>
      </c>
      <c r="DB1" s="289">
        <v>2119</v>
      </c>
      <c r="DC1" s="289">
        <v>2120</v>
      </c>
      <c r="DD1" s="289">
        <v>2121</v>
      </c>
      <c r="DE1" s="289">
        <v>2122</v>
      </c>
      <c r="DF1" s="289">
        <v>2123</v>
      </c>
      <c r="DG1" s="289">
        <v>2124</v>
      </c>
      <c r="DH1" s="289">
        <v>2125</v>
      </c>
      <c r="DI1" s="289">
        <v>2126</v>
      </c>
      <c r="DJ1" s="289">
        <v>2127</v>
      </c>
      <c r="DK1" s="289">
        <v>2128</v>
      </c>
      <c r="DL1" s="289">
        <v>2129</v>
      </c>
      <c r="DM1" s="289">
        <v>2130</v>
      </c>
      <c r="DN1" s="289">
        <v>2131</v>
      </c>
      <c r="DO1" s="289">
        <v>2132</v>
      </c>
      <c r="DP1" s="289">
        <v>2133</v>
      </c>
      <c r="DQ1" s="289">
        <v>2134</v>
      </c>
      <c r="DR1" s="289">
        <v>2135</v>
      </c>
      <c r="DS1" s="289">
        <v>2136</v>
      </c>
      <c r="DT1" s="289">
        <v>2137</v>
      </c>
      <c r="DU1" s="289">
        <v>2138</v>
      </c>
      <c r="DV1" s="289">
        <v>2139</v>
      </c>
      <c r="DW1" s="289">
        <v>2140</v>
      </c>
      <c r="DX1" s="289">
        <v>2141</v>
      </c>
      <c r="DY1" s="289">
        <v>2142</v>
      </c>
      <c r="DZ1" s="289">
        <v>2143</v>
      </c>
      <c r="EA1" s="289">
        <v>2144</v>
      </c>
      <c r="EB1" s="289">
        <v>2145</v>
      </c>
      <c r="EC1" s="289">
        <v>2146</v>
      </c>
      <c r="ED1" s="289">
        <v>2147</v>
      </c>
      <c r="EE1" s="289">
        <v>2148</v>
      </c>
      <c r="EF1" s="289">
        <v>2149</v>
      </c>
      <c r="EG1" s="289">
        <v>2150</v>
      </c>
      <c r="EH1" s="289">
        <v>2151</v>
      </c>
      <c r="EI1" s="289">
        <v>2152</v>
      </c>
      <c r="EJ1" s="289">
        <v>2153</v>
      </c>
      <c r="EK1" s="289">
        <v>2154</v>
      </c>
      <c r="EL1" s="289">
        <v>2155</v>
      </c>
      <c r="EM1" s="289">
        <v>2156</v>
      </c>
      <c r="EN1" s="289">
        <v>2157</v>
      </c>
      <c r="EO1" s="289">
        <v>2158</v>
      </c>
      <c r="EP1" s="289">
        <v>2159</v>
      </c>
      <c r="EQ1" s="289">
        <v>2160</v>
      </c>
      <c r="ER1" s="289">
        <v>2161</v>
      </c>
      <c r="ES1" s="289">
        <v>2162</v>
      </c>
      <c r="ET1" s="289">
        <v>2163</v>
      </c>
      <c r="EU1" s="289">
        <v>2164</v>
      </c>
      <c r="EV1" s="289">
        <v>2165</v>
      </c>
      <c r="EW1" s="289">
        <v>2166</v>
      </c>
      <c r="EX1" s="289">
        <v>2167</v>
      </c>
      <c r="EY1" s="289">
        <v>2168</v>
      </c>
      <c r="EZ1" s="289">
        <v>2169</v>
      </c>
      <c r="FA1" s="289">
        <v>2170</v>
      </c>
      <c r="FB1" s="289">
        <v>2171</v>
      </c>
      <c r="FC1" s="289">
        <v>2172</v>
      </c>
      <c r="FD1" s="289">
        <v>2173</v>
      </c>
      <c r="FE1" s="289">
        <v>2174</v>
      </c>
      <c r="FF1" s="289">
        <v>2175</v>
      </c>
      <c r="FG1" s="289">
        <v>2176</v>
      </c>
      <c r="FH1" s="289">
        <v>2177</v>
      </c>
      <c r="FI1" s="289">
        <v>2178</v>
      </c>
      <c r="FJ1" s="289">
        <v>2179</v>
      </c>
      <c r="FK1" s="289">
        <v>2180</v>
      </c>
      <c r="FL1" s="289">
        <v>2181</v>
      </c>
      <c r="FM1" s="289">
        <v>2182</v>
      </c>
      <c r="FN1" s="289">
        <v>2183</v>
      </c>
      <c r="FO1" s="289">
        <v>2184</v>
      </c>
      <c r="FP1" s="289">
        <v>2185</v>
      </c>
      <c r="FQ1" s="289">
        <v>2186</v>
      </c>
      <c r="FR1" s="289">
        <v>2187</v>
      </c>
      <c r="FS1" s="289">
        <v>2188</v>
      </c>
      <c r="FT1" s="289">
        <v>2189</v>
      </c>
      <c r="FU1" s="289">
        <v>2190</v>
      </c>
      <c r="FV1" s="289">
        <v>2191</v>
      </c>
      <c r="FW1" s="289">
        <v>2192</v>
      </c>
      <c r="FX1" s="289">
        <v>2193</v>
      </c>
      <c r="FY1" s="289">
        <v>2194</v>
      </c>
      <c r="FZ1" s="289">
        <v>2195</v>
      </c>
      <c r="GA1" s="289">
        <v>2196</v>
      </c>
      <c r="GB1" s="289">
        <v>2197</v>
      </c>
      <c r="GC1" s="289">
        <v>2198</v>
      </c>
      <c r="GD1" s="289">
        <v>2199</v>
      </c>
      <c r="GE1" s="289">
        <v>2200</v>
      </c>
      <c r="GF1" s="289">
        <v>2201</v>
      </c>
      <c r="GG1" s="289">
        <v>2202</v>
      </c>
      <c r="GH1" s="289">
        <v>2203</v>
      </c>
      <c r="GI1" s="289">
        <v>2204</v>
      </c>
      <c r="GJ1" s="289">
        <v>2205</v>
      </c>
      <c r="GK1" s="289">
        <v>2206</v>
      </c>
      <c r="GL1" s="289">
        <v>2207</v>
      </c>
      <c r="GM1" s="289">
        <v>2208</v>
      </c>
      <c r="GN1" s="289">
        <v>2209</v>
      </c>
      <c r="GO1" s="289">
        <v>2210</v>
      </c>
      <c r="GP1" s="289">
        <v>2211</v>
      </c>
      <c r="GQ1" s="289">
        <v>2212</v>
      </c>
      <c r="GR1" s="289">
        <v>2213</v>
      </c>
      <c r="GS1" s="289">
        <v>2214</v>
      </c>
      <c r="GT1" s="289">
        <v>2215</v>
      </c>
      <c r="GU1" s="289">
        <v>2216</v>
      </c>
      <c r="GV1" s="289">
        <v>2217</v>
      </c>
      <c r="GW1" s="289">
        <v>2218</v>
      </c>
      <c r="GX1" s="289">
        <v>2219</v>
      </c>
      <c r="GY1" s="289">
        <v>2220</v>
      </c>
      <c r="GZ1" s="289">
        <v>2221</v>
      </c>
      <c r="HA1" s="289">
        <v>2222</v>
      </c>
      <c r="HB1" s="289">
        <v>2223</v>
      </c>
      <c r="HC1" s="289">
        <v>2224</v>
      </c>
      <c r="HD1" s="289">
        <v>2225</v>
      </c>
      <c r="HE1" s="289">
        <v>2226</v>
      </c>
      <c r="HF1" s="289">
        <v>2227</v>
      </c>
      <c r="HG1" s="289">
        <v>2228</v>
      </c>
      <c r="HH1" s="289">
        <v>2229</v>
      </c>
      <c r="HI1" s="289">
        <v>2230</v>
      </c>
      <c r="HJ1" s="289">
        <v>2231</v>
      </c>
      <c r="HK1" s="289">
        <v>2232</v>
      </c>
      <c r="HL1" s="289">
        <v>2233</v>
      </c>
      <c r="HM1" s="289">
        <v>2234</v>
      </c>
      <c r="HN1" s="289">
        <v>2235</v>
      </c>
      <c r="HO1" s="289">
        <v>2236</v>
      </c>
      <c r="HP1" s="289">
        <v>2237</v>
      </c>
      <c r="HQ1" s="289">
        <v>2238</v>
      </c>
      <c r="HR1" s="289">
        <v>2239</v>
      </c>
      <c r="HS1" s="289">
        <v>2240</v>
      </c>
      <c r="HT1" s="289">
        <v>2241</v>
      </c>
      <c r="HU1" s="289">
        <v>2242</v>
      </c>
      <c r="HV1" s="289">
        <v>2243</v>
      </c>
      <c r="HW1" s="289">
        <v>2244</v>
      </c>
      <c r="HX1" s="289">
        <v>2245</v>
      </c>
      <c r="HY1" s="289">
        <v>2246</v>
      </c>
      <c r="HZ1" s="289">
        <v>2247</v>
      </c>
      <c r="IA1" s="289">
        <v>2248</v>
      </c>
      <c r="IB1" s="289">
        <v>2249</v>
      </c>
      <c r="IC1" s="289">
        <v>2250</v>
      </c>
      <c r="ID1" s="289">
        <v>2251</v>
      </c>
      <c r="IE1" s="289">
        <v>2252</v>
      </c>
      <c r="IF1" s="289">
        <v>2253</v>
      </c>
      <c r="IG1" s="289">
        <v>2254</v>
      </c>
      <c r="IH1" s="289">
        <v>2255</v>
      </c>
      <c r="II1" s="289">
        <v>2256</v>
      </c>
      <c r="IJ1" s="289">
        <v>2257</v>
      </c>
      <c r="IK1" s="289">
        <v>2258</v>
      </c>
      <c r="IL1" s="289">
        <v>2259</v>
      </c>
      <c r="IM1" s="289">
        <v>2260</v>
      </c>
      <c r="IN1" s="289">
        <v>2261</v>
      </c>
      <c r="IO1" s="289">
        <v>2262</v>
      </c>
      <c r="IP1" s="289">
        <v>2263</v>
      </c>
      <c r="IQ1" s="289">
        <v>2264</v>
      </c>
      <c r="IR1" s="289">
        <v>2265</v>
      </c>
      <c r="IS1" s="289">
        <v>2266</v>
      </c>
      <c r="IT1" s="289">
        <v>2267</v>
      </c>
      <c r="IU1" s="289">
        <v>2268</v>
      </c>
      <c r="IV1" s="289">
        <v>2269</v>
      </c>
      <c r="IW1" s="289">
        <v>2270</v>
      </c>
      <c r="IX1" s="289">
        <v>2271</v>
      </c>
    </row>
    <row r="2" spans="1:428">
      <c r="A2" s="268"/>
      <c r="B2" s="268"/>
      <c r="C2" s="268"/>
      <c r="D2" s="268"/>
      <c r="E2" s="268"/>
      <c r="F2" s="268"/>
      <c r="G2" s="268"/>
      <c r="H2" s="268"/>
      <c r="I2" s="272"/>
      <c r="J2" s="272"/>
      <c r="K2" s="272"/>
      <c r="L2" s="272"/>
      <c r="M2" s="272"/>
      <c r="N2" s="272"/>
      <c r="O2" s="272"/>
      <c r="P2" s="272"/>
      <c r="Q2" s="272"/>
      <c r="R2" s="272"/>
      <c r="S2" s="272"/>
      <c r="T2" s="272"/>
      <c r="U2" s="272"/>
      <c r="V2" s="272"/>
      <c r="W2" s="272"/>
      <c r="X2" s="272"/>
      <c r="Y2" s="272"/>
      <c r="Z2" s="272"/>
      <c r="AA2" s="272"/>
      <c r="AB2" s="272"/>
      <c r="AC2" s="272"/>
      <c r="AD2" s="272"/>
      <c r="AE2" s="272"/>
      <c r="AF2" s="272"/>
      <c r="AG2" s="272"/>
      <c r="AH2" s="272"/>
      <c r="AI2" s="272"/>
      <c r="AJ2" s="272"/>
      <c r="AK2" s="272"/>
      <c r="AL2" s="272"/>
      <c r="AM2" s="272"/>
      <c r="AN2" s="272"/>
      <c r="AO2" s="272"/>
      <c r="AP2" s="272"/>
      <c r="AQ2" s="272"/>
      <c r="AR2" s="272"/>
      <c r="AS2" s="272"/>
      <c r="AT2" s="272"/>
      <c r="AU2" s="272"/>
      <c r="AV2" s="272"/>
      <c r="AW2" s="272"/>
      <c r="AX2" s="272"/>
      <c r="AY2" s="272"/>
      <c r="AZ2" s="272"/>
      <c r="BA2" s="272"/>
      <c r="BB2" s="272"/>
      <c r="BC2" s="272"/>
      <c r="BD2" s="272"/>
      <c r="BE2" s="272"/>
      <c r="BF2" s="272"/>
      <c r="BG2" s="272"/>
      <c r="BH2" s="272"/>
      <c r="BI2" s="272"/>
      <c r="BJ2" s="272"/>
      <c r="BK2" s="272"/>
      <c r="BL2" s="272"/>
      <c r="BM2" s="272"/>
      <c r="BN2" s="272"/>
      <c r="BO2" s="272"/>
      <c r="BP2" s="272"/>
      <c r="BQ2" s="272"/>
      <c r="BR2" s="272"/>
      <c r="BS2" s="272"/>
      <c r="BT2" s="272"/>
      <c r="BU2" s="272"/>
      <c r="BV2" s="272"/>
      <c r="BW2" s="272"/>
      <c r="BX2" s="272"/>
      <c r="BY2" s="272"/>
      <c r="BZ2" s="272"/>
      <c r="CA2" s="272"/>
      <c r="CB2" s="272"/>
      <c r="CC2" s="272"/>
      <c r="CD2" s="272"/>
      <c r="CE2" s="272"/>
      <c r="CF2" s="272"/>
      <c r="CG2" s="272"/>
      <c r="CH2" s="272"/>
      <c r="CI2" s="272"/>
      <c r="CJ2" s="272"/>
      <c r="CK2" s="272"/>
      <c r="CL2" s="272"/>
      <c r="CM2" s="272"/>
      <c r="CN2" s="272"/>
      <c r="CO2" s="272"/>
      <c r="CP2" s="272"/>
      <c r="CQ2" s="272"/>
      <c r="CR2" s="272"/>
      <c r="CS2" s="272"/>
      <c r="CT2" s="272"/>
      <c r="CU2" s="272"/>
      <c r="CV2" s="272"/>
      <c r="CW2" s="272"/>
      <c r="CX2" s="272"/>
      <c r="CY2" s="272"/>
      <c r="CZ2" s="272"/>
      <c r="DA2" s="272"/>
      <c r="DB2" s="272"/>
      <c r="DC2" s="272"/>
      <c r="DD2" s="272"/>
      <c r="DE2" s="272"/>
      <c r="DF2" s="272"/>
      <c r="DG2" s="272"/>
      <c r="DH2" s="272"/>
      <c r="DI2" s="272"/>
      <c r="DJ2" s="272"/>
      <c r="DK2" s="272"/>
      <c r="DL2" s="272"/>
      <c r="DM2" s="272"/>
      <c r="DN2" s="272"/>
      <c r="DO2" s="272"/>
      <c r="DP2" s="272"/>
      <c r="DQ2" s="272"/>
      <c r="DR2" s="272"/>
      <c r="DS2" s="272"/>
      <c r="DT2" s="272"/>
      <c r="DU2" s="272"/>
      <c r="DV2" s="272"/>
      <c r="DW2" s="272"/>
      <c r="DX2" s="272"/>
      <c r="DY2" s="272"/>
      <c r="DZ2" s="272"/>
      <c r="EA2" s="272"/>
      <c r="EB2" s="272"/>
      <c r="EC2" s="272"/>
      <c r="ED2" s="272"/>
      <c r="EE2" s="272"/>
      <c r="EF2" s="272"/>
      <c r="EG2" s="272"/>
      <c r="EH2" s="272"/>
      <c r="EI2" s="272"/>
      <c r="EJ2" s="272"/>
      <c r="EK2" s="272"/>
      <c r="EL2" s="272"/>
      <c r="EM2" s="272"/>
      <c r="EN2" s="272"/>
      <c r="EO2" s="272"/>
      <c r="EP2" s="272"/>
      <c r="EQ2" s="272"/>
      <c r="ER2" s="272"/>
      <c r="ES2" s="272"/>
      <c r="ET2" s="272"/>
      <c r="EU2" s="272"/>
      <c r="EV2" s="272"/>
      <c r="EW2" s="272"/>
      <c r="EX2" s="272"/>
      <c r="EY2" s="272"/>
      <c r="EZ2" s="272"/>
      <c r="FA2" s="272"/>
      <c r="FB2" s="272"/>
      <c r="FC2" s="272"/>
      <c r="FD2" s="272"/>
      <c r="FE2" s="272"/>
      <c r="FF2" s="272"/>
      <c r="FG2" s="272"/>
      <c r="FH2" s="272"/>
      <c r="FI2" s="272"/>
      <c r="FJ2" s="272"/>
      <c r="FK2" s="272"/>
      <c r="FL2" s="272"/>
      <c r="FM2" s="272"/>
      <c r="FN2" s="272"/>
      <c r="FO2" s="272"/>
      <c r="FP2" s="272"/>
      <c r="FQ2" s="272"/>
      <c r="FR2" s="272"/>
      <c r="FS2" s="272"/>
      <c r="FT2" s="272"/>
      <c r="FU2" s="272"/>
      <c r="FV2" s="272"/>
      <c r="FW2" s="272"/>
      <c r="FX2" s="272"/>
      <c r="FY2" s="272"/>
      <c r="FZ2" s="272"/>
      <c r="GA2" s="272"/>
      <c r="GB2" s="272"/>
      <c r="GC2" s="272"/>
      <c r="GD2" s="272"/>
      <c r="GE2" s="272"/>
      <c r="GF2" s="272"/>
      <c r="GG2" s="272"/>
      <c r="GH2" s="272"/>
      <c r="GI2" s="272"/>
      <c r="GJ2" s="272"/>
      <c r="GK2" s="272"/>
      <c r="GL2" s="272"/>
      <c r="GM2" s="272"/>
      <c r="GN2" s="272"/>
      <c r="GO2" s="272"/>
      <c r="GP2" s="272"/>
      <c r="GQ2" s="272"/>
      <c r="GR2" s="272"/>
      <c r="GS2" s="272"/>
      <c r="GT2" s="272"/>
      <c r="GU2" s="272"/>
      <c r="GV2" s="272"/>
      <c r="GW2" s="272"/>
      <c r="GX2" s="272"/>
      <c r="GY2" s="272"/>
      <c r="GZ2" s="272"/>
      <c r="HA2" s="272"/>
      <c r="HB2" s="272"/>
      <c r="HC2" s="272"/>
      <c r="HD2" s="272"/>
      <c r="HE2" s="272"/>
      <c r="HF2" s="272"/>
      <c r="HG2" s="272"/>
      <c r="HH2" s="272"/>
      <c r="HI2" s="272"/>
      <c r="HJ2" s="272"/>
      <c r="HK2" s="272"/>
      <c r="HL2" s="272"/>
      <c r="HM2" s="272"/>
      <c r="HN2" s="272"/>
      <c r="HO2" s="272"/>
      <c r="HP2" s="272"/>
      <c r="HQ2" s="272"/>
      <c r="HR2" s="272"/>
      <c r="HS2" s="272"/>
      <c r="HT2" s="272"/>
      <c r="HU2" s="272"/>
      <c r="HV2" s="272"/>
      <c r="HW2" s="272"/>
      <c r="HX2" s="272"/>
      <c r="HY2" s="272"/>
      <c r="HZ2" s="272"/>
      <c r="IA2" s="272"/>
      <c r="IB2" s="272"/>
      <c r="IC2" s="272"/>
      <c r="ID2" s="272"/>
      <c r="IE2" s="272"/>
      <c r="IF2" s="272"/>
      <c r="IG2" s="272"/>
      <c r="IH2" s="272"/>
      <c r="II2" s="272"/>
      <c r="IJ2" s="272"/>
      <c r="IK2" s="272"/>
      <c r="IL2" s="272"/>
      <c r="IM2" s="272"/>
      <c r="IN2" s="272"/>
      <c r="IO2" s="272"/>
      <c r="IP2" s="272"/>
      <c r="IQ2" s="272"/>
      <c r="IR2" s="272"/>
      <c r="IS2" s="272"/>
      <c r="IT2" s="272"/>
      <c r="IU2" s="272"/>
      <c r="IV2" s="272"/>
      <c r="IW2" s="272"/>
      <c r="IX2" s="272"/>
    </row>
    <row r="3" spans="1:428">
      <c r="A3" s="321" t="s">
        <v>322</v>
      </c>
      <c r="B3" s="321"/>
      <c r="C3" s="321"/>
      <c r="D3" s="321"/>
      <c r="E3" s="321"/>
      <c r="F3" s="268"/>
      <c r="G3" s="268"/>
      <c r="H3" s="268"/>
      <c r="I3" s="272"/>
      <c r="J3" s="272"/>
      <c r="K3" s="272"/>
      <c r="L3" s="272"/>
      <c r="M3" s="272"/>
      <c r="N3" s="272"/>
      <c r="O3" s="272"/>
      <c r="P3" s="272"/>
      <c r="Q3" s="272"/>
      <c r="R3" s="272"/>
      <c r="S3" s="272"/>
      <c r="T3" s="272"/>
      <c r="U3" s="272"/>
      <c r="V3" s="272"/>
      <c r="W3" s="272"/>
      <c r="X3" s="272"/>
      <c r="Y3" s="272"/>
      <c r="Z3" s="272"/>
      <c r="AA3" s="272"/>
      <c r="AB3" s="272"/>
      <c r="AC3" s="272"/>
      <c r="AD3" s="272"/>
      <c r="AE3" s="272"/>
      <c r="AF3" s="272"/>
      <c r="AG3" s="272"/>
      <c r="AH3" s="272"/>
      <c r="AI3" s="272"/>
      <c r="AJ3" s="272"/>
      <c r="AK3" s="272"/>
      <c r="AL3" s="272"/>
      <c r="AM3" s="272"/>
      <c r="AN3" s="272"/>
      <c r="AO3" s="272"/>
      <c r="AP3" s="272"/>
      <c r="AQ3" s="272"/>
      <c r="AR3" s="272"/>
      <c r="AS3" s="272"/>
      <c r="AT3" s="272"/>
      <c r="AU3" s="272"/>
      <c r="AV3" s="272"/>
      <c r="AW3" s="272"/>
      <c r="AX3" s="272"/>
      <c r="AY3" s="272"/>
      <c r="AZ3" s="272"/>
      <c r="BA3" s="272"/>
      <c r="BB3" s="272"/>
      <c r="BC3" s="272"/>
      <c r="BD3" s="272"/>
      <c r="BE3" s="272"/>
      <c r="BF3" s="272"/>
      <c r="BG3" s="272"/>
      <c r="BH3" s="272"/>
      <c r="BI3" s="272"/>
      <c r="BJ3" s="272"/>
      <c r="BK3" s="272"/>
      <c r="BL3" s="272"/>
      <c r="BM3" s="272"/>
      <c r="BN3" s="272"/>
      <c r="BO3" s="272"/>
      <c r="BP3" s="272"/>
      <c r="BQ3" s="272"/>
      <c r="BR3" s="272"/>
      <c r="BS3" s="272"/>
      <c r="BT3" s="272"/>
      <c r="BU3" s="272"/>
      <c r="BV3" s="272"/>
      <c r="BW3" s="272"/>
      <c r="BX3" s="272"/>
      <c r="BY3" s="272"/>
      <c r="BZ3" s="272"/>
      <c r="CA3" s="272"/>
      <c r="CB3" s="272"/>
      <c r="CC3" s="272"/>
      <c r="CD3" s="272"/>
      <c r="CE3" s="272"/>
      <c r="CF3" s="272"/>
      <c r="CG3" s="272"/>
      <c r="CH3" s="272"/>
      <c r="CI3" s="272"/>
      <c r="CJ3" s="272"/>
      <c r="CK3" s="272"/>
      <c r="CL3" s="272"/>
      <c r="CM3" s="272"/>
      <c r="CN3" s="272"/>
      <c r="CO3" s="272"/>
      <c r="CP3" s="272"/>
      <c r="CQ3" s="272"/>
      <c r="CR3" s="272"/>
      <c r="CS3" s="272"/>
      <c r="CT3" s="272"/>
      <c r="CU3" s="272"/>
      <c r="CV3" s="272"/>
      <c r="CW3" s="272"/>
      <c r="CX3" s="272"/>
      <c r="CY3" s="272"/>
      <c r="CZ3" s="272"/>
      <c r="DA3" s="272"/>
      <c r="DB3" s="272"/>
      <c r="DC3" s="272"/>
      <c r="DD3" s="272"/>
      <c r="DE3" s="272"/>
      <c r="DF3" s="272"/>
      <c r="DG3" s="272"/>
      <c r="DH3" s="272"/>
      <c r="DI3" s="272"/>
      <c r="DJ3" s="272"/>
      <c r="DK3" s="272"/>
      <c r="DL3" s="272"/>
      <c r="DM3" s="272"/>
      <c r="DN3" s="272"/>
      <c r="DO3" s="272"/>
      <c r="DP3" s="272"/>
      <c r="DQ3" s="272"/>
      <c r="DR3" s="272"/>
      <c r="DS3" s="272"/>
      <c r="DT3" s="272"/>
      <c r="DU3" s="272"/>
      <c r="DV3" s="272"/>
      <c r="DW3" s="272"/>
      <c r="DX3" s="272"/>
      <c r="DY3" s="272"/>
      <c r="DZ3" s="272"/>
      <c r="EA3" s="272"/>
      <c r="EB3" s="272"/>
      <c r="EC3" s="272"/>
      <c r="ED3" s="272"/>
      <c r="EE3" s="272"/>
      <c r="EF3" s="272"/>
      <c r="EG3" s="272"/>
      <c r="EH3" s="272"/>
      <c r="EI3" s="272"/>
      <c r="EJ3" s="272"/>
      <c r="EK3" s="272"/>
      <c r="EL3" s="272"/>
      <c r="EM3" s="272"/>
      <c r="EN3" s="272"/>
      <c r="EO3" s="272"/>
      <c r="EP3" s="272"/>
      <c r="EQ3" s="272"/>
      <c r="ER3" s="272"/>
      <c r="ES3" s="272"/>
      <c r="ET3" s="272"/>
      <c r="EU3" s="272"/>
      <c r="EV3" s="272"/>
      <c r="EW3" s="272"/>
      <c r="EX3" s="272"/>
      <c r="EY3" s="272"/>
      <c r="EZ3" s="272"/>
      <c r="FA3" s="272"/>
      <c r="FB3" s="272"/>
      <c r="FC3" s="272"/>
      <c r="FD3" s="272"/>
      <c r="FE3" s="272"/>
      <c r="FF3" s="272"/>
      <c r="FG3" s="272"/>
      <c r="FH3" s="272"/>
      <c r="FI3" s="272"/>
      <c r="FJ3" s="272"/>
      <c r="FK3" s="272"/>
      <c r="FL3" s="272"/>
      <c r="FM3" s="272"/>
      <c r="FN3" s="272"/>
      <c r="FO3" s="272"/>
      <c r="FP3" s="272"/>
      <c r="FQ3" s="272"/>
      <c r="FR3" s="272"/>
      <c r="FS3" s="272"/>
      <c r="FT3" s="272"/>
      <c r="FU3" s="272"/>
      <c r="FV3" s="272"/>
      <c r="FW3" s="272"/>
      <c r="FX3" s="272"/>
      <c r="FY3" s="272"/>
      <c r="FZ3" s="272"/>
      <c r="GA3" s="272"/>
      <c r="GB3" s="272"/>
      <c r="GC3" s="272"/>
      <c r="GD3" s="272"/>
      <c r="GE3" s="272"/>
      <c r="GF3" s="272"/>
      <c r="GG3" s="272"/>
      <c r="GH3" s="272"/>
      <c r="GI3" s="272"/>
      <c r="GJ3" s="272"/>
      <c r="GK3" s="272"/>
      <c r="GL3" s="272"/>
      <c r="GM3" s="272"/>
      <c r="GN3" s="272"/>
      <c r="GO3" s="272"/>
      <c r="GP3" s="272"/>
      <c r="GQ3" s="272"/>
      <c r="GR3" s="272"/>
      <c r="GS3" s="272"/>
      <c r="GT3" s="272"/>
      <c r="GU3" s="272"/>
      <c r="GV3" s="272"/>
      <c r="GW3" s="272"/>
      <c r="GX3" s="272"/>
      <c r="GY3" s="272"/>
      <c r="GZ3" s="272"/>
      <c r="HA3" s="272"/>
      <c r="HB3" s="272"/>
      <c r="HC3" s="272"/>
      <c r="HD3" s="272"/>
      <c r="HE3" s="272"/>
      <c r="HF3" s="272"/>
      <c r="HG3" s="272"/>
      <c r="HH3" s="272"/>
      <c r="HI3" s="272"/>
      <c r="HJ3" s="272"/>
      <c r="HK3" s="272"/>
      <c r="HL3" s="272"/>
      <c r="HM3" s="272"/>
      <c r="HN3" s="272"/>
      <c r="HO3" s="272"/>
      <c r="HP3" s="272"/>
      <c r="HQ3" s="272"/>
      <c r="HR3" s="272"/>
      <c r="HS3" s="272"/>
      <c r="HT3" s="272"/>
      <c r="HU3" s="272"/>
      <c r="HV3" s="272"/>
      <c r="HW3" s="272"/>
      <c r="HX3" s="272"/>
      <c r="HY3" s="272"/>
      <c r="HZ3" s="272"/>
      <c r="IA3" s="272"/>
      <c r="IB3" s="272"/>
      <c r="IC3" s="272"/>
      <c r="ID3" s="272"/>
      <c r="IE3" s="272"/>
      <c r="IF3" s="272"/>
      <c r="IG3" s="272"/>
      <c r="IH3" s="272"/>
      <c r="II3" s="272"/>
      <c r="IJ3" s="272"/>
      <c r="IK3" s="272"/>
      <c r="IL3" s="272"/>
      <c r="IM3" s="272"/>
      <c r="IN3" s="272"/>
      <c r="IO3" s="272"/>
      <c r="IP3" s="272"/>
      <c r="IQ3" s="272"/>
      <c r="IR3" s="272"/>
      <c r="IS3" s="272"/>
      <c r="IT3" s="272"/>
      <c r="IU3" s="272"/>
      <c r="IV3" s="272"/>
      <c r="IW3" s="272"/>
      <c r="IX3" s="272"/>
    </row>
    <row r="4" spans="1:428">
      <c r="B4" s="267" t="s">
        <v>188</v>
      </c>
      <c r="F4" s="290"/>
      <c r="G4" s="290"/>
      <c r="H4" s="290"/>
      <c r="I4" s="322">
        <v>2023</v>
      </c>
      <c r="J4" s="322">
        <v>2023</v>
      </c>
      <c r="K4" s="322">
        <v>2023</v>
      </c>
      <c r="L4" s="322">
        <v>2023</v>
      </c>
      <c r="M4" s="322">
        <v>2023</v>
      </c>
      <c r="N4" s="322">
        <v>2023</v>
      </c>
      <c r="O4" s="322">
        <v>2023</v>
      </c>
      <c r="P4" s="322">
        <v>2023</v>
      </c>
      <c r="Q4" s="322">
        <v>2023</v>
      </c>
      <c r="R4" s="322">
        <v>2023</v>
      </c>
      <c r="S4" s="322">
        <v>2023</v>
      </c>
      <c r="T4" s="322">
        <v>2023</v>
      </c>
      <c r="U4" s="322">
        <v>2024</v>
      </c>
      <c r="V4" s="322">
        <v>2024</v>
      </c>
      <c r="W4" s="322">
        <v>2024</v>
      </c>
      <c r="X4" s="322">
        <v>2024</v>
      </c>
      <c r="Y4" s="322">
        <v>2024</v>
      </c>
      <c r="Z4" s="322">
        <v>2024</v>
      </c>
      <c r="AA4" s="322">
        <v>2024</v>
      </c>
      <c r="AB4" s="322">
        <v>2024</v>
      </c>
      <c r="AC4" s="322">
        <v>2024</v>
      </c>
      <c r="AD4" s="322">
        <v>2024</v>
      </c>
      <c r="AE4" s="322">
        <v>2024</v>
      </c>
      <c r="AF4" s="322">
        <v>2024</v>
      </c>
      <c r="AG4" s="322">
        <v>2025</v>
      </c>
      <c r="AH4" s="322">
        <v>2025</v>
      </c>
      <c r="AI4" s="322">
        <v>2025</v>
      </c>
      <c r="AJ4" s="322">
        <v>2025</v>
      </c>
      <c r="AK4" s="322">
        <v>2025</v>
      </c>
      <c r="AL4" s="322">
        <v>2025</v>
      </c>
      <c r="AM4" s="322">
        <v>2025</v>
      </c>
      <c r="AN4" s="322">
        <v>2025</v>
      </c>
      <c r="AO4" s="322">
        <v>2025</v>
      </c>
      <c r="AP4" s="322">
        <v>2025</v>
      </c>
      <c r="AQ4" s="322">
        <v>2025</v>
      </c>
      <c r="AR4" s="322">
        <v>2025</v>
      </c>
      <c r="AS4" s="322">
        <v>2026</v>
      </c>
      <c r="AT4" s="322">
        <v>2026</v>
      </c>
      <c r="AU4" s="322">
        <v>2026</v>
      </c>
      <c r="AV4" s="322">
        <v>2026</v>
      </c>
      <c r="AW4" s="322">
        <v>2026</v>
      </c>
      <c r="AX4" s="322">
        <v>2026</v>
      </c>
      <c r="AY4" s="322">
        <v>2026</v>
      </c>
      <c r="AZ4" s="322">
        <v>2026</v>
      </c>
      <c r="BA4" s="322">
        <v>2026</v>
      </c>
      <c r="BB4" s="322">
        <v>2026</v>
      </c>
      <c r="BC4" s="322">
        <v>2026</v>
      </c>
      <c r="BD4" s="322">
        <v>2026</v>
      </c>
      <c r="BE4" s="322">
        <v>2027</v>
      </c>
      <c r="BF4" s="322">
        <v>2027</v>
      </c>
      <c r="BG4" s="322">
        <v>2027</v>
      </c>
      <c r="BH4" s="322">
        <v>2027</v>
      </c>
      <c r="BI4" s="322">
        <v>2027</v>
      </c>
      <c r="BJ4" s="322">
        <v>2027</v>
      </c>
      <c r="BK4" s="322">
        <v>2027</v>
      </c>
      <c r="BL4" s="322">
        <v>2027</v>
      </c>
      <c r="BM4" s="322">
        <v>2027</v>
      </c>
      <c r="BN4" s="322">
        <v>2027</v>
      </c>
      <c r="BO4" s="322">
        <v>2027</v>
      </c>
      <c r="BP4" s="322">
        <v>2027</v>
      </c>
      <c r="BQ4" s="322">
        <v>2028</v>
      </c>
      <c r="BR4" s="322">
        <v>2028</v>
      </c>
      <c r="BS4" s="322">
        <v>2028</v>
      </c>
      <c r="BT4" s="322">
        <v>2028</v>
      </c>
      <c r="BU4" s="322">
        <v>2028</v>
      </c>
      <c r="BV4" s="322">
        <v>2028</v>
      </c>
      <c r="BW4" s="322">
        <v>2028</v>
      </c>
      <c r="BX4" s="322">
        <v>2028</v>
      </c>
      <c r="BY4" s="322">
        <v>2028</v>
      </c>
      <c r="BZ4" s="322">
        <v>2028</v>
      </c>
      <c r="CA4" s="322">
        <v>2028</v>
      </c>
      <c r="CB4" s="322">
        <v>2028</v>
      </c>
      <c r="CC4" s="322">
        <v>2029</v>
      </c>
      <c r="CD4" s="322">
        <v>2029</v>
      </c>
      <c r="CE4" s="322">
        <v>2029</v>
      </c>
      <c r="CF4" s="322">
        <v>2029</v>
      </c>
      <c r="CG4" s="322">
        <v>2029</v>
      </c>
      <c r="CH4" s="322">
        <v>2029</v>
      </c>
      <c r="CI4" s="322">
        <v>2029</v>
      </c>
      <c r="CJ4" s="322">
        <v>2029</v>
      </c>
      <c r="CK4" s="322">
        <v>2029</v>
      </c>
      <c r="CL4" s="322">
        <v>2029</v>
      </c>
      <c r="CM4" s="322">
        <v>2029</v>
      </c>
      <c r="CN4" s="322">
        <v>2029</v>
      </c>
      <c r="CO4" s="322">
        <v>2030</v>
      </c>
      <c r="CP4" s="322">
        <v>2030</v>
      </c>
      <c r="CQ4" s="322">
        <v>2030</v>
      </c>
      <c r="CR4" s="322">
        <v>2030</v>
      </c>
      <c r="CS4" s="322">
        <v>2030</v>
      </c>
      <c r="CT4" s="322">
        <v>2030</v>
      </c>
      <c r="CU4" s="322">
        <v>2030</v>
      </c>
      <c r="CV4" s="322">
        <v>2030</v>
      </c>
      <c r="CW4" s="322">
        <v>2030</v>
      </c>
      <c r="CX4" s="322">
        <v>2030</v>
      </c>
      <c r="CY4" s="322">
        <v>2030</v>
      </c>
      <c r="CZ4" s="322">
        <v>2030</v>
      </c>
      <c r="DA4" s="322">
        <v>2031</v>
      </c>
      <c r="DB4" s="322">
        <v>2031</v>
      </c>
      <c r="DC4" s="322">
        <v>2031</v>
      </c>
      <c r="DD4" s="322">
        <v>2031</v>
      </c>
      <c r="DE4" s="322">
        <v>2031</v>
      </c>
      <c r="DF4" s="322">
        <v>2031</v>
      </c>
      <c r="DG4" s="322">
        <v>2031</v>
      </c>
      <c r="DH4" s="322">
        <v>2031</v>
      </c>
      <c r="DI4" s="322">
        <v>2031</v>
      </c>
      <c r="DJ4" s="322">
        <v>2031</v>
      </c>
      <c r="DK4" s="322">
        <v>2031</v>
      </c>
      <c r="DL4" s="322">
        <v>2031</v>
      </c>
      <c r="DM4" s="322">
        <v>2032</v>
      </c>
      <c r="DN4" s="322">
        <v>2032</v>
      </c>
      <c r="DO4" s="322">
        <v>2032</v>
      </c>
      <c r="DP4" s="322">
        <v>2032</v>
      </c>
      <c r="DQ4" s="322">
        <v>2032</v>
      </c>
      <c r="DR4" s="322">
        <v>2032</v>
      </c>
      <c r="DS4" s="322">
        <v>2032</v>
      </c>
      <c r="DT4" s="322">
        <v>2032</v>
      </c>
      <c r="DU4" s="322">
        <v>2032</v>
      </c>
      <c r="DV4" s="322">
        <v>2032</v>
      </c>
      <c r="DW4" s="322">
        <v>2032</v>
      </c>
      <c r="DX4" s="322">
        <v>2032</v>
      </c>
      <c r="DY4" s="322">
        <v>2033</v>
      </c>
      <c r="DZ4" s="322">
        <v>2033</v>
      </c>
      <c r="EA4" s="322">
        <v>2033</v>
      </c>
      <c r="EB4" s="322">
        <v>2033</v>
      </c>
      <c r="EC4" s="322">
        <v>2033</v>
      </c>
      <c r="ED4" s="322">
        <v>2033</v>
      </c>
      <c r="EE4" s="322">
        <v>2033</v>
      </c>
      <c r="EF4" s="322">
        <v>2033</v>
      </c>
      <c r="EG4" s="322">
        <v>2033</v>
      </c>
      <c r="EH4" s="322">
        <v>2033</v>
      </c>
      <c r="EI4" s="322">
        <v>2033</v>
      </c>
      <c r="EJ4" s="322">
        <v>2033</v>
      </c>
      <c r="EK4" s="322">
        <v>2034</v>
      </c>
      <c r="EL4" s="322">
        <v>2034</v>
      </c>
      <c r="EM4" s="322">
        <v>2034</v>
      </c>
      <c r="EN4" s="322">
        <v>2034</v>
      </c>
      <c r="EO4" s="322">
        <v>2034</v>
      </c>
      <c r="EP4" s="322">
        <v>2034</v>
      </c>
      <c r="EQ4" s="322">
        <v>2034</v>
      </c>
      <c r="ER4" s="322">
        <v>2034</v>
      </c>
      <c r="ES4" s="322">
        <v>2034</v>
      </c>
      <c r="ET4" s="322">
        <v>2034</v>
      </c>
      <c r="EU4" s="322">
        <v>2034</v>
      </c>
      <c r="EV4" s="322">
        <v>2034</v>
      </c>
      <c r="EW4" s="322">
        <v>2035</v>
      </c>
      <c r="EX4" s="322">
        <v>2035</v>
      </c>
      <c r="EY4" s="322">
        <v>2035</v>
      </c>
      <c r="EZ4" s="322">
        <v>2035</v>
      </c>
      <c r="FA4" s="322">
        <v>2035</v>
      </c>
      <c r="FB4" s="322">
        <v>2035</v>
      </c>
      <c r="FC4" s="322">
        <v>2035</v>
      </c>
      <c r="FD4" s="322">
        <v>2035</v>
      </c>
      <c r="FE4" s="322">
        <v>2035</v>
      </c>
      <c r="FF4" s="322">
        <v>2035</v>
      </c>
      <c r="FG4" s="322">
        <v>2035</v>
      </c>
      <c r="FH4" s="322">
        <v>2035</v>
      </c>
      <c r="FI4" s="322">
        <v>2036</v>
      </c>
      <c r="FJ4" s="322">
        <v>2036</v>
      </c>
      <c r="FK4" s="322">
        <v>2036</v>
      </c>
      <c r="FL4" s="322">
        <v>2036</v>
      </c>
      <c r="FM4" s="322">
        <v>2036</v>
      </c>
      <c r="FN4" s="322">
        <v>2036</v>
      </c>
      <c r="FO4" s="322">
        <v>2036</v>
      </c>
      <c r="FP4" s="322">
        <v>2036</v>
      </c>
      <c r="FQ4" s="322">
        <v>2036</v>
      </c>
      <c r="FR4" s="322">
        <v>2036</v>
      </c>
      <c r="FS4" s="322">
        <v>2036</v>
      </c>
      <c r="FT4" s="322">
        <v>2036</v>
      </c>
      <c r="FU4" s="322">
        <v>2037</v>
      </c>
      <c r="FV4" s="322">
        <v>2037</v>
      </c>
      <c r="FW4" s="322">
        <v>2037</v>
      </c>
      <c r="FX4" s="322">
        <v>2037</v>
      </c>
      <c r="FY4" s="322">
        <v>2037</v>
      </c>
      <c r="FZ4" s="322">
        <v>2037</v>
      </c>
      <c r="GA4" s="322">
        <v>2037</v>
      </c>
      <c r="GB4" s="322">
        <v>2037</v>
      </c>
      <c r="GC4" s="322">
        <v>2037</v>
      </c>
      <c r="GD4" s="322">
        <v>2037</v>
      </c>
      <c r="GE4" s="322">
        <v>2037</v>
      </c>
      <c r="GF4" s="322">
        <v>2037</v>
      </c>
      <c r="GG4" s="322">
        <v>2038</v>
      </c>
      <c r="GH4" s="322">
        <v>2038</v>
      </c>
      <c r="GI4" s="322">
        <v>2038</v>
      </c>
      <c r="GJ4" s="322">
        <v>2038</v>
      </c>
      <c r="GK4" s="322">
        <v>2038</v>
      </c>
      <c r="GL4" s="322">
        <v>2038</v>
      </c>
      <c r="GM4" s="322">
        <v>2038</v>
      </c>
      <c r="GN4" s="322">
        <v>2038</v>
      </c>
      <c r="GO4" s="322">
        <v>2038</v>
      </c>
      <c r="GP4" s="322">
        <v>2038</v>
      </c>
      <c r="GQ4" s="322">
        <v>2038</v>
      </c>
      <c r="GR4" s="322">
        <v>2038</v>
      </c>
      <c r="GS4" s="322">
        <v>2039</v>
      </c>
      <c r="GT4" s="322">
        <v>2039</v>
      </c>
      <c r="GU4" s="322">
        <v>2039</v>
      </c>
      <c r="GV4" s="322">
        <v>2039</v>
      </c>
      <c r="GW4" s="322">
        <v>2039</v>
      </c>
      <c r="GX4" s="322">
        <v>2039</v>
      </c>
      <c r="GY4" s="322">
        <v>2039</v>
      </c>
      <c r="GZ4" s="322">
        <v>2039</v>
      </c>
      <c r="HA4" s="322">
        <v>2039</v>
      </c>
      <c r="HB4" s="322">
        <v>2039</v>
      </c>
      <c r="HC4" s="322">
        <v>2039</v>
      </c>
      <c r="HD4" s="322">
        <v>2039</v>
      </c>
      <c r="HE4" s="322">
        <v>2040</v>
      </c>
      <c r="HF4" s="322">
        <v>2040</v>
      </c>
      <c r="HG4" s="322">
        <v>2040</v>
      </c>
      <c r="HH4" s="322">
        <v>2040</v>
      </c>
      <c r="HI4" s="322">
        <v>2040</v>
      </c>
      <c r="HJ4" s="322">
        <v>2040</v>
      </c>
      <c r="HK4" s="322">
        <v>2040</v>
      </c>
      <c r="HL4" s="322">
        <v>2040</v>
      </c>
      <c r="HM4" s="322">
        <v>2040</v>
      </c>
      <c r="HN4" s="322">
        <v>2040</v>
      </c>
      <c r="HO4" s="322">
        <v>2040</v>
      </c>
      <c r="HP4" s="322">
        <v>2040</v>
      </c>
      <c r="HQ4" s="322">
        <v>2041</v>
      </c>
      <c r="HR4" s="322">
        <v>2041</v>
      </c>
      <c r="HS4" s="322">
        <v>2041</v>
      </c>
      <c r="HT4" s="322">
        <v>2041</v>
      </c>
      <c r="HU4" s="322">
        <v>2041</v>
      </c>
      <c r="HV4" s="322">
        <v>2041</v>
      </c>
      <c r="HW4" s="322">
        <v>2041</v>
      </c>
      <c r="HX4" s="322">
        <v>2041</v>
      </c>
      <c r="HY4" s="322">
        <v>2041</v>
      </c>
      <c r="HZ4" s="322">
        <v>2041</v>
      </c>
      <c r="IA4" s="322">
        <v>2041</v>
      </c>
      <c r="IB4" s="322">
        <v>2041</v>
      </c>
      <c r="IC4" s="322">
        <v>2042</v>
      </c>
      <c r="ID4" s="322">
        <v>2042</v>
      </c>
      <c r="IE4" s="322">
        <v>2042</v>
      </c>
      <c r="IF4" s="322">
        <v>2042</v>
      </c>
      <c r="IG4" s="322">
        <v>2042</v>
      </c>
      <c r="IH4" s="322">
        <v>2042</v>
      </c>
      <c r="II4" s="322">
        <v>2042</v>
      </c>
      <c r="IJ4" s="322">
        <v>2042</v>
      </c>
      <c r="IK4" s="322">
        <v>2042</v>
      </c>
      <c r="IL4" s="322">
        <v>2042</v>
      </c>
      <c r="IM4" s="322">
        <v>2042</v>
      </c>
      <c r="IN4" s="322">
        <v>2042</v>
      </c>
      <c r="IO4" s="322">
        <v>2043</v>
      </c>
      <c r="IP4" s="322">
        <v>2043</v>
      </c>
      <c r="IQ4" s="322">
        <v>2043</v>
      </c>
      <c r="IR4" s="322">
        <v>2043</v>
      </c>
      <c r="IS4" s="322">
        <v>2043</v>
      </c>
      <c r="IT4" s="322">
        <v>2043</v>
      </c>
      <c r="IU4" s="322">
        <v>2043</v>
      </c>
      <c r="IV4" s="322">
        <v>2043</v>
      </c>
      <c r="IW4" s="322">
        <v>2043</v>
      </c>
      <c r="IX4" s="322">
        <v>2043</v>
      </c>
      <c r="IY4" s="322">
        <v>2043</v>
      </c>
      <c r="IZ4" s="322">
        <v>2043</v>
      </c>
      <c r="JA4" s="322">
        <v>2044</v>
      </c>
      <c r="JB4" s="322">
        <v>2044</v>
      </c>
      <c r="JC4" s="322">
        <v>2044</v>
      </c>
      <c r="JD4" s="322">
        <v>2044</v>
      </c>
      <c r="JE4" s="322">
        <v>2044</v>
      </c>
      <c r="JF4" s="322">
        <v>2044</v>
      </c>
      <c r="JG4" s="322">
        <v>2044</v>
      </c>
      <c r="JH4" s="322">
        <v>2044</v>
      </c>
      <c r="JI4" s="322">
        <v>2044</v>
      </c>
      <c r="JJ4" s="322">
        <v>2044</v>
      </c>
      <c r="JK4" s="322">
        <v>2044</v>
      </c>
      <c r="JL4" s="322">
        <v>2044</v>
      </c>
      <c r="JM4" s="322">
        <v>2045</v>
      </c>
      <c r="JN4" s="322">
        <v>2045</v>
      </c>
      <c r="JO4" s="322">
        <v>2045</v>
      </c>
      <c r="JP4" s="322">
        <v>2045</v>
      </c>
      <c r="JQ4" s="322">
        <v>2045</v>
      </c>
      <c r="JR4" s="322">
        <v>2045</v>
      </c>
      <c r="JS4" s="322">
        <v>2045</v>
      </c>
      <c r="JT4" s="322">
        <v>2045</v>
      </c>
      <c r="JU4" s="322">
        <v>2045</v>
      </c>
      <c r="JV4" s="322">
        <v>2045</v>
      </c>
      <c r="JW4" s="322">
        <v>2045</v>
      </c>
      <c r="JX4" s="322">
        <v>2045</v>
      </c>
      <c r="JY4" s="322">
        <v>2046</v>
      </c>
      <c r="JZ4" s="322">
        <v>2046</v>
      </c>
      <c r="KA4" s="322">
        <v>2046</v>
      </c>
      <c r="KB4" s="322">
        <v>2046</v>
      </c>
      <c r="KC4" s="322">
        <v>2046</v>
      </c>
      <c r="KD4" s="322">
        <v>2046</v>
      </c>
      <c r="KE4" s="322">
        <v>2046</v>
      </c>
      <c r="KF4" s="322">
        <v>2046</v>
      </c>
      <c r="KG4" s="322">
        <v>2046</v>
      </c>
      <c r="KH4" s="322">
        <v>2046</v>
      </c>
      <c r="KI4" s="322">
        <v>2046</v>
      </c>
      <c r="KJ4" s="322">
        <v>2046</v>
      </c>
      <c r="KK4" s="322">
        <v>2047</v>
      </c>
      <c r="KL4" s="322">
        <v>2047</v>
      </c>
      <c r="KM4" s="322">
        <v>2047</v>
      </c>
      <c r="KN4" s="322">
        <v>2047</v>
      </c>
      <c r="KO4" s="322">
        <v>2047</v>
      </c>
      <c r="KP4" s="322">
        <v>2047</v>
      </c>
      <c r="KQ4" s="322">
        <v>2047</v>
      </c>
      <c r="KR4" s="322">
        <v>2047</v>
      </c>
      <c r="KS4" s="322">
        <v>2047</v>
      </c>
      <c r="KT4" s="322">
        <v>2047</v>
      </c>
      <c r="KU4" s="322">
        <v>2047</v>
      </c>
      <c r="KV4" s="322">
        <v>2047</v>
      </c>
      <c r="KW4" s="322">
        <v>2048</v>
      </c>
      <c r="KX4" s="322">
        <v>2048</v>
      </c>
      <c r="KY4" s="322">
        <v>2048</v>
      </c>
      <c r="KZ4" s="322">
        <v>2048</v>
      </c>
      <c r="LA4" s="322">
        <v>2048</v>
      </c>
      <c r="LB4" s="322">
        <v>2048</v>
      </c>
      <c r="LC4" s="322">
        <v>2048</v>
      </c>
      <c r="LD4" s="322">
        <v>2048</v>
      </c>
      <c r="LE4" s="322">
        <v>2048</v>
      </c>
      <c r="LF4" s="322">
        <v>2048</v>
      </c>
      <c r="LG4" s="322">
        <v>2048</v>
      </c>
      <c r="LH4" s="322">
        <v>2048</v>
      </c>
      <c r="LI4" s="322">
        <v>2049</v>
      </c>
      <c r="LJ4" s="322">
        <v>2049</v>
      </c>
      <c r="LK4" s="322">
        <v>2049</v>
      </c>
      <c r="LL4" s="322">
        <v>2049</v>
      </c>
      <c r="LM4" s="322">
        <v>2049</v>
      </c>
      <c r="LN4" s="322">
        <v>2049</v>
      </c>
      <c r="LO4" s="322">
        <v>2049</v>
      </c>
      <c r="LP4" s="322">
        <v>2049</v>
      </c>
      <c r="LQ4" s="322">
        <v>2049</v>
      </c>
      <c r="LR4" s="322">
        <v>2049</v>
      </c>
      <c r="LS4" s="322">
        <v>2049</v>
      </c>
      <c r="LT4" s="322">
        <v>2049</v>
      </c>
      <c r="LU4" s="322">
        <v>2050</v>
      </c>
      <c r="LV4" s="322">
        <v>2050</v>
      </c>
      <c r="LW4" s="322">
        <v>2050</v>
      </c>
      <c r="LX4" s="322">
        <v>2050</v>
      </c>
      <c r="LY4" s="322">
        <v>2050</v>
      </c>
      <c r="LZ4" s="322">
        <v>2050</v>
      </c>
      <c r="MA4" s="322">
        <v>2050</v>
      </c>
      <c r="MB4" s="322">
        <v>2050</v>
      </c>
      <c r="MC4" s="322">
        <v>2050</v>
      </c>
      <c r="MD4" s="322">
        <v>2050</v>
      </c>
      <c r="ME4" s="322">
        <v>2050</v>
      </c>
      <c r="MF4" s="322">
        <v>2050</v>
      </c>
      <c r="MG4" s="322">
        <v>2051</v>
      </c>
      <c r="MH4" s="322">
        <v>2051</v>
      </c>
      <c r="MI4" s="322">
        <v>2051</v>
      </c>
      <c r="MJ4" s="322">
        <v>2051</v>
      </c>
      <c r="MK4" s="322">
        <v>2051</v>
      </c>
      <c r="ML4" s="322">
        <v>2051</v>
      </c>
      <c r="MM4" s="322">
        <v>2051</v>
      </c>
      <c r="MN4" s="322">
        <v>2051</v>
      </c>
      <c r="MO4" s="322">
        <v>2051</v>
      </c>
      <c r="MP4" s="322">
        <v>2051</v>
      </c>
      <c r="MQ4" s="322">
        <v>2051</v>
      </c>
      <c r="MR4" s="322">
        <v>2051</v>
      </c>
      <c r="MS4" s="322">
        <v>2052</v>
      </c>
      <c r="MT4" s="322">
        <v>2052</v>
      </c>
      <c r="MU4" s="322">
        <v>2052</v>
      </c>
      <c r="MV4" s="322">
        <v>2052</v>
      </c>
      <c r="MW4" s="322">
        <v>2052</v>
      </c>
      <c r="MX4" s="322">
        <v>2052</v>
      </c>
      <c r="MY4" s="322">
        <v>2052</v>
      </c>
      <c r="MZ4" s="322">
        <v>2052</v>
      </c>
      <c r="NA4" s="322">
        <v>2052</v>
      </c>
      <c r="NB4" s="322">
        <v>2052</v>
      </c>
      <c r="NC4" s="322">
        <v>2052</v>
      </c>
      <c r="ND4" s="322">
        <v>2052</v>
      </c>
      <c r="NE4" s="322">
        <v>2053</v>
      </c>
      <c r="NF4" s="322">
        <v>2053</v>
      </c>
      <c r="NG4" s="322">
        <v>2053</v>
      </c>
      <c r="NH4" s="322">
        <v>2053</v>
      </c>
      <c r="NI4" s="322">
        <v>2053</v>
      </c>
      <c r="NJ4" s="322">
        <v>2053</v>
      </c>
      <c r="NK4" s="322">
        <v>2053</v>
      </c>
      <c r="NL4" s="322">
        <v>2053</v>
      </c>
      <c r="NM4" s="322">
        <v>2053</v>
      </c>
      <c r="NN4" s="322">
        <v>2053</v>
      </c>
      <c r="NO4" s="322">
        <v>2053</v>
      </c>
      <c r="NP4" s="322">
        <v>2053</v>
      </c>
      <c r="NQ4" s="322">
        <v>2054</v>
      </c>
      <c r="NR4" s="322">
        <v>2054</v>
      </c>
      <c r="NS4" s="322">
        <v>2054</v>
      </c>
      <c r="NT4" s="322">
        <v>2054</v>
      </c>
      <c r="NU4" s="322">
        <v>2054</v>
      </c>
      <c r="NV4" s="322">
        <v>2054</v>
      </c>
      <c r="NW4" s="322">
        <v>2054</v>
      </c>
      <c r="NX4" s="322">
        <v>2054</v>
      </c>
      <c r="NY4" s="322">
        <v>2054</v>
      </c>
      <c r="NZ4" s="322">
        <v>2054</v>
      </c>
      <c r="OA4" s="322">
        <v>2054</v>
      </c>
      <c r="OB4" s="322">
        <v>2054</v>
      </c>
      <c r="OC4" s="322">
        <v>2055</v>
      </c>
      <c r="OD4" s="322">
        <v>2055</v>
      </c>
      <c r="OE4" s="322">
        <v>2055</v>
      </c>
      <c r="OF4" s="322">
        <v>2055</v>
      </c>
      <c r="OG4" s="322">
        <v>2055</v>
      </c>
      <c r="OH4" s="322">
        <v>2055</v>
      </c>
      <c r="OI4" s="322">
        <v>2055</v>
      </c>
      <c r="OJ4" s="322">
        <v>2055</v>
      </c>
      <c r="OK4" s="322">
        <v>2055</v>
      </c>
      <c r="OL4" s="322">
        <v>2055</v>
      </c>
      <c r="OM4" s="322">
        <v>2055</v>
      </c>
      <c r="ON4" s="322">
        <v>2055</v>
      </c>
      <c r="OO4" s="322">
        <v>2056</v>
      </c>
      <c r="OP4" s="322">
        <v>2056</v>
      </c>
      <c r="OQ4" s="322">
        <v>2056</v>
      </c>
      <c r="OR4" s="322">
        <v>2056</v>
      </c>
      <c r="OS4" s="322">
        <v>2056</v>
      </c>
      <c r="OT4" s="322">
        <v>2056</v>
      </c>
      <c r="OU4" s="322">
        <v>2056</v>
      </c>
      <c r="OV4" s="322">
        <v>2056</v>
      </c>
      <c r="OW4" s="322">
        <v>2056</v>
      </c>
      <c r="OX4" s="322">
        <v>2056</v>
      </c>
      <c r="OY4" s="322">
        <v>2056</v>
      </c>
      <c r="OZ4" s="322">
        <v>2056</v>
      </c>
      <c r="PA4" s="322">
        <v>2057</v>
      </c>
      <c r="PB4" s="322">
        <v>2057</v>
      </c>
      <c r="PC4" s="322">
        <v>2057</v>
      </c>
      <c r="PD4" s="322">
        <v>2057</v>
      </c>
      <c r="PE4" s="322">
        <v>2057</v>
      </c>
      <c r="PF4" s="322">
        <v>2057</v>
      </c>
      <c r="PG4" s="322">
        <v>2057</v>
      </c>
      <c r="PH4" s="322">
        <v>2057</v>
      </c>
      <c r="PI4" s="322">
        <v>2057</v>
      </c>
      <c r="PJ4" s="322">
        <v>2057</v>
      </c>
      <c r="PK4" s="322">
        <v>2057</v>
      </c>
      <c r="PL4" s="322">
        <v>2057</v>
      </c>
    </row>
    <row r="5" spans="1:428">
      <c r="B5" s="267" t="s">
        <v>321</v>
      </c>
      <c r="F5" s="290"/>
      <c r="G5" s="290"/>
      <c r="H5" s="290"/>
      <c r="I5" s="323">
        <v>44927</v>
      </c>
      <c r="J5" s="323">
        <v>44958</v>
      </c>
      <c r="K5" s="323">
        <v>44986</v>
      </c>
      <c r="L5" s="323">
        <v>45017</v>
      </c>
      <c r="M5" s="323">
        <v>45047</v>
      </c>
      <c r="N5" s="323">
        <v>45078</v>
      </c>
      <c r="O5" s="323">
        <v>45108</v>
      </c>
      <c r="P5" s="323">
        <v>45139</v>
      </c>
      <c r="Q5" s="323">
        <v>45170</v>
      </c>
      <c r="R5" s="323">
        <v>45200</v>
      </c>
      <c r="S5" s="323">
        <v>45231</v>
      </c>
      <c r="T5" s="323">
        <v>45261</v>
      </c>
      <c r="U5" s="323">
        <v>45292</v>
      </c>
      <c r="V5" s="323">
        <v>45323</v>
      </c>
      <c r="W5" s="323">
        <v>45352</v>
      </c>
      <c r="X5" s="323">
        <v>45383</v>
      </c>
      <c r="Y5" s="323">
        <v>45413</v>
      </c>
      <c r="Z5" s="323">
        <v>45444</v>
      </c>
      <c r="AA5" s="323">
        <v>45474</v>
      </c>
      <c r="AB5" s="323">
        <v>45505</v>
      </c>
      <c r="AC5" s="323">
        <v>45536</v>
      </c>
      <c r="AD5" s="323">
        <v>45566</v>
      </c>
      <c r="AE5" s="323">
        <v>45597</v>
      </c>
      <c r="AF5" s="323">
        <v>45627</v>
      </c>
      <c r="AG5" s="323">
        <v>45658</v>
      </c>
      <c r="AH5" s="323">
        <v>45689</v>
      </c>
      <c r="AI5" s="323">
        <v>45717</v>
      </c>
      <c r="AJ5" s="323">
        <v>45748</v>
      </c>
      <c r="AK5" s="323">
        <v>45778</v>
      </c>
      <c r="AL5" s="323">
        <v>45809</v>
      </c>
      <c r="AM5" s="323">
        <v>45839</v>
      </c>
      <c r="AN5" s="323">
        <v>45870</v>
      </c>
      <c r="AO5" s="323">
        <v>45901</v>
      </c>
      <c r="AP5" s="323">
        <v>45931</v>
      </c>
      <c r="AQ5" s="323">
        <v>45962</v>
      </c>
      <c r="AR5" s="323">
        <v>45992</v>
      </c>
      <c r="AS5" s="323">
        <v>46023</v>
      </c>
      <c r="AT5" s="323">
        <v>46054</v>
      </c>
      <c r="AU5" s="323">
        <v>46082</v>
      </c>
      <c r="AV5" s="323">
        <v>46113</v>
      </c>
      <c r="AW5" s="323">
        <v>46143</v>
      </c>
      <c r="AX5" s="323">
        <v>46174</v>
      </c>
      <c r="AY5" s="323">
        <v>46204</v>
      </c>
      <c r="AZ5" s="323">
        <v>46235</v>
      </c>
      <c r="BA5" s="323">
        <v>46266</v>
      </c>
      <c r="BB5" s="323">
        <v>46296</v>
      </c>
      <c r="BC5" s="323">
        <v>46327</v>
      </c>
      <c r="BD5" s="323">
        <v>46357</v>
      </c>
      <c r="BE5" s="323">
        <v>46388</v>
      </c>
      <c r="BF5" s="323">
        <v>46419</v>
      </c>
      <c r="BG5" s="323">
        <v>46447</v>
      </c>
      <c r="BH5" s="323">
        <v>46478</v>
      </c>
      <c r="BI5" s="323">
        <v>46508</v>
      </c>
      <c r="BJ5" s="323">
        <v>46539</v>
      </c>
      <c r="BK5" s="323">
        <v>46569</v>
      </c>
      <c r="BL5" s="323">
        <v>46600</v>
      </c>
      <c r="BM5" s="323">
        <v>46631</v>
      </c>
      <c r="BN5" s="323">
        <v>46661</v>
      </c>
      <c r="BO5" s="323">
        <v>46692</v>
      </c>
      <c r="BP5" s="323">
        <v>46722</v>
      </c>
      <c r="BQ5" s="323">
        <v>46753</v>
      </c>
      <c r="BR5" s="323">
        <v>46784</v>
      </c>
      <c r="BS5" s="323">
        <v>46813</v>
      </c>
      <c r="BT5" s="323">
        <v>46844</v>
      </c>
      <c r="BU5" s="323">
        <v>46874</v>
      </c>
      <c r="BV5" s="323">
        <v>46905</v>
      </c>
      <c r="BW5" s="323">
        <v>46935</v>
      </c>
      <c r="BX5" s="323">
        <v>46966</v>
      </c>
      <c r="BY5" s="323">
        <v>46997</v>
      </c>
      <c r="BZ5" s="323">
        <v>47027</v>
      </c>
      <c r="CA5" s="323">
        <v>47058</v>
      </c>
      <c r="CB5" s="323">
        <v>47088</v>
      </c>
      <c r="CC5" s="323">
        <v>47119</v>
      </c>
      <c r="CD5" s="323">
        <v>47150</v>
      </c>
      <c r="CE5" s="323">
        <v>47178</v>
      </c>
      <c r="CF5" s="323">
        <v>47209</v>
      </c>
      <c r="CG5" s="323">
        <v>47239</v>
      </c>
      <c r="CH5" s="323">
        <v>47270</v>
      </c>
      <c r="CI5" s="323">
        <v>47300</v>
      </c>
      <c r="CJ5" s="323">
        <v>47331</v>
      </c>
      <c r="CK5" s="323">
        <v>47362</v>
      </c>
      <c r="CL5" s="323">
        <v>47392</v>
      </c>
      <c r="CM5" s="323">
        <v>47423</v>
      </c>
      <c r="CN5" s="323">
        <v>47453</v>
      </c>
      <c r="CO5" s="323">
        <v>47484</v>
      </c>
      <c r="CP5" s="323">
        <v>47515</v>
      </c>
      <c r="CQ5" s="323">
        <v>47543</v>
      </c>
      <c r="CR5" s="323">
        <v>47574</v>
      </c>
      <c r="CS5" s="323">
        <v>47604</v>
      </c>
      <c r="CT5" s="323">
        <v>47635</v>
      </c>
      <c r="CU5" s="323">
        <v>47665</v>
      </c>
      <c r="CV5" s="323">
        <v>47696</v>
      </c>
      <c r="CW5" s="323">
        <v>47727</v>
      </c>
      <c r="CX5" s="323">
        <v>47757</v>
      </c>
      <c r="CY5" s="323">
        <v>47788</v>
      </c>
      <c r="CZ5" s="323">
        <v>47818</v>
      </c>
      <c r="DA5" s="323">
        <v>47849</v>
      </c>
      <c r="DB5" s="323">
        <v>47880</v>
      </c>
      <c r="DC5" s="323">
        <v>47908</v>
      </c>
      <c r="DD5" s="323">
        <v>47939</v>
      </c>
      <c r="DE5" s="323">
        <v>47969</v>
      </c>
      <c r="DF5" s="323">
        <v>48000</v>
      </c>
      <c r="DG5" s="323">
        <v>48030</v>
      </c>
      <c r="DH5" s="323">
        <v>48061</v>
      </c>
      <c r="DI5" s="323">
        <v>48092</v>
      </c>
      <c r="DJ5" s="323">
        <v>48122</v>
      </c>
      <c r="DK5" s="323">
        <v>48153</v>
      </c>
      <c r="DL5" s="323">
        <v>48183</v>
      </c>
      <c r="DM5" s="323">
        <v>48214</v>
      </c>
      <c r="DN5" s="323">
        <v>48245</v>
      </c>
      <c r="DO5" s="323">
        <v>48274</v>
      </c>
      <c r="DP5" s="323">
        <v>48305</v>
      </c>
      <c r="DQ5" s="323">
        <v>48335</v>
      </c>
      <c r="DR5" s="323">
        <v>48366</v>
      </c>
      <c r="DS5" s="323">
        <v>48396</v>
      </c>
      <c r="DT5" s="323">
        <v>48427</v>
      </c>
      <c r="DU5" s="323">
        <v>48458</v>
      </c>
      <c r="DV5" s="323">
        <v>48488</v>
      </c>
      <c r="DW5" s="323">
        <v>48519</v>
      </c>
      <c r="DX5" s="323">
        <v>48549</v>
      </c>
      <c r="DY5" s="323">
        <v>48580</v>
      </c>
      <c r="DZ5" s="323">
        <v>48611</v>
      </c>
      <c r="EA5" s="323">
        <v>48639</v>
      </c>
      <c r="EB5" s="323">
        <v>48670</v>
      </c>
      <c r="EC5" s="323">
        <v>48700</v>
      </c>
      <c r="ED5" s="323">
        <v>48731</v>
      </c>
      <c r="EE5" s="323">
        <v>48761</v>
      </c>
      <c r="EF5" s="323">
        <v>48792</v>
      </c>
      <c r="EG5" s="323">
        <v>48823</v>
      </c>
      <c r="EH5" s="323">
        <v>48853</v>
      </c>
      <c r="EI5" s="323">
        <v>48884</v>
      </c>
      <c r="EJ5" s="323">
        <v>48914</v>
      </c>
      <c r="EK5" s="323">
        <v>48945</v>
      </c>
      <c r="EL5" s="323">
        <v>48976</v>
      </c>
      <c r="EM5" s="323">
        <v>49004</v>
      </c>
      <c r="EN5" s="323">
        <v>49035</v>
      </c>
      <c r="EO5" s="323">
        <v>49065</v>
      </c>
      <c r="EP5" s="323">
        <v>49096</v>
      </c>
      <c r="EQ5" s="323">
        <v>49126</v>
      </c>
      <c r="ER5" s="323">
        <v>49157</v>
      </c>
      <c r="ES5" s="323">
        <v>49188</v>
      </c>
      <c r="ET5" s="323">
        <v>49218</v>
      </c>
      <c r="EU5" s="323">
        <v>49249</v>
      </c>
      <c r="EV5" s="323">
        <v>49279</v>
      </c>
      <c r="EW5" s="323">
        <v>49310</v>
      </c>
      <c r="EX5" s="323">
        <v>49341</v>
      </c>
      <c r="EY5" s="323">
        <v>49369</v>
      </c>
      <c r="EZ5" s="323">
        <v>49400</v>
      </c>
      <c r="FA5" s="323">
        <v>49430</v>
      </c>
      <c r="FB5" s="323">
        <v>49461</v>
      </c>
      <c r="FC5" s="323">
        <v>49491</v>
      </c>
      <c r="FD5" s="323">
        <v>49522</v>
      </c>
      <c r="FE5" s="323">
        <v>49553</v>
      </c>
      <c r="FF5" s="323">
        <v>49583</v>
      </c>
      <c r="FG5" s="323">
        <v>49614</v>
      </c>
      <c r="FH5" s="323">
        <v>49644</v>
      </c>
      <c r="FI5" s="323">
        <v>49675</v>
      </c>
      <c r="FJ5" s="323">
        <v>49706</v>
      </c>
      <c r="FK5" s="323">
        <v>49735</v>
      </c>
      <c r="FL5" s="323">
        <v>49766</v>
      </c>
      <c r="FM5" s="323">
        <v>49796</v>
      </c>
      <c r="FN5" s="323">
        <v>49827</v>
      </c>
      <c r="FO5" s="323">
        <v>49857</v>
      </c>
      <c r="FP5" s="323">
        <v>49888</v>
      </c>
      <c r="FQ5" s="323">
        <v>49919</v>
      </c>
      <c r="FR5" s="323">
        <v>49949</v>
      </c>
      <c r="FS5" s="323">
        <v>49980</v>
      </c>
      <c r="FT5" s="323">
        <v>50010</v>
      </c>
      <c r="FU5" s="323">
        <v>50041</v>
      </c>
      <c r="FV5" s="323">
        <v>50072</v>
      </c>
      <c r="FW5" s="323">
        <v>50100</v>
      </c>
      <c r="FX5" s="323">
        <v>50131</v>
      </c>
      <c r="FY5" s="323">
        <v>50161</v>
      </c>
      <c r="FZ5" s="323">
        <v>50192</v>
      </c>
      <c r="GA5" s="323">
        <v>50222</v>
      </c>
      <c r="GB5" s="323">
        <v>50253</v>
      </c>
      <c r="GC5" s="323">
        <v>50284</v>
      </c>
      <c r="GD5" s="323">
        <v>50314</v>
      </c>
      <c r="GE5" s="323">
        <v>50345</v>
      </c>
      <c r="GF5" s="323">
        <v>50375</v>
      </c>
      <c r="GG5" s="323">
        <v>50406</v>
      </c>
      <c r="GH5" s="323">
        <v>50437</v>
      </c>
      <c r="GI5" s="323">
        <v>50465</v>
      </c>
      <c r="GJ5" s="323">
        <v>50496</v>
      </c>
      <c r="GK5" s="323">
        <v>50526</v>
      </c>
      <c r="GL5" s="323">
        <v>50557</v>
      </c>
      <c r="GM5" s="323">
        <v>50587</v>
      </c>
      <c r="GN5" s="323">
        <v>50618</v>
      </c>
      <c r="GO5" s="323">
        <v>50649</v>
      </c>
      <c r="GP5" s="323">
        <v>50679</v>
      </c>
      <c r="GQ5" s="323">
        <v>50710</v>
      </c>
      <c r="GR5" s="323">
        <v>50740</v>
      </c>
      <c r="GS5" s="323">
        <v>50771</v>
      </c>
      <c r="GT5" s="323">
        <v>50802</v>
      </c>
      <c r="GU5" s="323">
        <v>50830</v>
      </c>
      <c r="GV5" s="323">
        <v>50861</v>
      </c>
      <c r="GW5" s="323">
        <v>50891</v>
      </c>
      <c r="GX5" s="323">
        <v>50922</v>
      </c>
      <c r="GY5" s="323">
        <v>50952</v>
      </c>
      <c r="GZ5" s="323">
        <v>50983</v>
      </c>
      <c r="HA5" s="323">
        <v>51014</v>
      </c>
      <c r="HB5" s="323">
        <v>51044</v>
      </c>
      <c r="HC5" s="323">
        <v>51075</v>
      </c>
      <c r="HD5" s="323">
        <v>51105</v>
      </c>
      <c r="HE5" s="323">
        <v>51136</v>
      </c>
      <c r="HF5" s="323">
        <v>51167</v>
      </c>
      <c r="HG5" s="323">
        <v>51196</v>
      </c>
      <c r="HH5" s="323">
        <v>51227</v>
      </c>
      <c r="HI5" s="323">
        <v>51257</v>
      </c>
      <c r="HJ5" s="323">
        <v>51288</v>
      </c>
      <c r="HK5" s="323">
        <v>51318</v>
      </c>
      <c r="HL5" s="323">
        <v>51349</v>
      </c>
      <c r="HM5" s="323">
        <v>51380</v>
      </c>
      <c r="HN5" s="323">
        <v>51410</v>
      </c>
      <c r="HO5" s="323">
        <v>51441</v>
      </c>
      <c r="HP5" s="323">
        <v>51471</v>
      </c>
      <c r="HQ5" s="323">
        <v>51502</v>
      </c>
      <c r="HR5" s="323">
        <v>51533</v>
      </c>
      <c r="HS5" s="323">
        <v>51561</v>
      </c>
      <c r="HT5" s="323">
        <v>51592</v>
      </c>
      <c r="HU5" s="323">
        <v>51622</v>
      </c>
      <c r="HV5" s="323">
        <v>51653</v>
      </c>
      <c r="HW5" s="323">
        <v>51683</v>
      </c>
      <c r="HX5" s="323">
        <v>51714</v>
      </c>
      <c r="HY5" s="323">
        <v>51745</v>
      </c>
      <c r="HZ5" s="323">
        <v>51775</v>
      </c>
      <c r="IA5" s="323">
        <v>51806</v>
      </c>
      <c r="IB5" s="323">
        <v>51836</v>
      </c>
      <c r="IC5" s="323">
        <v>51867</v>
      </c>
      <c r="ID5" s="323">
        <v>51898</v>
      </c>
      <c r="IE5" s="323">
        <v>51926</v>
      </c>
      <c r="IF5" s="323">
        <v>51957</v>
      </c>
      <c r="IG5" s="323">
        <v>51987</v>
      </c>
      <c r="IH5" s="323">
        <v>52018</v>
      </c>
      <c r="II5" s="323">
        <v>52048</v>
      </c>
      <c r="IJ5" s="323">
        <v>52079</v>
      </c>
      <c r="IK5" s="323">
        <v>52110</v>
      </c>
      <c r="IL5" s="323">
        <v>52140</v>
      </c>
      <c r="IM5" s="323">
        <v>52171</v>
      </c>
      <c r="IN5" s="323">
        <v>52201</v>
      </c>
      <c r="IO5" s="323">
        <v>52232</v>
      </c>
      <c r="IP5" s="323">
        <v>52263</v>
      </c>
      <c r="IQ5" s="323">
        <v>52291</v>
      </c>
      <c r="IR5" s="323">
        <v>52322</v>
      </c>
      <c r="IS5" s="323">
        <v>52352</v>
      </c>
      <c r="IT5" s="323">
        <v>52383</v>
      </c>
      <c r="IU5" s="323">
        <v>52413</v>
      </c>
      <c r="IV5" s="323">
        <v>52444</v>
      </c>
      <c r="IW5" s="323">
        <v>52475</v>
      </c>
      <c r="IX5" s="323">
        <v>52505</v>
      </c>
      <c r="IY5" s="323">
        <v>52536</v>
      </c>
      <c r="IZ5" s="323">
        <v>52566</v>
      </c>
      <c r="JA5" s="323">
        <v>52597</v>
      </c>
      <c r="JB5" s="323">
        <v>52628</v>
      </c>
      <c r="JC5" s="323">
        <v>52657</v>
      </c>
      <c r="JD5" s="323">
        <v>52688</v>
      </c>
      <c r="JE5" s="323">
        <v>52718</v>
      </c>
      <c r="JF5" s="323">
        <v>52749</v>
      </c>
      <c r="JG5" s="323">
        <v>52779</v>
      </c>
      <c r="JH5" s="323">
        <v>52810</v>
      </c>
      <c r="JI5" s="323">
        <v>52841</v>
      </c>
      <c r="JJ5" s="323">
        <v>52871</v>
      </c>
      <c r="JK5" s="323">
        <v>52902</v>
      </c>
      <c r="JL5" s="323">
        <v>52932</v>
      </c>
      <c r="JM5" s="323">
        <v>52963</v>
      </c>
      <c r="JN5" s="323">
        <v>52994</v>
      </c>
      <c r="JO5" s="323">
        <v>53022</v>
      </c>
      <c r="JP5" s="323">
        <v>53053</v>
      </c>
      <c r="JQ5" s="323">
        <v>53083</v>
      </c>
      <c r="JR5" s="323">
        <v>53114</v>
      </c>
      <c r="JS5" s="323">
        <v>53144</v>
      </c>
      <c r="JT5" s="323">
        <v>53175</v>
      </c>
      <c r="JU5" s="323">
        <v>53206</v>
      </c>
      <c r="JV5" s="323">
        <v>53236</v>
      </c>
      <c r="JW5" s="323">
        <v>53267</v>
      </c>
      <c r="JX5" s="323">
        <v>53297</v>
      </c>
      <c r="JY5" s="323">
        <v>53328</v>
      </c>
      <c r="JZ5" s="323">
        <v>53359</v>
      </c>
      <c r="KA5" s="323">
        <v>53387</v>
      </c>
      <c r="KB5" s="323">
        <v>53418</v>
      </c>
      <c r="KC5" s="323">
        <v>53448</v>
      </c>
      <c r="KD5" s="323">
        <v>53479</v>
      </c>
      <c r="KE5" s="323">
        <v>53509</v>
      </c>
      <c r="KF5" s="323">
        <v>53540</v>
      </c>
      <c r="KG5" s="323">
        <v>53571</v>
      </c>
      <c r="KH5" s="323">
        <v>53601</v>
      </c>
      <c r="KI5" s="323">
        <v>53632</v>
      </c>
      <c r="KJ5" s="323">
        <v>53662</v>
      </c>
      <c r="KK5" s="323">
        <v>53693</v>
      </c>
      <c r="KL5" s="323">
        <v>53724</v>
      </c>
      <c r="KM5" s="323">
        <v>53752</v>
      </c>
      <c r="KN5" s="323">
        <v>53783</v>
      </c>
      <c r="KO5" s="323">
        <v>53813</v>
      </c>
      <c r="KP5" s="323">
        <v>53844</v>
      </c>
      <c r="KQ5" s="323">
        <v>53874</v>
      </c>
      <c r="KR5" s="323">
        <v>53905</v>
      </c>
      <c r="KS5" s="323">
        <v>53936</v>
      </c>
      <c r="KT5" s="323">
        <v>53966</v>
      </c>
      <c r="KU5" s="323">
        <v>53997</v>
      </c>
      <c r="KV5" s="323">
        <v>54027</v>
      </c>
      <c r="KW5" s="323">
        <v>54058</v>
      </c>
      <c r="KX5" s="323">
        <v>54089</v>
      </c>
      <c r="KY5" s="323">
        <v>54118</v>
      </c>
      <c r="KZ5" s="323">
        <v>54149</v>
      </c>
      <c r="LA5" s="323">
        <v>54179</v>
      </c>
      <c r="LB5" s="323">
        <v>54210</v>
      </c>
      <c r="LC5" s="323">
        <v>54240</v>
      </c>
      <c r="LD5" s="323">
        <v>54271</v>
      </c>
      <c r="LE5" s="323">
        <v>54302</v>
      </c>
      <c r="LF5" s="323">
        <v>54332</v>
      </c>
      <c r="LG5" s="323">
        <v>54363</v>
      </c>
      <c r="LH5" s="323">
        <v>54393</v>
      </c>
      <c r="LI5" s="323">
        <v>54424</v>
      </c>
      <c r="LJ5" s="323">
        <v>54455</v>
      </c>
      <c r="LK5" s="323">
        <v>54483</v>
      </c>
      <c r="LL5" s="323">
        <v>54514</v>
      </c>
      <c r="LM5" s="323">
        <v>54544</v>
      </c>
      <c r="LN5" s="323">
        <v>54575</v>
      </c>
      <c r="LO5" s="323">
        <v>54605</v>
      </c>
      <c r="LP5" s="323">
        <v>54636</v>
      </c>
      <c r="LQ5" s="323">
        <v>54667</v>
      </c>
      <c r="LR5" s="323">
        <v>54697</v>
      </c>
      <c r="LS5" s="323">
        <v>54728</v>
      </c>
      <c r="LT5" s="323">
        <v>54758</v>
      </c>
      <c r="LU5" s="323">
        <v>54789</v>
      </c>
      <c r="LV5" s="323">
        <v>54820</v>
      </c>
      <c r="LW5" s="323">
        <v>54848</v>
      </c>
      <c r="LX5" s="323">
        <v>54879</v>
      </c>
      <c r="LY5" s="323">
        <v>54909</v>
      </c>
      <c r="LZ5" s="323">
        <v>54940</v>
      </c>
      <c r="MA5" s="323">
        <v>54970</v>
      </c>
      <c r="MB5" s="323">
        <v>55001</v>
      </c>
      <c r="MC5" s="323">
        <v>55032</v>
      </c>
      <c r="MD5" s="323">
        <v>55062</v>
      </c>
      <c r="ME5" s="323">
        <v>55093</v>
      </c>
      <c r="MF5" s="323">
        <v>55123</v>
      </c>
      <c r="MG5" s="323">
        <v>55154</v>
      </c>
      <c r="MH5" s="323">
        <v>55185</v>
      </c>
      <c r="MI5" s="323">
        <v>55213</v>
      </c>
      <c r="MJ5" s="323">
        <v>55244</v>
      </c>
      <c r="MK5" s="323">
        <v>55274</v>
      </c>
      <c r="ML5" s="323">
        <v>55305</v>
      </c>
      <c r="MM5" s="323">
        <v>55335</v>
      </c>
      <c r="MN5" s="323">
        <v>55366</v>
      </c>
      <c r="MO5" s="323">
        <v>55397</v>
      </c>
      <c r="MP5" s="323">
        <v>55427</v>
      </c>
      <c r="MQ5" s="323">
        <v>55458</v>
      </c>
      <c r="MR5" s="323">
        <v>55488</v>
      </c>
      <c r="MS5" s="323">
        <v>55519</v>
      </c>
      <c r="MT5" s="323">
        <v>55550</v>
      </c>
      <c r="MU5" s="323">
        <v>55579</v>
      </c>
      <c r="MV5" s="323">
        <v>55610</v>
      </c>
      <c r="MW5" s="323">
        <v>55640</v>
      </c>
      <c r="MX5" s="323">
        <v>55671</v>
      </c>
      <c r="MY5" s="323">
        <v>55701</v>
      </c>
      <c r="MZ5" s="323">
        <v>55732</v>
      </c>
      <c r="NA5" s="323">
        <v>55763</v>
      </c>
      <c r="NB5" s="323">
        <v>55793</v>
      </c>
      <c r="NC5" s="323">
        <v>55824</v>
      </c>
      <c r="ND5" s="323">
        <v>55854</v>
      </c>
      <c r="NE5" s="323">
        <v>55885</v>
      </c>
      <c r="NF5" s="323">
        <v>55916</v>
      </c>
      <c r="NG5" s="323">
        <v>55944</v>
      </c>
      <c r="NH5" s="323">
        <v>55975</v>
      </c>
      <c r="NI5" s="323">
        <v>56005</v>
      </c>
      <c r="NJ5" s="323">
        <v>56036</v>
      </c>
      <c r="NK5" s="323">
        <v>56066</v>
      </c>
      <c r="NL5" s="323">
        <v>56097</v>
      </c>
      <c r="NM5" s="323">
        <v>56128</v>
      </c>
      <c r="NN5" s="323">
        <v>56158</v>
      </c>
      <c r="NO5" s="323">
        <v>56189</v>
      </c>
      <c r="NP5" s="323">
        <v>56219</v>
      </c>
      <c r="NQ5" s="323">
        <v>56250</v>
      </c>
      <c r="NR5" s="323">
        <v>56281</v>
      </c>
      <c r="NS5" s="323">
        <v>56309</v>
      </c>
      <c r="NT5" s="323">
        <v>56340</v>
      </c>
      <c r="NU5" s="323">
        <v>56370</v>
      </c>
      <c r="NV5" s="323">
        <v>56401</v>
      </c>
      <c r="NW5" s="323">
        <v>56431</v>
      </c>
      <c r="NX5" s="323">
        <v>56462</v>
      </c>
      <c r="NY5" s="323">
        <v>56493</v>
      </c>
      <c r="NZ5" s="323">
        <v>56523</v>
      </c>
      <c r="OA5" s="323">
        <v>56554</v>
      </c>
      <c r="OB5" s="323">
        <v>56584</v>
      </c>
      <c r="OC5" s="323">
        <v>56615</v>
      </c>
      <c r="OD5" s="323">
        <v>56646</v>
      </c>
      <c r="OE5" s="323">
        <v>56674</v>
      </c>
      <c r="OF5" s="323">
        <v>56705</v>
      </c>
      <c r="OG5" s="323">
        <v>56735</v>
      </c>
      <c r="OH5" s="323">
        <v>56766</v>
      </c>
      <c r="OI5" s="323">
        <v>56796</v>
      </c>
      <c r="OJ5" s="323">
        <v>56827</v>
      </c>
      <c r="OK5" s="323">
        <v>56858</v>
      </c>
      <c r="OL5" s="323">
        <v>56888</v>
      </c>
      <c r="OM5" s="323">
        <v>56919</v>
      </c>
      <c r="ON5" s="323">
        <v>56949</v>
      </c>
      <c r="OO5" s="323">
        <v>56980</v>
      </c>
      <c r="OP5" s="323">
        <v>57011</v>
      </c>
      <c r="OQ5" s="323">
        <v>57040</v>
      </c>
      <c r="OR5" s="323">
        <v>57071</v>
      </c>
      <c r="OS5" s="323">
        <v>57101</v>
      </c>
      <c r="OT5" s="323">
        <v>57132</v>
      </c>
      <c r="OU5" s="323">
        <v>57162</v>
      </c>
      <c r="OV5" s="323">
        <v>57193</v>
      </c>
      <c r="OW5" s="323">
        <v>57224</v>
      </c>
      <c r="OX5" s="323">
        <v>57254</v>
      </c>
      <c r="OY5" s="323">
        <v>57285</v>
      </c>
      <c r="OZ5" s="323">
        <v>57315</v>
      </c>
      <c r="PA5" s="323">
        <v>57346</v>
      </c>
      <c r="PB5" s="323">
        <v>57377</v>
      </c>
      <c r="PC5" s="323">
        <v>57405</v>
      </c>
      <c r="PD5" s="323">
        <v>57436</v>
      </c>
      <c r="PE5" s="323">
        <v>57466</v>
      </c>
      <c r="PF5" s="323">
        <v>57497</v>
      </c>
      <c r="PG5" s="323">
        <v>57527</v>
      </c>
      <c r="PH5" s="323">
        <v>57558</v>
      </c>
      <c r="PI5" s="323">
        <v>57589</v>
      </c>
      <c r="PJ5" s="323">
        <v>57619</v>
      </c>
      <c r="PK5" s="323">
        <v>57650</v>
      </c>
      <c r="PL5" s="323">
        <v>57680</v>
      </c>
    </row>
    <row r="6" spans="1:428">
      <c r="B6" s="267" t="s">
        <v>319</v>
      </c>
      <c r="F6" s="290"/>
      <c r="G6" s="290"/>
      <c r="H6" s="290"/>
      <c r="I6" s="324">
        <v>44927</v>
      </c>
      <c r="J6" s="324">
        <v>44958</v>
      </c>
      <c r="K6" s="324">
        <v>44986</v>
      </c>
      <c r="L6" s="324">
        <v>45017</v>
      </c>
      <c r="M6" s="324">
        <v>45047</v>
      </c>
      <c r="N6" s="324">
        <v>45078</v>
      </c>
      <c r="O6" s="324">
        <v>45108</v>
      </c>
      <c r="P6" s="324">
        <v>45139</v>
      </c>
      <c r="Q6" s="324">
        <v>45170</v>
      </c>
      <c r="R6" s="324">
        <v>45200</v>
      </c>
      <c r="S6" s="324">
        <v>45231</v>
      </c>
      <c r="T6" s="324">
        <v>45261</v>
      </c>
      <c r="U6" s="324">
        <v>45292</v>
      </c>
      <c r="V6" s="324">
        <v>45323</v>
      </c>
      <c r="W6" s="324">
        <v>45352</v>
      </c>
      <c r="X6" s="324">
        <v>45383</v>
      </c>
      <c r="Y6" s="324">
        <v>45413</v>
      </c>
      <c r="Z6" s="324">
        <v>45444</v>
      </c>
      <c r="AA6" s="324">
        <v>45474</v>
      </c>
      <c r="AB6" s="324">
        <v>45505</v>
      </c>
      <c r="AC6" s="324">
        <v>45536</v>
      </c>
      <c r="AD6" s="324">
        <v>45566</v>
      </c>
      <c r="AE6" s="324">
        <v>45597</v>
      </c>
      <c r="AF6" s="324">
        <v>45627</v>
      </c>
      <c r="AG6" s="324">
        <v>45658</v>
      </c>
      <c r="AH6" s="324">
        <v>45689</v>
      </c>
      <c r="AI6" s="324">
        <v>45717</v>
      </c>
      <c r="AJ6" s="324">
        <v>45748</v>
      </c>
      <c r="AK6" s="324">
        <v>45778</v>
      </c>
      <c r="AL6" s="324">
        <v>45809</v>
      </c>
      <c r="AM6" s="324">
        <v>45839</v>
      </c>
      <c r="AN6" s="324">
        <v>45870</v>
      </c>
      <c r="AO6" s="324">
        <v>45901</v>
      </c>
      <c r="AP6" s="324">
        <v>45931</v>
      </c>
      <c r="AQ6" s="324">
        <v>45962</v>
      </c>
      <c r="AR6" s="324">
        <v>45992</v>
      </c>
      <c r="AS6" s="324">
        <v>46023</v>
      </c>
      <c r="AT6" s="324">
        <v>46054</v>
      </c>
      <c r="AU6" s="324">
        <v>46082</v>
      </c>
      <c r="AV6" s="324">
        <v>46113</v>
      </c>
      <c r="AW6" s="324">
        <v>46143</v>
      </c>
      <c r="AX6" s="324">
        <v>46174</v>
      </c>
      <c r="AY6" s="324">
        <v>46204</v>
      </c>
      <c r="AZ6" s="324">
        <v>46235</v>
      </c>
      <c r="BA6" s="324">
        <v>46266</v>
      </c>
      <c r="BB6" s="324">
        <v>46296</v>
      </c>
      <c r="BC6" s="324">
        <v>46327</v>
      </c>
      <c r="BD6" s="324">
        <v>46357</v>
      </c>
      <c r="BE6" s="324">
        <v>46388</v>
      </c>
      <c r="BF6" s="324">
        <v>46419</v>
      </c>
      <c r="BG6" s="324">
        <v>46447</v>
      </c>
      <c r="BH6" s="324">
        <v>46478</v>
      </c>
      <c r="BI6" s="324">
        <v>46508</v>
      </c>
      <c r="BJ6" s="324">
        <v>46539</v>
      </c>
      <c r="BK6" s="324">
        <v>46569</v>
      </c>
      <c r="BL6" s="324">
        <v>46600</v>
      </c>
      <c r="BM6" s="324">
        <v>46631</v>
      </c>
      <c r="BN6" s="324">
        <v>46661</v>
      </c>
      <c r="BO6" s="324">
        <v>46692</v>
      </c>
      <c r="BP6" s="324">
        <v>46722</v>
      </c>
      <c r="BQ6" s="324">
        <v>46753</v>
      </c>
      <c r="BR6" s="324">
        <v>46784</v>
      </c>
      <c r="BS6" s="324">
        <v>46813</v>
      </c>
      <c r="BT6" s="324">
        <v>46844</v>
      </c>
      <c r="BU6" s="324">
        <v>46874</v>
      </c>
      <c r="BV6" s="324">
        <v>46905</v>
      </c>
      <c r="BW6" s="324">
        <v>46935</v>
      </c>
      <c r="BX6" s="324">
        <v>46966</v>
      </c>
      <c r="BY6" s="324">
        <v>46997</v>
      </c>
      <c r="BZ6" s="324">
        <v>47027</v>
      </c>
      <c r="CA6" s="324">
        <v>47058</v>
      </c>
      <c r="CB6" s="324">
        <v>47088</v>
      </c>
      <c r="CC6" s="324">
        <v>47119</v>
      </c>
      <c r="CD6" s="324">
        <v>47150</v>
      </c>
      <c r="CE6" s="324">
        <v>47178</v>
      </c>
      <c r="CF6" s="324">
        <v>47209</v>
      </c>
      <c r="CG6" s="324">
        <v>47239</v>
      </c>
      <c r="CH6" s="324">
        <v>47270</v>
      </c>
      <c r="CI6" s="324">
        <v>47300</v>
      </c>
      <c r="CJ6" s="324">
        <v>47331</v>
      </c>
      <c r="CK6" s="324">
        <v>47362</v>
      </c>
      <c r="CL6" s="324">
        <v>47392</v>
      </c>
      <c r="CM6" s="324">
        <v>47423</v>
      </c>
      <c r="CN6" s="324">
        <v>47453</v>
      </c>
      <c r="CO6" s="324">
        <v>47484</v>
      </c>
      <c r="CP6" s="324">
        <v>47515</v>
      </c>
      <c r="CQ6" s="324">
        <v>47543</v>
      </c>
      <c r="CR6" s="324">
        <v>47574</v>
      </c>
      <c r="CS6" s="324">
        <v>47604</v>
      </c>
      <c r="CT6" s="324">
        <v>47635</v>
      </c>
      <c r="CU6" s="324">
        <v>47665</v>
      </c>
      <c r="CV6" s="324">
        <v>47696</v>
      </c>
      <c r="CW6" s="324">
        <v>47727</v>
      </c>
      <c r="CX6" s="324">
        <v>47757</v>
      </c>
      <c r="CY6" s="324">
        <v>47788</v>
      </c>
      <c r="CZ6" s="324">
        <v>47818</v>
      </c>
      <c r="DA6" s="324">
        <v>47849</v>
      </c>
      <c r="DB6" s="324">
        <v>47880</v>
      </c>
      <c r="DC6" s="324">
        <v>47908</v>
      </c>
      <c r="DD6" s="324">
        <v>47939</v>
      </c>
      <c r="DE6" s="324">
        <v>47969</v>
      </c>
      <c r="DF6" s="324">
        <v>48000</v>
      </c>
      <c r="DG6" s="324">
        <v>48030</v>
      </c>
      <c r="DH6" s="324">
        <v>48061</v>
      </c>
      <c r="DI6" s="324">
        <v>48092</v>
      </c>
      <c r="DJ6" s="324">
        <v>48122</v>
      </c>
      <c r="DK6" s="324">
        <v>48153</v>
      </c>
      <c r="DL6" s="324">
        <v>48183</v>
      </c>
      <c r="DM6" s="324">
        <v>48214</v>
      </c>
      <c r="DN6" s="324">
        <v>48245</v>
      </c>
      <c r="DO6" s="324">
        <v>48274</v>
      </c>
      <c r="DP6" s="324">
        <v>48305</v>
      </c>
      <c r="DQ6" s="324">
        <v>48335</v>
      </c>
      <c r="DR6" s="324">
        <v>48366</v>
      </c>
      <c r="DS6" s="324">
        <v>48396</v>
      </c>
      <c r="DT6" s="324">
        <v>48427</v>
      </c>
      <c r="DU6" s="324">
        <v>48458</v>
      </c>
      <c r="DV6" s="324">
        <v>48488</v>
      </c>
      <c r="DW6" s="324">
        <v>48519</v>
      </c>
      <c r="DX6" s="324">
        <v>48549</v>
      </c>
      <c r="DY6" s="324">
        <v>48580</v>
      </c>
      <c r="DZ6" s="324">
        <v>48611</v>
      </c>
      <c r="EA6" s="324">
        <v>48639</v>
      </c>
      <c r="EB6" s="324">
        <v>48670</v>
      </c>
      <c r="EC6" s="324">
        <v>48700</v>
      </c>
      <c r="ED6" s="324">
        <v>48731</v>
      </c>
      <c r="EE6" s="324">
        <v>48761</v>
      </c>
      <c r="EF6" s="324">
        <v>48792</v>
      </c>
      <c r="EG6" s="324">
        <v>48823</v>
      </c>
      <c r="EH6" s="324">
        <v>48853</v>
      </c>
      <c r="EI6" s="324">
        <v>48884</v>
      </c>
      <c r="EJ6" s="324">
        <v>48914</v>
      </c>
      <c r="EK6" s="324">
        <v>48945</v>
      </c>
      <c r="EL6" s="324">
        <v>48976</v>
      </c>
      <c r="EM6" s="324">
        <v>49004</v>
      </c>
      <c r="EN6" s="324">
        <v>49035</v>
      </c>
      <c r="EO6" s="324">
        <v>49065</v>
      </c>
      <c r="EP6" s="324">
        <v>49096</v>
      </c>
      <c r="EQ6" s="324">
        <v>49126</v>
      </c>
      <c r="ER6" s="324">
        <v>49157</v>
      </c>
      <c r="ES6" s="324">
        <v>49188</v>
      </c>
      <c r="ET6" s="324">
        <v>49218</v>
      </c>
      <c r="EU6" s="324">
        <v>49249</v>
      </c>
      <c r="EV6" s="324">
        <v>49279</v>
      </c>
      <c r="EW6" s="324">
        <v>49310</v>
      </c>
      <c r="EX6" s="324">
        <v>49341</v>
      </c>
      <c r="EY6" s="324">
        <v>49369</v>
      </c>
      <c r="EZ6" s="324">
        <v>49400</v>
      </c>
      <c r="FA6" s="324">
        <v>49430</v>
      </c>
      <c r="FB6" s="324">
        <v>49461</v>
      </c>
      <c r="FC6" s="324">
        <v>49491</v>
      </c>
      <c r="FD6" s="324">
        <v>49522</v>
      </c>
      <c r="FE6" s="324">
        <v>49553</v>
      </c>
      <c r="FF6" s="324">
        <v>49583</v>
      </c>
      <c r="FG6" s="324">
        <v>49614</v>
      </c>
      <c r="FH6" s="324">
        <v>49644</v>
      </c>
      <c r="FI6" s="324">
        <v>49675</v>
      </c>
      <c r="FJ6" s="324">
        <v>49706</v>
      </c>
      <c r="FK6" s="324">
        <v>49735</v>
      </c>
      <c r="FL6" s="324">
        <v>49766</v>
      </c>
      <c r="FM6" s="324">
        <v>49796</v>
      </c>
      <c r="FN6" s="324">
        <v>49827</v>
      </c>
      <c r="FO6" s="324">
        <v>49857</v>
      </c>
      <c r="FP6" s="324">
        <v>49888</v>
      </c>
      <c r="FQ6" s="324">
        <v>49919</v>
      </c>
      <c r="FR6" s="324">
        <v>49949</v>
      </c>
      <c r="FS6" s="324">
        <v>49980</v>
      </c>
      <c r="FT6" s="324">
        <v>50010</v>
      </c>
      <c r="FU6" s="324">
        <v>50041</v>
      </c>
      <c r="FV6" s="324">
        <v>50072</v>
      </c>
      <c r="FW6" s="324">
        <v>50100</v>
      </c>
      <c r="FX6" s="324">
        <v>50131</v>
      </c>
      <c r="FY6" s="324">
        <v>50161</v>
      </c>
      <c r="FZ6" s="324">
        <v>50192</v>
      </c>
      <c r="GA6" s="324">
        <v>50222</v>
      </c>
      <c r="GB6" s="324">
        <v>50253</v>
      </c>
      <c r="GC6" s="324">
        <v>50284</v>
      </c>
      <c r="GD6" s="324">
        <v>50314</v>
      </c>
      <c r="GE6" s="324">
        <v>50345</v>
      </c>
      <c r="GF6" s="324">
        <v>50375</v>
      </c>
      <c r="GG6" s="324">
        <v>50406</v>
      </c>
      <c r="GH6" s="324">
        <v>50437</v>
      </c>
      <c r="GI6" s="324">
        <v>50465</v>
      </c>
      <c r="GJ6" s="324">
        <v>50496</v>
      </c>
      <c r="GK6" s="324">
        <v>50526</v>
      </c>
      <c r="GL6" s="324">
        <v>50557</v>
      </c>
      <c r="GM6" s="324">
        <v>50587</v>
      </c>
      <c r="GN6" s="324">
        <v>50618</v>
      </c>
      <c r="GO6" s="324">
        <v>50649</v>
      </c>
      <c r="GP6" s="324">
        <v>50679</v>
      </c>
      <c r="GQ6" s="324">
        <v>50710</v>
      </c>
      <c r="GR6" s="324">
        <v>50740</v>
      </c>
      <c r="GS6" s="324">
        <v>50771</v>
      </c>
      <c r="GT6" s="324">
        <v>50802</v>
      </c>
      <c r="GU6" s="324">
        <v>50830</v>
      </c>
      <c r="GV6" s="324">
        <v>50861</v>
      </c>
      <c r="GW6" s="324">
        <v>50891</v>
      </c>
      <c r="GX6" s="324">
        <v>50922</v>
      </c>
      <c r="GY6" s="324">
        <v>50952</v>
      </c>
      <c r="GZ6" s="324">
        <v>50983</v>
      </c>
      <c r="HA6" s="324">
        <v>51014</v>
      </c>
      <c r="HB6" s="324">
        <v>51044</v>
      </c>
      <c r="HC6" s="324">
        <v>51075</v>
      </c>
      <c r="HD6" s="324">
        <v>51105</v>
      </c>
      <c r="HE6" s="324">
        <v>51136</v>
      </c>
      <c r="HF6" s="324">
        <v>51167</v>
      </c>
      <c r="HG6" s="324">
        <v>51196</v>
      </c>
      <c r="HH6" s="324">
        <v>51227</v>
      </c>
      <c r="HI6" s="324">
        <v>51257</v>
      </c>
      <c r="HJ6" s="324">
        <v>51288</v>
      </c>
      <c r="HK6" s="324">
        <v>51318</v>
      </c>
      <c r="HL6" s="324">
        <v>51349</v>
      </c>
      <c r="HM6" s="324">
        <v>51380</v>
      </c>
      <c r="HN6" s="324">
        <v>51410</v>
      </c>
      <c r="HO6" s="324">
        <v>51441</v>
      </c>
      <c r="HP6" s="324">
        <v>51471</v>
      </c>
      <c r="HQ6" s="324">
        <v>51502</v>
      </c>
      <c r="HR6" s="324">
        <v>51533</v>
      </c>
      <c r="HS6" s="324">
        <v>51561</v>
      </c>
      <c r="HT6" s="324">
        <v>51592</v>
      </c>
      <c r="HU6" s="324">
        <v>51622</v>
      </c>
      <c r="HV6" s="324">
        <v>51653</v>
      </c>
      <c r="HW6" s="324">
        <v>51683</v>
      </c>
      <c r="HX6" s="324">
        <v>51714</v>
      </c>
      <c r="HY6" s="324">
        <v>51745</v>
      </c>
      <c r="HZ6" s="324">
        <v>51775</v>
      </c>
      <c r="IA6" s="324">
        <v>51806</v>
      </c>
      <c r="IB6" s="324">
        <v>51836</v>
      </c>
      <c r="IC6" s="324">
        <v>51867</v>
      </c>
      <c r="ID6" s="324">
        <v>51898</v>
      </c>
      <c r="IE6" s="324">
        <v>51926</v>
      </c>
      <c r="IF6" s="324">
        <v>51957</v>
      </c>
      <c r="IG6" s="324">
        <v>51987</v>
      </c>
      <c r="IH6" s="324">
        <v>52018</v>
      </c>
      <c r="II6" s="324">
        <v>52048</v>
      </c>
      <c r="IJ6" s="324">
        <v>52079</v>
      </c>
      <c r="IK6" s="324">
        <v>52110</v>
      </c>
      <c r="IL6" s="324">
        <v>52140</v>
      </c>
      <c r="IM6" s="324">
        <v>52171</v>
      </c>
      <c r="IN6" s="324">
        <v>52201</v>
      </c>
      <c r="IO6" s="324">
        <v>52232</v>
      </c>
      <c r="IP6" s="324">
        <v>52263</v>
      </c>
      <c r="IQ6" s="324">
        <v>52291</v>
      </c>
      <c r="IR6" s="324">
        <v>52322</v>
      </c>
      <c r="IS6" s="324">
        <v>52352</v>
      </c>
      <c r="IT6" s="324">
        <v>52383</v>
      </c>
      <c r="IU6" s="324">
        <v>52413</v>
      </c>
      <c r="IV6" s="324">
        <v>52444</v>
      </c>
      <c r="IW6" s="324">
        <v>52475</v>
      </c>
      <c r="IX6" s="324">
        <v>52505</v>
      </c>
      <c r="IY6" s="324">
        <v>52536</v>
      </c>
      <c r="IZ6" s="324">
        <v>52566</v>
      </c>
      <c r="JA6" s="324">
        <v>52597</v>
      </c>
      <c r="JB6" s="324">
        <v>52628</v>
      </c>
      <c r="JC6" s="324">
        <v>52657</v>
      </c>
      <c r="JD6" s="324">
        <v>52688</v>
      </c>
      <c r="JE6" s="324">
        <v>52718</v>
      </c>
      <c r="JF6" s="324">
        <v>52749</v>
      </c>
      <c r="JG6" s="324">
        <v>52779</v>
      </c>
      <c r="JH6" s="324">
        <v>52810</v>
      </c>
      <c r="JI6" s="324">
        <v>52841</v>
      </c>
      <c r="JJ6" s="324">
        <v>52871</v>
      </c>
      <c r="JK6" s="324">
        <v>52902</v>
      </c>
      <c r="JL6" s="324">
        <v>52932</v>
      </c>
      <c r="JM6" s="324">
        <v>52963</v>
      </c>
      <c r="JN6" s="324">
        <v>52994</v>
      </c>
      <c r="JO6" s="324">
        <v>53022</v>
      </c>
      <c r="JP6" s="324">
        <v>53053</v>
      </c>
      <c r="JQ6" s="324">
        <v>53083</v>
      </c>
      <c r="JR6" s="324">
        <v>53114</v>
      </c>
      <c r="JS6" s="324">
        <v>53144</v>
      </c>
      <c r="JT6" s="324">
        <v>53175</v>
      </c>
      <c r="JU6" s="324">
        <v>53206</v>
      </c>
      <c r="JV6" s="324">
        <v>53236</v>
      </c>
      <c r="JW6" s="324">
        <v>53267</v>
      </c>
      <c r="JX6" s="324">
        <v>53297</v>
      </c>
      <c r="JY6" s="324">
        <v>53328</v>
      </c>
      <c r="JZ6" s="324">
        <v>53359</v>
      </c>
      <c r="KA6" s="324">
        <v>53387</v>
      </c>
      <c r="KB6" s="324">
        <v>53418</v>
      </c>
      <c r="KC6" s="324">
        <v>53448</v>
      </c>
      <c r="KD6" s="324">
        <v>53479</v>
      </c>
      <c r="KE6" s="324">
        <v>53509</v>
      </c>
      <c r="KF6" s="324">
        <v>53540</v>
      </c>
      <c r="KG6" s="324">
        <v>53571</v>
      </c>
      <c r="KH6" s="324">
        <v>53601</v>
      </c>
      <c r="KI6" s="324">
        <v>53632</v>
      </c>
      <c r="KJ6" s="324">
        <v>53662</v>
      </c>
      <c r="KK6" s="324">
        <v>53693</v>
      </c>
      <c r="KL6" s="324">
        <v>53724</v>
      </c>
      <c r="KM6" s="324">
        <v>53752</v>
      </c>
      <c r="KN6" s="324">
        <v>53783</v>
      </c>
      <c r="KO6" s="324">
        <v>53813</v>
      </c>
      <c r="KP6" s="324">
        <v>53844</v>
      </c>
      <c r="KQ6" s="324">
        <v>53874</v>
      </c>
      <c r="KR6" s="324">
        <v>53905</v>
      </c>
      <c r="KS6" s="324">
        <v>53936</v>
      </c>
      <c r="KT6" s="324">
        <v>53966</v>
      </c>
      <c r="KU6" s="324">
        <v>53997</v>
      </c>
      <c r="KV6" s="324">
        <v>54027</v>
      </c>
      <c r="KW6" s="324">
        <v>54058</v>
      </c>
      <c r="KX6" s="324">
        <v>54089</v>
      </c>
      <c r="KY6" s="324">
        <v>54118</v>
      </c>
      <c r="KZ6" s="324">
        <v>54149</v>
      </c>
      <c r="LA6" s="324">
        <v>54179</v>
      </c>
      <c r="LB6" s="324">
        <v>54210</v>
      </c>
      <c r="LC6" s="324">
        <v>54240</v>
      </c>
      <c r="LD6" s="324">
        <v>54271</v>
      </c>
      <c r="LE6" s="324">
        <v>54302</v>
      </c>
      <c r="LF6" s="324">
        <v>54332</v>
      </c>
      <c r="LG6" s="324">
        <v>54363</v>
      </c>
      <c r="LH6" s="324">
        <v>54393</v>
      </c>
      <c r="LI6" s="324">
        <v>54424</v>
      </c>
      <c r="LJ6" s="324">
        <v>54455</v>
      </c>
      <c r="LK6" s="324">
        <v>54483</v>
      </c>
      <c r="LL6" s="324">
        <v>54514</v>
      </c>
      <c r="LM6" s="324">
        <v>54544</v>
      </c>
      <c r="LN6" s="324">
        <v>54575</v>
      </c>
      <c r="LO6" s="324">
        <v>54605</v>
      </c>
      <c r="LP6" s="324">
        <v>54636</v>
      </c>
      <c r="LQ6" s="324">
        <v>54667</v>
      </c>
      <c r="LR6" s="324">
        <v>54697</v>
      </c>
      <c r="LS6" s="324">
        <v>54728</v>
      </c>
      <c r="LT6" s="324">
        <v>54758</v>
      </c>
      <c r="LU6" s="324">
        <v>54789</v>
      </c>
      <c r="LV6" s="324">
        <v>54820</v>
      </c>
      <c r="LW6" s="324">
        <v>54848</v>
      </c>
      <c r="LX6" s="324">
        <v>54879</v>
      </c>
      <c r="LY6" s="324">
        <v>54909</v>
      </c>
      <c r="LZ6" s="324">
        <v>54940</v>
      </c>
      <c r="MA6" s="324">
        <v>54970</v>
      </c>
      <c r="MB6" s="324">
        <v>55001</v>
      </c>
      <c r="MC6" s="324">
        <v>55032</v>
      </c>
      <c r="MD6" s="324">
        <v>55062</v>
      </c>
      <c r="ME6" s="324">
        <v>55093</v>
      </c>
      <c r="MF6" s="324">
        <v>55123</v>
      </c>
      <c r="MG6" s="324">
        <v>55154</v>
      </c>
      <c r="MH6" s="324">
        <v>55185</v>
      </c>
      <c r="MI6" s="324">
        <v>55213</v>
      </c>
      <c r="MJ6" s="324">
        <v>55244</v>
      </c>
      <c r="MK6" s="324">
        <v>55274</v>
      </c>
      <c r="ML6" s="324">
        <v>55305</v>
      </c>
      <c r="MM6" s="324">
        <v>55335</v>
      </c>
      <c r="MN6" s="324">
        <v>55366</v>
      </c>
      <c r="MO6" s="324">
        <v>55397</v>
      </c>
      <c r="MP6" s="324">
        <v>55427</v>
      </c>
      <c r="MQ6" s="324">
        <v>55458</v>
      </c>
      <c r="MR6" s="324">
        <v>55488</v>
      </c>
      <c r="MS6" s="324">
        <v>55519</v>
      </c>
      <c r="MT6" s="324">
        <v>55550</v>
      </c>
      <c r="MU6" s="324">
        <v>55579</v>
      </c>
      <c r="MV6" s="324">
        <v>55610</v>
      </c>
      <c r="MW6" s="324">
        <v>55640</v>
      </c>
      <c r="MX6" s="324">
        <v>55671</v>
      </c>
      <c r="MY6" s="324">
        <v>55701</v>
      </c>
      <c r="MZ6" s="324">
        <v>55732</v>
      </c>
      <c r="NA6" s="324">
        <v>55763</v>
      </c>
      <c r="NB6" s="324">
        <v>55793</v>
      </c>
      <c r="NC6" s="324">
        <v>55824</v>
      </c>
      <c r="ND6" s="324">
        <v>55854</v>
      </c>
      <c r="NE6" s="324">
        <v>55885</v>
      </c>
      <c r="NF6" s="324">
        <v>55916</v>
      </c>
      <c r="NG6" s="324">
        <v>55944</v>
      </c>
      <c r="NH6" s="324">
        <v>55975</v>
      </c>
      <c r="NI6" s="324">
        <v>56005</v>
      </c>
      <c r="NJ6" s="324">
        <v>56036</v>
      </c>
      <c r="NK6" s="324">
        <v>56066</v>
      </c>
      <c r="NL6" s="324">
        <v>56097</v>
      </c>
      <c r="NM6" s="324">
        <v>56128</v>
      </c>
      <c r="NN6" s="324">
        <v>56158</v>
      </c>
      <c r="NO6" s="324">
        <v>56189</v>
      </c>
      <c r="NP6" s="324">
        <v>56219</v>
      </c>
      <c r="NQ6" s="324">
        <v>56250</v>
      </c>
      <c r="NR6" s="324">
        <v>56281</v>
      </c>
      <c r="NS6" s="324">
        <v>56309</v>
      </c>
      <c r="NT6" s="324">
        <v>56340</v>
      </c>
      <c r="NU6" s="324">
        <v>56370</v>
      </c>
      <c r="NV6" s="324">
        <v>56401</v>
      </c>
      <c r="NW6" s="324">
        <v>56431</v>
      </c>
      <c r="NX6" s="324">
        <v>56462</v>
      </c>
      <c r="NY6" s="324">
        <v>56493</v>
      </c>
      <c r="NZ6" s="324">
        <v>56523</v>
      </c>
      <c r="OA6" s="324">
        <v>56554</v>
      </c>
      <c r="OB6" s="324">
        <v>56584</v>
      </c>
      <c r="OC6" s="324">
        <v>56615</v>
      </c>
      <c r="OD6" s="324">
        <v>56646</v>
      </c>
      <c r="OE6" s="324">
        <v>56674</v>
      </c>
      <c r="OF6" s="324">
        <v>56705</v>
      </c>
      <c r="OG6" s="324">
        <v>56735</v>
      </c>
      <c r="OH6" s="324">
        <v>56766</v>
      </c>
      <c r="OI6" s="324">
        <v>56796</v>
      </c>
      <c r="OJ6" s="324">
        <v>56827</v>
      </c>
      <c r="OK6" s="324">
        <v>56858</v>
      </c>
      <c r="OL6" s="324">
        <v>56888</v>
      </c>
      <c r="OM6" s="324">
        <v>56919</v>
      </c>
      <c r="ON6" s="324">
        <v>56949</v>
      </c>
      <c r="OO6" s="324">
        <v>56980</v>
      </c>
      <c r="OP6" s="324">
        <v>57011</v>
      </c>
      <c r="OQ6" s="324">
        <v>57040</v>
      </c>
      <c r="OR6" s="324">
        <v>57071</v>
      </c>
      <c r="OS6" s="324">
        <v>57101</v>
      </c>
      <c r="OT6" s="324">
        <v>57132</v>
      </c>
      <c r="OU6" s="324">
        <v>57162</v>
      </c>
      <c r="OV6" s="324">
        <v>57193</v>
      </c>
      <c r="OW6" s="324">
        <v>57224</v>
      </c>
      <c r="OX6" s="324">
        <v>57254</v>
      </c>
      <c r="OY6" s="324">
        <v>57285</v>
      </c>
      <c r="OZ6" s="324">
        <v>57315</v>
      </c>
      <c r="PA6" s="324">
        <v>57346</v>
      </c>
      <c r="PB6" s="324">
        <v>57377</v>
      </c>
      <c r="PC6" s="324">
        <v>57405</v>
      </c>
      <c r="PD6" s="324">
        <v>57436</v>
      </c>
      <c r="PE6" s="324">
        <v>57466</v>
      </c>
      <c r="PF6" s="324">
        <v>57497</v>
      </c>
      <c r="PG6" s="324">
        <v>57527</v>
      </c>
      <c r="PH6" s="324">
        <v>57558</v>
      </c>
      <c r="PI6" s="324">
        <v>57589</v>
      </c>
      <c r="PJ6" s="324">
        <v>57619</v>
      </c>
      <c r="PK6" s="324">
        <v>57650</v>
      </c>
      <c r="PL6" s="324">
        <v>57680</v>
      </c>
    </row>
    <row r="7" spans="1:428">
      <c r="B7" s="267" t="s">
        <v>320</v>
      </c>
      <c r="F7" s="290"/>
      <c r="G7" s="290"/>
      <c r="H7" s="290"/>
      <c r="I7" s="324">
        <v>44957</v>
      </c>
      <c r="J7" s="324">
        <v>44985</v>
      </c>
      <c r="K7" s="324">
        <v>45016</v>
      </c>
      <c r="L7" s="324">
        <v>45046</v>
      </c>
      <c r="M7" s="324">
        <v>45077</v>
      </c>
      <c r="N7" s="324">
        <v>45107</v>
      </c>
      <c r="O7" s="324">
        <v>45138</v>
      </c>
      <c r="P7" s="324">
        <v>45169</v>
      </c>
      <c r="Q7" s="324">
        <v>45199</v>
      </c>
      <c r="R7" s="324">
        <v>45230</v>
      </c>
      <c r="S7" s="324">
        <v>45260</v>
      </c>
      <c r="T7" s="324">
        <v>45291</v>
      </c>
      <c r="U7" s="324">
        <v>45322</v>
      </c>
      <c r="V7" s="324">
        <v>45351</v>
      </c>
      <c r="W7" s="324">
        <v>45382</v>
      </c>
      <c r="X7" s="324">
        <v>45412</v>
      </c>
      <c r="Y7" s="324">
        <v>45443</v>
      </c>
      <c r="Z7" s="324">
        <v>45473</v>
      </c>
      <c r="AA7" s="324">
        <v>45504</v>
      </c>
      <c r="AB7" s="324">
        <v>45535</v>
      </c>
      <c r="AC7" s="324">
        <v>45565</v>
      </c>
      <c r="AD7" s="324">
        <v>45596</v>
      </c>
      <c r="AE7" s="324">
        <v>45626</v>
      </c>
      <c r="AF7" s="324">
        <v>45657</v>
      </c>
      <c r="AG7" s="324">
        <v>45688</v>
      </c>
      <c r="AH7" s="324">
        <v>45716</v>
      </c>
      <c r="AI7" s="324">
        <v>45747</v>
      </c>
      <c r="AJ7" s="324">
        <v>45777</v>
      </c>
      <c r="AK7" s="324">
        <v>45808</v>
      </c>
      <c r="AL7" s="324">
        <v>45838</v>
      </c>
      <c r="AM7" s="324">
        <v>45869</v>
      </c>
      <c r="AN7" s="324">
        <v>45900</v>
      </c>
      <c r="AO7" s="324">
        <v>45930</v>
      </c>
      <c r="AP7" s="324">
        <v>45961</v>
      </c>
      <c r="AQ7" s="324">
        <v>45991</v>
      </c>
      <c r="AR7" s="324">
        <v>46022</v>
      </c>
      <c r="AS7" s="324">
        <v>46053</v>
      </c>
      <c r="AT7" s="324">
        <v>46081</v>
      </c>
      <c r="AU7" s="324">
        <v>46112</v>
      </c>
      <c r="AV7" s="324">
        <v>46142</v>
      </c>
      <c r="AW7" s="324">
        <v>46173</v>
      </c>
      <c r="AX7" s="324">
        <v>46203</v>
      </c>
      <c r="AY7" s="324">
        <v>46234</v>
      </c>
      <c r="AZ7" s="324">
        <v>46265</v>
      </c>
      <c r="BA7" s="324">
        <v>46295</v>
      </c>
      <c r="BB7" s="324">
        <v>46326</v>
      </c>
      <c r="BC7" s="324">
        <v>46356</v>
      </c>
      <c r="BD7" s="324">
        <v>46387</v>
      </c>
      <c r="BE7" s="324">
        <v>46418</v>
      </c>
      <c r="BF7" s="324">
        <v>46446</v>
      </c>
      <c r="BG7" s="324">
        <v>46477</v>
      </c>
      <c r="BH7" s="324">
        <v>46507</v>
      </c>
      <c r="BI7" s="324">
        <v>46538</v>
      </c>
      <c r="BJ7" s="324">
        <v>46568</v>
      </c>
      <c r="BK7" s="324">
        <v>46599</v>
      </c>
      <c r="BL7" s="324">
        <v>46630</v>
      </c>
      <c r="BM7" s="324">
        <v>46660</v>
      </c>
      <c r="BN7" s="324">
        <v>46691</v>
      </c>
      <c r="BO7" s="324">
        <v>46721</v>
      </c>
      <c r="BP7" s="324">
        <v>46752</v>
      </c>
      <c r="BQ7" s="324">
        <v>46783</v>
      </c>
      <c r="BR7" s="324">
        <v>46812</v>
      </c>
      <c r="BS7" s="324">
        <v>46843</v>
      </c>
      <c r="BT7" s="324">
        <v>46873</v>
      </c>
      <c r="BU7" s="324">
        <v>46904</v>
      </c>
      <c r="BV7" s="324">
        <v>46934</v>
      </c>
      <c r="BW7" s="324">
        <v>46965</v>
      </c>
      <c r="BX7" s="324">
        <v>46996</v>
      </c>
      <c r="BY7" s="324">
        <v>47026</v>
      </c>
      <c r="BZ7" s="324">
        <v>47057</v>
      </c>
      <c r="CA7" s="324">
        <v>47087</v>
      </c>
      <c r="CB7" s="324">
        <v>47118</v>
      </c>
      <c r="CC7" s="324">
        <v>47149</v>
      </c>
      <c r="CD7" s="324">
        <v>47177</v>
      </c>
      <c r="CE7" s="324">
        <v>47208</v>
      </c>
      <c r="CF7" s="324">
        <v>47238</v>
      </c>
      <c r="CG7" s="324">
        <v>47269</v>
      </c>
      <c r="CH7" s="324">
        <v>47299</v>
      </c>
      <c r="CI7" s="324">
        <v>47330</v>
      </c>
      <c r="CJ7" s="324">
        <v>47361</v>
      </c>
      <c r="CK7" s="324">
        <v>47391</v>
      </c>
      <c r="CL7" s="324">
        <v>47422</v>
      </c>
      <c r="CM7" s="324">
        <v>47452</v>
      </c>
      <c r="CN7" s="324">
        <v>47483</v>
      </c>
      <c r="CO7" s="324">
        <v>47514</v>
      </c>
      <c r="CP7" s="324">
        <v>47542</v>
      </c>
      <c r="CQ7" s="324">
        <v>47573</v>
      </c>
      <c r="CR7" s="324">
        <v>47603</v>
      </c>
      <c r="CS7" s="324">
        <v>47634</v>
      </c>
      <c r="CT7" s="324">
        <v>47664</v>
      </c>
      <c r="CU7" s="324">
        <v>47695</v>
      </c>
      <c r="CV7" s="324">
        <v>47726</v>
      </c>
      <c r="CW7" s="324">
        <v>47756</v>
      </c>
      <c r="CX7" s="324">
        <v>47787</v>
      </c>
      <c r="CY7" s="324">
        <v>47817</v>
      </c>
      <c r="CZ7" s="324">
        <v>47848</v>
      </c>
      <c r="DA7" s="324">
        <v>47879</v>
      </c>
      <c r="DB7" s="324">
        <v>47907</v>
      </c>
      <c r="DC7" s="324">
        <v>47938</v>
      </c>
      <c r="DD7" s="324">
        <v>47968</v>
      </c>
      <c r="DE7" s="324">
        <v>47999</v>
      </c>
      <c r="DF7" s="324">
        <v>48029</v>
      </c>
      <c r="DG7" s="324">
        <v>48060</v>
      </c>
      <c r="DH7" s="324">
        <v>48091</v>
      </c>
      <c r="DI7" s="324">
        <v>48121</v>
      </c>
      <c r="DJ7" s="324">
        <v>48152</v>
      </c>
      <c r="DK7" s="324">
        <v>48182</v>
      </c>
      <c r="DL7" s="324">
        <v>48213</v>
      </c>
      <c r="DM7" s="324">
        <v>48244</v>
      </c>
      <c r="DN7" s="324">
        <v>48273</v>
      </c>
      <c r="DO7" s="324">
        <v>48304</v>
      </c>
      <c r="DP7" s="324">
        <v>48334</v>
      </c>
      <c r="DQ7" s="324">
        <v>48365</v>
      </c>
      <c r="DR7" s="324">
        <v>48395</v>
      </c>
      <c r="DS7" s="324">
        <v>48426</v>
      </c>
      <c r="DT7" s="324">
        <v>48457</v>
      </c>
      <c r="DU7" s="324">
        <v>48487</v>
      </c>
      <c r="DV7" s="324">
        <v>48518</v>
      </c>
      <c r="DW7" s="324">
        <v>48548</v>
      </c>
      <c r="DX7" s="324">
        <v>48579</v>
      </c>
      <c r="DY7" s="324">
        <v>48610</v>
      </c>
      <c r="DZ7" s="324">
        <v>48638</v>
      </c>
      <c r="EA7" s="324">
        <v>48669</v>
      </c>
      <c r="EB7" s="324">
        <v>48699</v>
      </c>
      <c r="EC7" s="324">
        <v>48730</v>
      </c>
      <c r="ED7" s="324">
        <v>48760</v>
      </c>
      <c r="EE7" s="324">
        <v>48791</v>
      </c>
      <c r="EF7" s="324">
        <v>48822</v>
      </c>
      <c r="EG7" s="324">
        <v>48852</v>
      </c>
      <c r="EH7" s="324">
        <v>48883</v>
      </c>
      <c r="EI7" s="324">
        <v>48913</v>
      </c>
      <c r="EJ7" s="324">
        <v>48944</v>
      </c>
      <c r="EK7" s="324">
        <v>48975</v>
      </c>
      <c r="EL7" s="324">
        <v>49003</v>
      </c>
      <c r="EM7" s="324">
        <v>49034</v>
      </c>
      <c r="EN7" s="324">
        <v>49064</v>
      </c>
      <c r="EO7" s="324">
        <v>49095</v>
      </c>
      <c r="EP7" s="324">
        <v>49125</v>
      </c>
      <c r="EQ7" s="324">
        <v>49156</v>
      </c>
      <c r="ER7" s="324">
        <v>49187</v>
      </c>
      <c r="ES7" s="324">
        <v>49217</v>
      </c>
      <c r="ET7" s="324">
        <v>49248</v>
      </c>
      <c r="EU7" s="324">
        <v>49278</v>
      </c>
      <c r="EV7" s="324">
        <v>49309</v>
      </c>
      <c r="EW7" s="324">
        <v>49340</v>
      </c>
      <c r="EX7" s="324">
        <v>49368</v>
      </c>
      <c r="EY7" s="324">
        <v>49399</v>
      </c>
      <c r="EZ7" s="324">
        <v>49429</v>
      </c>
      <c r="FA7" s="324">
        <v>49460</v>
      </c>
      <c r="FB7" s="324">
        <v>49490</v>
      </c>
      <c r="FC7" s="324">
        <v>49521</v>
      </c>
      <c r="FD7" s="324">
        <v>49552</v>
      </c>
      <c r="FE7" s="324">
        <v>49582</v>
      </c>
      <c r="FF7" s="324">
        <v>49613</v>
      </c>
      <c r="FG7" s="324">
        <v>49643</v>
      </c>
      <c r="FH7" s="324">
        <v>49674</v>
      </c>
      <c r="FI7" s="324">
        <v>49705</v>
      </c>
      <c r="FJ7" s="324">
        <v>49734</v>
      </c>
      <c r="FK7" s="324">
        <v>49765</v>
      </c>
      <c r="FL7" s="324">
        <v>49795</v>
      </c>
      <c r="FM7" s="324">
        <v>49826</v>
      </c>
      <c r="FN7" s="324">
        <v>49856</v>
      </c>
      <c r="FO7" s="324">
        <v>49887</v>
      </c>
      <c r="FP7" s="324">
        <v>49918</v>
      </c>
      <c r="FQ7" s="324">
        <v>49948</v>
      </c>
      <c r="FR7" s="324">
        <v>49979</v>
      </c>
      <c r="FS7" s="324">
        <v>50009</v>
      </c>
      <c r="FT7" s="324">
        <v>50040</v>
      </c>
      <c r="FU7" s="324">
        <v>50071</v>
      </c>
      <c r="FV7" s="324">
        <v>50099</v>
      </c>
      <c r="FW7" s="324">
        <v>50130</v>
      </c>
      <c r="FX7" s="324">
        <v>50160</v>
      </c>
      <c r="FY7" s="324">
        <v>50191</v>
      </c>
      <c r="FZ7" s="324">
        <v>50221</v>
      </c>
      <c r="GA7" s="324">
        <v>50252</v>
      </c>
      <c r="GB7" s="324">
        <v>50283</v>
      </c>
      <c r="GC7" s="324">
        <v>50313</v>
      </c>
      <c r="GD7" s="324">
        <v>50344</v>
      </c>
      <c r="GE7" s="324">
        <v>50374</v>
      </c>
      <c r="GF7" s="324">
        <v>50405</v>
      </c>
      <c r="GG7" s="324">
        <v>50436</v>
      </c>
      <c r="GH7" s="324">
        <v>50464</v>
      </c>
      <c r="GI7" s="324">
        <v>50495</v>
      </c>
      <c r="GJ7" s="324">
        <v>50525</v>
      </c>
      <c r="GK7" s="324">
        <v>50556</v>
      </c>
      <c r="GL7" s="324">
        <v>50586</v>
      </c>
      <c r="GM7" s="324">
        <v>50617</v>
      </c>
      <c r="GN7" s="324">
        <v>50648</v>
      </c>
      <c r="GO7" s="324">
        <v>50678</v>
      </c>
      <c r="GP7" s="324">
        <v>50709</v>
      </c>
      <c r="GQ7" s="324">
        <v>50739</v>
      </c>
      <c r="GR7" s="324">
        <v>50770</v>
      </c>
      <c r="GS7" s="324">
        <v>50801</v>
      </c>
      <c r="GT7" s="324">
        <v>50829</v>
      </c>
      <c r="GU7" s="324">
        <v>50860</v>
      </c>
      <c r="GV7" s="324">
        <v>50890</v>
      </c>
      <c r="GW7" s="324">
        <v>50921</v>
      </c>
      <c r="GX7" s="324">
        <v>50951</v>
      </c>
      <c r="GY7" s="324">
        <v>50982</v>
      </c>
      <c r="GZ7" s="324">
        <v>51013</v>
      </c>
      <c r="HA7" s="324">
        <v>51043</v>
      </c>
      <c r="HB7" s="324">
        <v>51074</v>
      </c>
      <c r="HC7" s="324">
        <v>51104</v>
      </c>
      <c r="HD7" s="324">
        <v>51135</v>
      </c>
      <c r="HE7" s="324">
        <v>51166</v>
      </c>
      <c r="HF7" s="324">
        <v>51195</v>
      </c>
      <c r="HG7" s="324">
        <v>51226</v>
      </c>
      <c r="HH7" s="324">
        <v>51256</v>
      </c>
      <c r="HI7" s="324">
        <v>51287</v>
      </c>
      <c r="HJ7" s="324">
        <v>51317</v>
      </c>
      <c r="HK7" s="324">
        <v>51348</v>
      </c>
      <c r="HL7" s="324">
        <v>51379</v>
      </c>
      <c r="HM7" s="324">
        <v>51409</v>
      </c>
      <c r="HN7" s="324">
        <v>51440</v>
      </c>
      <c r="HO7" s="324">
        <v>51470</v>
      </c>
      <c r="HP7" s="324">
        <v>51501</v>
      </c>
      <c r="HQ7" s="324">
        <v>51532</v>
      </c>
      <c r="HR7" s="324">
        <v>51560</v>
      </c>
      <c r="HS7" s="324">
        <v>51591</v>
      </c>
      <c r="HT7" s="324">
        <v>51621</v>
      </c>
      <c r="HU7" s="324">
        <v>51652</v>
      </c>
      <c r="HV7" s="324">
        <v>51682</v>
      </c>
      <c r="HW7" s="324">
        <v>51713</v>
      </c>
      <c r="HX7" s="324">
        <v>51744</v>
      </c>
      <c r="HY7" s="324">
        <v>51774</v>
      </c>
      <c r="HZ7" s="324">
        <v>51805</v>
      </c>
      <c r="IA7" s="324">
        <v>51835</v>
      </c>
      <c r="IB7" s="324">
        <v>51866</v>
      </c>
      <c r="IC7" s="324">
        <v>51897</v>
      </c>
      <c r="ID7" s="324">
        <v>51925</v>
      </c>
      <c r="IE7" s="324">
        <v>51956</v>
      </c>
      <c r="IF7" s="324">
        <v>51986</v>
      </c>
      <c r="IG7" s="324">
        <v>52017</v>
      </c>
      <c r="IH7" s="324">
        <v>52047</v>
      </c>
      <c r="II7" s="324">
        <v>52078</v>
      </c>
      <c r="IJ7" s="324">
        <v>52109</v>
      </c>
      <c r="IK7" s="324">
        <v>52139</v>
      </c>
      <c r="IL7" s="324">
        <v>52170</v>
      </c>
      <c r="IM7" s="324">
        <v>52200</v>
      </c>
      <c r="IN7" s="324">
        <v>52231</v>
      </c>
      <c r="IO7" s="324">
        <v>52262</v>
      </c>
      <c r="IP7" s="324">
        <v>52290</v>
      </c>
      <c r="IQ7" s="324">
        <v>52321</v>
      </c>
      <c r="IR7" s="324">
        <v>52351</v>
      </c>
      <c r="IS7" s="324">
        <v>52382</v>
      </c>
      <c r="IT7" s="324">
        <v>52412</v>
      </c>
      <c r="IU7" s="324">
        <v>52443</v>
      </c>
      <c r="IV7" s="324">
        <v>52474</v>
      </c>
      <c r="IW7" s="324">
        <v>52504</v>
      </c>
      <c r="IX7" s="324">
        <v>52535</v>
      </c>
      <c r="IY7" s="324">
        <v>52565</v>
      </c>
      <c r="IZ7" s="324">
        <v>52596</v>
      </c>
      <c r="JA7" s="324">
        <v>52627</v>
      </c>
      <c r="JB7" s="324">
        <v>52656</v>
      </c>
      <c r="JC7" s="324">
        <v>52687</v>
      </c>
      <c r="JD7" s="324">
        <v>52717</v>
      </c>
      <c r="JE7" s="324">
        <v>52748</v>
      </c>
      <c r="JF7" s="324">
        <v>52778</v>
      </c>
      <c r="JG7" s="324">
        <v>52809</v>
      </c>
      <c r="JH7" s="324">
        <v>52840</v>
      </c>
      <c r="JI7" s="324">
        <v>52870</v>
      </c>
      <c r="JJ7" s="324">
        <v>52901</v>
      </c>
      <c r="JK7" s="324">
        <v>52931</v>
      </c>
      <c r="JL7" s="324">
        <v>52962</v>
      </c>
      <c r="JM7" s="324">
        <v>52993</v>
      </c>
      <c r="JN7" s="324">
        <v>53021</v>
      </c>
      <c r="JO7" s="324">
        <v>53052</v>
      </c>
      <c r="JP7" s="324">
        <v>53082</v>
      </c>
      <c r="JQ7" s="324">
        <v>53113</v>
      </c>
      <c r="JR7" s="324">
        <v>53143</v>
      </c>
      <c r="JS7" s="324">
        <v>53174</v>
      </c>
      <c r="JT7" s="324">
        <v>53205</v>
      </c>
      <c r="JU7" s="324">
        <v>53235</v>
      </c>
      <c r="JV7" s="324">
        <v>53266</v>
      </c>
      <c r="JW7" s="324">
        <v>53296</v>
      </c>
      <c r="JX7" s="324">
        <v>53327</v>
      </c>
      <c r="JY7" s="324">
        <v>53358</v>
      </c>
      <c r="JZ7" s="324">
        <v>53386</v>
      </c>
      <c r="KA7" s="324">
        <v>53417</v>
      </c>
      <c r="KB7" s="324">
        <v>53447</v>
      </c>
      <c r="KC7" s="324">
        <v>53478</v>
      </c>
      <c r="KD7" s="324">
        <v>53508</v>
      </c>
      <c r="KE7" s="324">
        <v>53539</v>
      </c>
      <c r="KF7" s="324">
        <v>53570</v>
      </c>
      <c r="KG7" s="324">
        <v>53600</v>
      </c>
      <c r="KH7" s="324">
        <v>53631</v>
      </c>
      <c r="KI7" s="324">
        <v>53661</v>
      </c>
      <c r="KJ7" s="324">
        <v>53692</v>
      </c>
      <c r="KK7" s="324">
        <v>53723</v>
      </c>
      <c r="KL7" s="324">
        <v>53751</v>
      </c>
      <c r="KM7" s="324">
        <v>53782</v>
      </c>
      <c r="KN7" s="324">
        <v>53812</v>
      </c>
      <c r="KO7" s="324">
        <v>53843</v>
      </c>
      <c r="KP7" s="324">
        <v>53873</v>
      </c>
      <c r="KQ7" s="324">
        <v>53904</v>
      </c>
      <c r="KR7" s="324">
        <v>53935</v>
      </c>
      <c r="KS7" s="324">
        <v>53965</v>
      </c>
      <c r="KT7" s="324">
        <v>53996</v>
      </c>
      <c r="KU7" s="324">
        <v>54026</v>
      </c>
      <c r="KV7" s="324">
        <v>54057</v>
      </c>
      <c r="KW7" s="324">
        <v>54088</v>
      </c>
      <c r="KX7" s="324">
        <v>54117</v>
      </c>
      <c r="KY7" s="324">
        <v>54148</v>
      </c>
      <c r="KZ7" s="324">
        <v>54178</v>
      </c>
      <c r="LA7" s="324">
        <v>54209</v>
      </c>
      <c r="LB7" s="324">
        <v>54239</v>
      </c>
      <c r="LC7" s="324">
        <v>54270</v>
      </c>
      <c r="LD7" s="324">
        <v>54301</v>
      </c>
      <c r="LE7" s="324">
        <v>54331</v>
      </c>
      <c r="LF7" s="324">
        <v>54362</v>
      </c>
      <c r="LG7" s="324">
        <v>54392</v>
      </c>
      <c r="LH7" s="324">
        <v>54423</v>
      </c>
      <c r="LI7" s="324">
        <v>54454</v>
      </c>
      <c r="LJ7" s="324">
        <v>54482</v>
      </c>
      <c r="LK7" s="324">
        <v>54513</v>
      </c>
      <c r="LL7" s="324">
        <v>54543</v>
      </c>
      <c r="LM7" s="324">
        <v>54574</v>
      </c>
      <c r="LN7" s="324">
        <v>54604</v>
      </c>
      <c r="LO7" s="324">
        <v>54635</v>
      </c>
      <c r="LP7" s="324">
        <v>54666</v>
      </c>
      <c r="LQ7" s="324">
        <v>54696</v>
      </c>
      <c r="LR7" s="324">
        <v>54727</v>
      </c>
      <c r="LS7" s="324">
        <v>54757</v>
      </c>
      <c r="LT7" s="324">
        <v>54788</v>
      </c>
      <c r="LU7" s="324">
        <v>54819</v>
      </c>
      <c r="LV7" s="324">
        <v>54847</v>
      </c>
      <c r="LW7" s="324">
        <v>54878</v>
      </c>
      <c r="LX7" s="324">
        <v>54908</v>
      </c>
      <c r="LY7" s="324">
        <v>54939</v>
      </c>
      <c r="LZ7" s="324">
        <v>54969</v>
      </c>
      <c r="MA7" s="324">
        <v>55000</v>
      </c>
      <c r="MB7" s="324">
        <v>55031</v>
      </c>
      <c r="MC7" s="324">
        <v>55061</v>
      </c>
      <c r="MD7" s="324">
        <v>55092</v>
      </c>
      <c r="ME7" s="324">
        <v>55122</v>
      </c>
      <c r="MF7" s="324">
        <v>55153</v>
      </c>
      <c r="MG7" s="324">
        <v>55184</v>
      </c>
      <c r="MH7" s="324">
        <v>55212</v>
      </c>
      <c r="MI7" s="324">
        <v>55243</v>
      </c>
      <c r="MJ7" s="324">
        <v>55273</v>
      </c>
      <c r="MK7" s="324">
        <v>55304</v>
      </c>
      <c r="ML7" s="324">
        <v>55334</v>
      </c>
      <c r="MM7" s="324">
        <v>55365</v>
      </c>
      <c r="MN7" s="324">
        <v>55396</v>
      </c>
      <c r="MO7" s="324">
        <v>55426</v>
      </c>
      <c r="MP7" s="324">
        <v>55457</v>
      </c>
      <c r="MQ7" s="324">
        <v>55487</v>
      </c>
      <c r="MR7" s="324">
        <v>55518</v>
      </c>
      <c r="MS7" s="324">
        <v>55549</v>
      </c>
      <c r="MT7" s="324">
        <v>55578</v>
      </c>
      <c r="MU7" s="324">
        <v>55609</v>
      </c>
      <c r="MV7" s="324">
        <v>55639</v>
      </c>
      <c r="MW7" s="324">
        <v>55670</v>
      </c>
      <c r="MX7" s="324">
        <v>55700</v>
      </c>
      <c r="MY7" s="324">
        <v>55731</v>
      </c>
      <c r="MZ7" s="324">
        <v>55762</v>
      </c>
      <c r="NA7" s="324">
        <v>55792</v>
      </c>
      <c r="NB7" s="324">
        <v>55823</v>
      </c>
      <c r="NC7" s="324">
        <v>55853</v>
      </c>
      <c r="ND7" s="324">
        <v>55884</v>
      </c>
      <c r="NE7" s="324">
        <v>55915</v>
      </c>
      <c r="NF7" s="324">
        <v>55943</v>
      </c>
      <c r="NG7" s="324">
        <v>55974</v>
      </c>
      <c r="NH7" s="324">
        <v>56004</v>
      </c>
      <c r="NI7" s="324">
        <v>56035</v>
      </c>
      <c r="NJ7" s="324">
        <v>56065</v>
      </c>
      <c r="NK7" s="324">
        <v>56096</v>
      </c>
      <c r="NL7" s="324">
        <v>56127</v>
      </c>
      <c r="NM7" s="324">
        <v>56157</v>
      </c>
      <c r="NN7" s="324">
        <v>56188</v>
      </c>
      <c r="NO7" s="324">
        <v>56218</v>
      </c>
      <c r="NP7" s="324">
        <v>56249</v>
      </c>
      <c r="NQ7" s="324">
        <v>56280</v>
      </c>
      <c r="NR7" s="324">
        <v>56308</v>
      </c>
      <c r="NS7" s="324">
        <v>56339</v>
      </c>
      <c r="NT7" s="324">
        <v>56369</v>
      </c>
      <c r="NU7" s="324">
        <v>56400</v>
      </c>
      <c r="NV7" s="324">
        <v>56430</v>
      </c>
      <c r="NW7" s="324">
        <v>56461</v>
      </c>
      <c r="NX7" s="324">
        <v>56492</v>
      </c>
      <c r="NY7" s="324">
        <v>56522</v>
      </c>
      <c r="NZ7" s="324">
        <v>56553</v>
      </c>
      <c r="OA7" s="324">
        <v>56583</v>
      </c>
      <c r="OB7" s="324">
        <v>56614</v>
      </c>
      <c r="OC7" s="324">
        <v>56645</v>
      </c>
      <c r="OD7" s="324">
        <v>56673</v>
      </c>
      <c r="OE7" s="324">
        <v>56704</v>
      </c>
      <c r="OF7" s="324">
        <v>56734</v>
      </c>
      <c r="OG7" s="324">
        <v>56765</v>
      </c>
      <c r="OH7" s="324">
        <v>56795</v>
      </c>
      <c r="OI7" s="324">
        <v>56826</v>
      </c>
      <c r="OJ7" s="324">
        <v>56857</v>
      </c>
      <c r="OK7" s="324">
        <v>56887</v>
      </c>
      <c r="OL7" s="324">
        <v>56918</v>
      </c>
      <c r="OM7" s="324">
        <v>56948</v>
      </c>
      <c r="ON7" s="324">
        <v>56979</v>
      </c>
      <c r="OO7" s="324">
        <v>57010</v>
      </c>
      <c r="OP7" s="324">
        <v>57039</v>
      </c>
      <c r="OQ7" s="324">
        <v>57070</v>
      </c>
      <c r="OR7" s="324">
        <v>57100</v>
      </c>
      <c r="OS7" s="324">
        <v>57131</v>
      </c>
      <c r="OT7" s="324">
        <v>57161</v>
      </c>
      <c r="OU7" s="324">
        <v>57192</v>
      </c>
      <c r="OV7" s="324">
        <v>57223</v>
      </c>
      <c r="OW7" s="324">
        <v>57253</v>
      </c>
      <c r="OX7" s="324">
        <v>57284</v>
      </c>
      <c r="OY7" s="324">
        <v>57314</v>
      </c>
      <c r="OZ7" s="324">
        <v>57345</v>
      </c>
      <c r="PA7" s="324">
        <v>57376</v>
      </c>
      <c r="PB7" s="324">
        <v>57404</v>
      </c>
      <c r="PC7" s="324">
        <v>57435</v>
      </c>
      <c r="PD7" s="324">
        <v>57465</v>
      </c>
      <c r="PE7" s="324">
        <v>57496</v>
      </c>
      <c r="PF7" s="324">
        <v>57526</v>
      </c>
      <c r="PG7" s="324">
        <v>57557</v>
      </c>
      <c r="PH7" s="324">
        <v>57588</v>
      </c>
      <c r="PI7" s="324">
        <v>57618</v>
      </c>
      <c r="PJ7" s="324">
        <v>57649</v>
      </c>
      <c r="PK7" s="324">
        <v>57679</v>
      </c>
      <c r="PL7" s="324">
        <v>57710</v>
      </c>
    </row>
    <row r="8" spans="1:428">
      <c r="B8" s="267" t="s">
        <v>316</v>
      </c>
      <c r="F8" s="290"/>
      <c r="G8" s="290"/>
      <c r="H8" s="290"/>
      <c r="I8" s="322">
        <v>31</v>
      </c>
      <c r="J8" s="322">
        <v>28</v>
      </c>
      <c r="K8" s="322">
        <v>31</v>
      </c>
      <c r="L8" s="322">
        <v>30</v>
      </c>
      <c r="M8" s="322">
        <v>31</v>
      </c>
      <c r="N8" s="322">
        <v>30</v>
      </c>
      <c r="O8" s="322">
        <v>31</v>
      </c>
      <c r="P8" s="322">
        <v>31</v>
      </c>
      <c r="Q8" s="322">
        <v>30</v>
      </c>
      <c r="R8" s="322">
        <v>31</v>
      </c>
      <c r="S8" s="322">
        <v>30</v>
      </c>
      <c r="T8" s="322">
        <v>31</v>
      </c>
      <c r="U8" s="322">
        <v>31</v>
      </c>
      <c r="V8" s="322">
        <v>29</v>
      </c>
      <c r="W8" s="322">
        <v>31</v>
      </c>
      <c r="X8" s="322">
        <v>30</v>
      </c>
      <c r="Y8" s="322">
        <v>31</v>
      </c>
      <c r="Z8" s="322">
        <v>30</v>
      </c>
      <c r="AA8" s="322">
        <v>31</v>
      </c>
      <c r="AB8" s="322">
        <v>31</v>
      </c>
      <c r="AC8" s="322">
        <v>30</v>
      </c>
      <c r="AD8" s="322">
        <v>31</v>
      </c>
      <c r="AE8" s="322">
        <v>30</v>
      </c>
      <c r="AF8" s="322">
        <v>31</v>
      </c>
      <c r="AG8" s="322">
        <v>31</v>
      </c>
      <c r="AH8" s="322">
        <v>28</v>
      </c>
      <c r="AI8" s="322">
        <v>31</v>
      </c>
      <c r="AJ8" s="322">
        <v>30</v>
      </c>
      <c r="AK8" s="322">
        <v>31</v>
      </c>
      <c r="AL8" s="322">
        <v>30</v>
      </c>
      <c r="AM8" s="322">
        <v>31</v>
      </c>
      <c r="AN8" s="322">
        <v>31</v>
      </c>
      <c r="AO8" s="322">
        <v>30</v>
      </c>
      <c r="AP8" s="322">
        <v>31</v>
      </c>
      <c r="AQ8" s="322">
        <v>30</v>
      </c>
      <c r="AR8" s="322">
        <v>31</v>
      </c>
      <c r="AS8" s="322">
        <v>31</v>
      </c>
      <c r="AT8" s="322">
        <v>28</v>
      </c>
      <c r="AU8" s="322">
        <v>31</v>
      </c>
      <c r="AV8" s="322">
        <v>30</v>
      </c>
      <c r="AW8" s="322">
        <v>31</v>
      </c>
      <c r="AX8" s="322">
        <v>30</v>
      </c>
      <c r="AY8" s="322">
        <v>31</v>
      </c>
      <c r="AZ8" s="322">
        <v>31</v>
      </c>
      <c r="BA8" s="322">
        <v>30</v>
      </c>
      <c r="BB8" s="322">
        <v>31</v>
      </c>
      <c r="BC8" s="322">
        <v>30</v>
      </c>
      <c r="BD8" s="322">
        <v>31</v>
      </c>
      <c r="BE8" s="322">
        <v>31</v>
      </c>
      <c r="BF8" s="322">
        <v>28</v>
      </c>
      <c r="BG8" s="322">
        <v>31</v>
      </c>
      <c r="BH8" s="322">
        <v>30</v>
      </c>
      <c r="BI8" s="322">
        <v>31</v>
      </c>
      <c r="BJ8" s="322">
        <v>30</v>
      </c>
      <c r="BK8" s="322">
        <v>31</v>
      </c>
      <c r="BL8" s="322">
        <v>31</v>
      </c>
      <c r="BM8" s="322">
        <v>30</v>
      </c>
      <c r="BN8" s="322">
        <v>31</v>
      </c>
      <c r="BO8" s="322">
        <v>30</v>
      </c>
      <c r="BP8" s="322">
        <v>31</v>
      </c>
      <c r="BQ8" s="322">
        <v>31</v>
      </c>
      <c r="BR8" s="322">
        <v>29</v>
      </c>
      <c r="BS8" s="322">
        <v>31</v>
      </c>
      <c r="BT8" s="322">
        <v>30</v>
      </c>
      <c r="BU8" s="322">
        <v>31</v>
      </c>
      <c r="BV8" s="322">
        <v>30</v>
      </c>
      <c r="BW8" s="322">
        <v>31</v>
      </c>
      <c r="BX8" s="322">
        <v>31</v>
      </c>
      <c r="BY8" s="322">
        <v>30</v>
      </c>
      <c r="BZ8" s="322">
        <v>31</v>
      </c>
      <c r="CA8" s="322">
        <v>30</v>
      </c>
      <c r="CB8" s="322">
        <v>31</v>
      </c>
      <c r="CC8" s="322">
        <v>31</v>
      </c>
      <c r="CD8" s="322">
        <v>28</v>
      </c>
      <c r="CE8" s="322">
        <v>31</v>
      </c>
      <c r="CF8" s="322">
        <v>30</v>
      </c>
      <c r="CG8" s="322">
        <v>31</v>
      </c>
      <c r="CH8" s="322">
        <v>30</v>
      </c>
      <c r="CI8" s="322">
        <v>31</v>
      </c>
      <c r="CJ8" s="322">
        <v>31</v>
      </c>
      <c r="CK8" s="322">
        <v>30</v>
      </c>
      <c r="CL8" s="322">
        <v>31</v>
      </c>
      <c r="CM8" s="322">
        <v>30</v>
      </c>
      <c r="CN8" s="322">
        <v>31</v>
      </c>
      <c r="CO8" s="322">
        <v>31</v>
      </c>
      <c r="CP8" s="322">
        <v>28</v>
      </c>
      <c r="CQ8" s="322">
        <v>31</v>
      </c>
      <c r="CR8" s="322">
        <v>30</v>
      </c>
      <c r="CS8" s="322">
        <v>31</v>
      </c>
      <c r="CT8" s="322">
        <v>30</v>
      </c>
      <c r="CU8" s="322">
        <v>31</v>
      </c>
      <c r="CV8" s="322">
        <v>31</v>
      </c>
      <c r="CW8" s="322">
        <v>30</v>
      </c>
      <c r="CX8" s="322">
        <v>31</v>
      </c>
      <c r="CY8" s="322">
        <v>30</v>
      </c>
      <c r="CZ8" s="322">
        <v>31</v>
      </c>
      <c r="DA8" s="322">
        <v>31</v>
      </c>
      <c r="DB8" s="322">
        <v>28</v>
      </c>
      <c r="DC8" s="322">
        <v>31</v>
      </c>
      <c r="DD8" s="322">
        <v>30</v>
      </c>
      <c r="DE8" s="322">
        <v>31</v>
      </c>
      <c r="DF8" s="322">
        <v>30</v>
      </c>
      <c r="DG8" s="322">
        <v>31</v>
      </c>
      <c r="DH8" s="322">
        <v>31</v>
      </c>
      <c r="DI8" s="322">
        <v>30</v>
      </c>
      <c r="DJ8" s="322">
        <v>31</v>
      </c>
      <c r="DK8" s="322">
        <v>30</v>
      </c>
      <c r="DL8" s="322">
        <v>31</v>
      </c>
      <c r="DM8" s="322">
        <v>31</v>
      </c>
      <c r="DN8" s="322">
        <v>29</v>
      </c>
      <c r="DO8" s="322">
        <v>31</v>
      </c>
      <c r="DP8" s="322">
        <v>30</v>
      </c>
      <c r="DQ8" s="322">
        <v>31</v>
      </c>
      <c r="DR8" s="322">
        <v>30</v>
      </c>
      <c r="DS8" s="322">
        <v>31</v>
      </c>
      <c r="DT8" s="322">
        <v>31</v>
      </c>
      <c r="DU8" s="322">
        <v>30</v>
      </c>
      <c r="DV8" s="322">
        <v>31</v>
      </c>
      <c r="DW8" s="322">
        <v>30</v>
      </c>
      <c r="DX8" s="322">
        <v>31</v>
      </c>
      <c r="DY8" s="322">
        <v>31</v>
      </c>
      <c r="DZ8" s="322">
        <v>28</v>
      </c>
      <c r="EA8" s="322">
        <v>31</v>
      </c>
      <c r="EB8" s="322">
        <v>30</v>
      </c>
      <c r="EC8" s="322">
        <v>31</v>
      </c>
      <c r="ED8" s="322">
        <v>30</v>
      </c>
      <c r="EE8" s="322">
        <v>31</v>
      </c>
      <c r="EF8" s="322">
        <v>31</v>
      </c>
      <c r="EG8" s="322">
        <v>30</v>
      </c>
      <c r="EH8" s="322">
        <v>31</v>
      </c>
      <c r="EI8" s="322">
        <v>30</v>
      </c>
      <c r="EJ8" s="322">
        <v>31</v>
      </c>
      <c r="EK8" s="322">
        <v>31</v>
      </c>
      <c r="EL8" s="322">
        <v>28</v>
      </c>
      <c r="EM8" s="322">
        <v>31</v>
      </c>
      <c r="EN8" s="322">
        <v>30</v>
      </c>
      <c r="EO8" s="322">
        <v>31</v>
      </c>
      <c r="EP8" s="322">
        <v>30</v>
      </c>
      <c r="EQ8" s="322">
        <v>31</v>
      </c>
      <c r="ER8" s="322">
        <v>31</v>
      </c>
      <c r="ES8" s="322">
        <v>30</v>
      </c>
      <c r="ET8" s="322">
        <v>31</v>
      </c>
      <c r="EU8" s="322">
        <v>30</v>
      </c>
      <c r="EV8" s="322">
        <v>31</v>
      </c>
      <c r="EW8" s="322">
        <v>31</v>
      </c>
      <c r="EX8" s="322">
        <v>28</v>
      </c>
      <c r="EY8" s="322">
        <v>31</v>
      </c>
      <c r="EZ8" s="322">
        <v>30</v>
      </c>
      <c r="FA8" s="322">
        <v>31</v>
      </c>
      <c r="FB8" s="322">
        <v>30</v>
      </c>
      <c r="FC8" s="322">
        <v>31</v>
      </c>
      <c r="FD8" s="322">
        <v>31</v>
      </c>
      <c r="FE8" s="322">
        <v>30</v>
      </c>
      <c r="FF8" s="322">
        <v>31</v>
      </c>
      <c r="FG8" s="322">
        <v>30</v>
      </c>
      <c r="FH8" s="322">
        <v>31</v>
      </c>
      <c r="FI8" s="322">
        <v>31</v>
      </c>
      <c r="FJ8" s="322">
        <v>29</v>
      </c>
      <c r="FK8" s="322">
        <v>31</v>
      </c>
      <c r="FL8" s="322">
        <v>30</v>
      </c>
      <c r="FM8" s="322">
        <v>31</v>
      </c>
      <c r="FN8" s="322">
        <v>30</v>
      </c>
      <c r="FO8" s="322">
        <v>31</v>
      </c>
      <c r="FP8" s="322">
        <v>31</v>
      </c>
      <c r="FQ8" s="322">
        <v>30</v>
      </c>
      <c r="FR8" s="322">
        <v>31</v>
      </c>
      <c r="FS8" s="322">
        <v>30</v>
      </c>
      <c r="FT8" s="322">
        <v>31</v>
      </c>
      <c r="FU8" s="322">
        <v>31</v>
      </c>
      <c r="FV8" s="322">
        <v>28</v>
      </c>
      <c r="FW8" s="322">
        <v>31</v>
      </c>
      <c r="FX8" s="322">
        <v>30</v>
      </c>
      <c r="FY8" s="322">
        <v>31</v>
      </c>
      <c r="FZ8" s="322">
        <v>30</v>
      </c>
      <c r="GA8" s="322">
        <v>31</v>
      </c>
      <c r="GB8" s="322">
        <v>31</v>
      </c>
      <c r="GC8" s="322">
        <v>30</v>
      </c>
      <c r="GD8" s="322">
        <v>31</v>
      </c>
      <c r="GE8" s="322">
        <v>30</v>
      </c>
      <c r="GF8" s="322">
        <v>31</v>
      </c>
      <c r="GG8" s="322">
        <v>31</v>
      </c>
      <c r="GH8" s="322">
        <v>28</v>
      </c>
      <c r="GI8" s="322">
        <v>31</v>
      </c>
      <c r="GJ8" s="322">
        <v>30</v>
      </c>
      <c r="GK8" s="322">
        <v>31</v>
      </c>
      <c r="GL8" s="322">
        <v>30</v>
      </c>
      <c r="GM8" s="322">
        <v>31</v>
      </c>
      <c r="GN8" s="322">
        <v>31</v>
      </c>
      <c r="GO8" s="322">
        <v>30</v>
      </c>
      <c r="GP8" s="322">
        <v>31</v>
      </c>
      <c r="GQ8" s="322">
        <v>30</v>
      </c>
      <c r="GR8" s="322">
        <v>31</v>
      </c>
      <c r="GS8" s="322">
        <v>31</v>
      </c>
      <c r="GT8" s="322">
        <v>28</v>
      </c>
      <c r="GU8" s="322">
        <v>31</v>
      </c>
      <c r="GV8" s="322">
        <v>30</v>
      </c>
      <c r="GW8" s="322">
        <v>31</v>
      </c>
      <c r="GX8" s="322">
        <v>30</v>
      </c>
      <c r="GY8" s="322">
        <v>31</v>
      </c>
      <c r="GZ8" s="322">
        <v>31</v>
      </c>
      <c r="HA8" s="322">
        <v>30</v>
      </c>
      <c r="HB8" s="322">
        <v>31</v>
      </c>
      <c r="HC8" s="322">
        <v>30</v>
      </c>
      <c r="HD8" s="322">
        <v>31</v>
      </c>
      <c r="HE8" s="322">
        <v>31</v>
      </c>
      <c r="HF8" s="322">
        <v>29</v>
      </c>
      <c r="HG8" s="322">
        <v>31</v>
      </c>
      <c r="HH8" s="322">
        <v>30</v>
      </c>
      <c r="HI8" s="322">
        <v>31</v>
      </c>
      <c r="HJ8" s="322">
        <v>30</v>
      </c>
      <c r="HK8" s="322">
        <v>31</v>
      </c>
      <c r="HL8" s="322">
        <v>31</v>
      </c>
      <c r="HM8" s="322">
        <v>30</v>
      </c>
      <c r="HN8" s="322">
        <v>31</v>
      </c>
      <c r="HO8" s="322">
        <v>30</v>
      </c>
      <c r="HP8" s="322">
        <v>31</v>
      </c>
      <c r="HQ8" s="322">
        <v>31</v>
      </c>
      <c r="HR8" s="322">
        <v>28</v>
      </c>
      <c r="HS8" s="322">
        <v>31</v>
      </c>
      <c r="HT8" s="322">
        <v>30</v>
      </c>
      <c r="HU8" s="322">
        <v>31</v>
      </c>
      <c r="HV8" s="322">
        <v>30</v>
      </c>
      <c r="HW8" s="322">
        <v>31</v>
      </c>
      <c r="HX8" s="322">
        <v>31</v>
      </c>
      <c r="HY8" s="322">
        <v>30</v>
      </c>
      <c r="HZ8" s="322">
        <v>31</v>
      </c>
      <c r="IA8" s="322">
        <v>30</v>
      </c>
      <c r="IB8" s="322">
        <v>31</v>
      </c>
      <c r="IC8" s="322">
        <v>31</v>
      </c>
      <c r="ID8" s="322">
        <v>28</v>
      </c>
      <c r="IE8" s="322">
        <v>31</v>
      </c>
      <c r="IF8" s="322">
        <v>30</v>
      </c>
      <c r="IG8" s="322">
        <v>31</v>
      </c>
      <c r="IH8" s="322">
        <v>30</v>
      </c>
      <c r="II8" s="322">
        <v>31</v>
      </c>
      <c r="IJ8" s="322">
        <v>31</v>
      </c>
      <c r="IK8" s="322">
        <v>30</v>
      </c>
      <c r="IL8" s="322">
        <v>31</v>
      </c>
      <c r="IM8" s="322">
        <v>30</v>
      </c>
      <c r="IN8" s="322">
        <v>31</v>
      </c>
      <c r="IO8" s="322">
        <v>31</v>
      </c>
      <c r="IP8" s="322">
        <v>28</v>
      </c>
      <c r="IQ8" s="322">
        <v>31</v>
      </c>
      <c r="IR8" s="322">
        <v>30</v>
      </c>
      <c r="IS8" s="322">
        <v>31</v>
      </c>
      <c r="IT8" s="322">
        <v>30</v>
      </c>
      <c r="IU8" s="322">
        <v>31</v>
      </c>
      <c r="IV8" s="322">
        <v>31</v>
      </c>
      <c r="IW8" s="322">
        <v>30</v>
      </c>
      <c r="IX8" s="322">
        <v>31</v>
      </c>
      <c r="IY8" s="322">
        <v>30</v>
      </c>
      <c r="IZ8" s="322">
        <v>31</v>
      </c>
      <c r="JA8" s="322">
        <v>31</v>
      </c>
      <c r="JB8" s="322">
        <v>29</v>
      </c>
      <c r="JC8" s="322">
        <v>31</v>
      </c>
      <c r="JD8" s="322">
        <v>30</v>
      </c>
      <c r="JE8" s="322">
        <v>31</v>
      </c>
      <c r="JF8" s="322">
        <v>30</v>
      </c>
      <c r="JG8" s="322">
        <v>31</v>
      </c>
      <c r="JH8" s="322">
        <v>31</v>
      </c>
      <c r="JI8" s="322">
        <v>30</v>
      </c>
      <c r="JJ8" s="322">
        <v>31</v>
      </c>
      <c r="JK8" s="322">
        <v>30</v>
      </c>
      <c r="JL8" s="322">
        <v>31</v>
      </c>
      <c r="JM8" s="322">
        <v>31</v>
      </c>
      <c r="JN8" s="322">
        <v>28</v>
      </c>
      <c r="JO8" s="322">
        <v>31</v>
      </c>
      <c r="JP8" s="322">
        <v>30</v>
      </c>
      <c r="JQ8" s="322">
        <v>31</v>
      </c>
      <c r="JR8" s="322">
        <v>30</v>
      </c>
      <c r="JS8" s="322">
        <v>31</v>
      </c>
      <c r="JT8" s="322">
        <v>31</v>
      </c>
      <c r="JU8" s="322">
        <v>30</v>
      </c>
      <c r="JV8" s="322">
        <v>31</v>
      </c>
      <c r="JW8" s="322">
        <v>30</v>
      </c>
      <c r="JX8" s="322">
        <v>31</v>
      </c>
      <c r="JY8" s="322">
        <v>31</v>
      </c>
      <c r="JZ8" s="322">
        <v>28</v>
      </c>
      <c r="KA8" s="322">
        <v>31</v>
      </c>
      <c r="KB8" s="322">
        <v>30</v>
      </c>
      <c r="KC8" s="322">
        <v>31</v>
      </c>
      <c r="KD8" s="322">
        <v>30</v>
      </c>
      <c r="KE8" s="322">
        <v>31</v>
      </c>
      <c r="KF8" s="322">
        <v>31</v>
      </c>
      <c r="KG8" s="322">
        <v>30</v>
      </c>
      <c r="KH8" s="322">
        <v>31</v>
      </c>
      <c r="KI8" s="322">
        <v>30</v>
      </c>
      <c r="KJ8" s="322">
        <v>31</v>
      </c>
      <c r="KK8" s="322">
        <v>31</v>
      </c>
      <c r="KL8" s="322">
        <v>28</v>
      </c>
      <c r="KM8" s="322">
        <v>31</v>
      </c>
      <c r="KN8" s="322">
        <v>30</v>
      </c>
      <c r="KO8" s="322">
        <v>31</v>
      </c>
      <c r="KP8" s="322">
        <v>30</v>
      </c>
      <c r="KQ8" s="322">
        <v>31</v>
      </c>
      <c r="KR8" s="322">
        <v>31</v>
      </c>
      <c r="KS8" s="322">
        <v>30</v>
      </c>
      <c r="KT8" s="322">
        <v>31</v>
      </c>
      <c r="KU8" s="322">
        <v>30</v>
      </c>
      <c r="KV8" s="322">
        <v>31</v>
      </c>
      <c r="KW8" s="322">
        <v>31</v>
      </c>
      <c r="KX8" s="322">
        <v>29</v>
      </c>
      <c r="KY8" s="322">
        <v>31</v>
      </c>
      <c r="KZ8" s="322">
        <v>30</v>
      </c>
      <c r="LA8" s="322">
        <v>31</v>
      </c>
      <c r="LB8" s="322">
        <v>30</v>
      </c>
      <c r="LC8" s="322">
        <v>31</v>
      </c>
      <c r="LD8" s="322">
        <v>31</v>
      </c>
      <c r="LE8" s="322">
        <v>30</v>
      </c>
      <c r="LF8" s="322">
        <v>31</v>
      </c>
      <c r="LG8" s="322">
        <v>30</v>
      </c>
      <c r="LH8" s="322">
        <v>31</v>
      </c>
      <c r="LI8" s="322">
        <v>31</v>
      </c>
      <c r="LJ8" s="322">
        <v>28</v>
      </c>
      <c r="LK8" s="322">
        <v>31</v>
      </c>
      <c r="LL8" s="322">
        <v>30</v>
      </c>
      <c r="LM8" s="322">
        <v>31</v>
      </c>
      <c r="LN8" s="322">
        <v>30</v>
      </c>
      <c r="LO8" s="322">
        <v>31</v>
      </c>
      <c r="LP8" s="322">
        <v>31</v>
      </c>
      <c r="LQ8" s="322">
        <v>30</v>
      </c>
      <c r="LR8" s="322">
        <v>31</v>
      </c>
      <c r="LS8" s="322">
        <v>30</v>
      </c>
      <c r="LT8" s="322">
        <v>31</v>
      </c>
      <c r="LU8" s="322">
        <v>31</v>
      </c>
      <c r="LV8" s="322">
        <v>28</v>
      </c>
      <c r="LW8" s="322">
        <v>31</v>
      </c>
      <c r="LX8" s="322">
        <v>30</v>
      </c>
      <c r="LY8" s="322">
        <v>31</v>
      </c>
      <c r="LZ8" s="322">
        <v>30</v>
      </c>
      <c r="MA8" s="322">
        <v>31</v>
      </c>
      <c r="MB8" s="322">
        <v>31</v>
      </c>
      <c r="MC8" s="322">
        <v>30</v>
      </c>
      <c r="MD8" s="322">
        <v>31</v>
      </c>
      <c r="ME8" s="322">
        <v>30</v>
      </c>
      <c r="MF8" s="322">
        <v>31</v>
      </c>
      <c r="MG8" s="322">
        <v>31</v>
      </c>
      <c r="MH8" s="322">
        <v>28</v>
      </c>
      <c r="MI8" s="322">
        <v>31</v>
      </c>
      <c r="MJ8" s="322">
        <v>30</v>
      </c>
      <c r="MK8" s="322">
        <v>31</v>
      </c>
      <c r="ML8" s="322">
        <v>30</v>
      </c>
      <c r="MM8" s="322">
        <v>31</v>
      </c>
      <c r="MN8" s="322">
        <v>31</v>
      </c>
      <c r="MO8" s="322">
        <v>30</v>
      </c>
      <c r="MP8" s="322">
        <v>31</v>
      </c>
      <c r="MQ8" s="322">
        <v>30</v>
      </c>
      <c r="MR8" s="322">
        <v>31</v>
      </c>
      <c r="MS8" s="322">
        <v>31</v>
      </c>
      <c r="MT8" s="322">
        <v>29</v>
      </c>
      <c r="MU8" s="322">
        <v>31</v>
      </c>
      <c r="MV8" s="322">
        <v>30</v>
      </c>
      <c r="MW8" s="322">
        <v>31</v>
      </c>
      <c r="MX8" s="322">
        <v>30</v>
      </c>
      <c r="MY8" s="322">
        <v>31</v>
      </c>
      <c r="MZ8" s="322">
        <v>31</v>
      </c>
      <c r="NA8" s="322">
        <v>30</v>
      </c>
      <c r="NB8" s="322">
        <v>31</v>
      </c>
      <c r="NC8" s="322">
        <v>30</v>
      </c>
      <c r="ND8" s="322">
        <v>31</v>
      </c>
      <c r="NE8" s="322">
        <v>31</v>
      </c>
      <c r="NF8" s="322">
        <v>28</v>
      </c>
      <c r="NG8" s="322">
        <v>31</v>
      </c>
      <c r="NH8" s="322">
        <v>30</v>
      </c>
      <c r="NI8" s="322">
        <v>31</v>
      </c>
      <c r="NJ8" s="322">
        <v>30</v>
      </c>
      <c r="NK8" s="322">
        <v>31</v>
      </c>
      <c r="NL8" s="322">
        <v>31</v>
      </c>
      <c r="NM8" s="322">
        <v>30</v>
      </c>
      <c r="NN8" s="322">
        <v>31</v>
      </c>
      <c r="NO8" s="322">
        <v>30</v>
      </c>
      <c r="NP8" s="322">
        <v>31</v>
      </c>
      <c r="NQ8" s="322">
        <v>31</v>
      </c>
      <c r="NR8" s="322">
        <v>28</v>
      </c>
      <c r="NS8" s="322">
        <v>31</v>
      </c>
      <c r="NT8" s="322">
        <v>30</v>
      </c>
      <c r="NU8" s="322">
        <v>31</v>
      </c>
      <c r="NV8" s="322">
        <v>30</v>
      </c>
      <c r="NW8" s="322">
        <v>31</v>
      </c>
      <c r="NX8" s="322">
        <v>31</v>
      </c>
      <c r="NY8" s="322">
        <v>30</v>
      </c>
      <c r="NZ8" s="322">
        <v>31</v>
      </c>
      <c r="OA8" s="322">
        <v>30</v>
      </c>
      <c r="OB8" s="322">
        <v>31</v>
      </c>
      <c r="OC8" s="322">
        <v>31</v>
      </c>
      <c r="OD8" s="322">
        <v>28</v>
      </c>
      <c r="OE8" s="322">
        <v>31</v>
      </c>
      <c r="OF8" s="322">
        <v>30</v>
      </c>
      <c r="OG8" s="322">
        <v>31</v>
      </c>
      <c r="OH8" s="322">
        <v>30</v>
      </c>
      <c r="OI8" s="322">
        <v>31</v>
      </c>
      <c r="OJ8" s="322">
        <v>31</v>
      </c>
      <c r="OK8" s="322">
        <v>30</v>
      </c>
      <c r="OL8" s="322">
        <v>31</v>
      </c>
      <c r="OM8" s="322">
        <v>30</v>
      </c>
      <c r="ON8" s="322">
        <v>31</v>
      </c>
      <c r="OO8" s="322">
        <v>31</v>
      </c>
      <c r="OP8" s="322">
        <v>29</v>
      </c>
      <c r="OQ8" s="322">
        <v>31</v>
      </c>
      <c r="OR8" s="322">
        <v>30</v>
      </c>
      <c r="OS8" s="322">
        <v>31</v>
      </c>
      <c r="OT8" s="322">
        <v>30</v>
      </c>
      <c r="OU8" s="322">
        <v>31</v>
      </c>
      <c r="OV8" s="322">
        <v>31</v>
      </c>
      <c r="OW8" s="322">
        <v>30</v>
      </c>
      <c r="OX8" s="322">
        <v>31</v>
      </c>
      <c r="OY8" s="322">
        <v>30</v>
      </c>
      <c r="OZ8" s="322">
        <v>31</v>
      </c>
      <c r="PA8" s="322">
        <v>31</v>
      </c>
      <c r="PB8" s="322">
        <v>28</v>
      </c>
      <c r="PC8" s="322">
        <v>31</v>
      </c>
      <c r="PD8" s="322">
        <v>30</v>
      </c>
      <c r="PE8" s="322">
        <v>31</v>
      </c>
      <c r="PF8" s="322">
        <v>30</v>
      </c>
      <c r="PG8" s="322">
        <v>31</v>
      </c>
      <c r="PH8" s="322">
        <v>31</v>
      </c>
      <c r="PI8" s="322">
        <v>30</v>
      </c>
      <c r="PJ8" s="322">
        <v>31</v>
      </c>
      <c r="PK8" s="322">
        <v>30</v>
      </c>
      <c r="PL8" s="322">
        <v>31</v>
      </c>
    </row>
    <row r="9" spans="1:428">
      <c r="B9" s="267" t="s">
        <v>317</v>
      </c>
      <c r="F9" s="290"/>
      <c r="G9" s="290"/>
      <c r="H9" s="290"/>
      <c r="I9" s="322">
        <v>1</v>
      </c>
      <c r="J9" s="322">
        <v>1</v>
      </c>
      <c r="K9" s="322">
        <v>1</v>
      </c>
      <c r="L9" s="322">
        <v>1</v>
      </c>
      <c r="M9" s="322">
        <v>1</v>
      </c>
      <c r="N9" s="322">
        <v>1</v>
      </c>
      <c r="O9" s="322">
        <v>1</v>
      </c>
      <c r="P9" s="322">
        <v>1</v>
      </c>
      <c r="Q9" s="322">
        <v>1</v>
      </c>
      <c r="R9" s="322">
        <v>1</v>
      </c>
      <c r="S9" s="322">
        <v>1</v>
      </c>
      <c r="T9" s="322">
        <v>1</v>
      </c>
      <c r="U9" s="322">
        <v>2</v>
      </c>
      <c r="V9" s="322">
        <v>2</v>
      </c>
      <c r="W9" s="322">
        <v>2</v>
      </c>
      <c r="X9" s="322">
        <v>2</v>
      </c>
      <c r="Y9" s="322">
        <v>2</v>
      </c>
      <c r="Z9" s="322">
        <v>2</v>
      </c>
      <c r="AA9" s="322">
        <v>2</v>
      </c>
      <c r="AB9" s="322">
        <v>2</v>
      </c>
      <c r="AC9" s="322">
        <v>2</v>
      </c>
      <c r="AD9" s="322">
        <v>2</v>
      </c>
      <c r="AE9" s="322">
        <v>2</v>
      </c>
      <c r="AF9" s="322">
        <v>2</v>
      </c>
      <c r="AG9" s="322">
        <v>3</v>
      </c>
      <c r="AH9" s="322">
        <v>3</v>
      </c>
      <c r="AI9" s="322">
        <v>3</v>
      </c>
      <c r="AJ9" s="322">
        <v>3</v>
      </c>
      <c r="AK9" s="322">
        <v>3</v>
      </c>
      <c r="AL9" s="322">
        <v>3</v>
      </c>
      <c r="AM9" s="322">
        <v>3</v>
      </c>
      <c r="AN9" s="322">
        <v>3</v>
      </c>
      <c r="AO9" s="322">
        <v>3</v>
      </c>
      <c r="AP9" s="322">
        <v>3</v>
      </c>
      <c r="AQ9" s="322">
        <v>3</v>
      </c>
      <c r="AR9" s="322">
        <v>3</v>
      </c>
      <c r="AS9" s="322">
        <v>4</v>
      </c>
      <c r="AT9" s="322">
        <v>4</v>
      </c>
      <c r="AU9" s="322">
        <v>4</v>
      </c>
      <c r="AV9" s="322">
        <v>4</v>
      </c>
      <c r="AW9" s="322">
        <v>4</v>
      </c>
      <c r="AX9" s="322">
        <v>4</v>
      </c>
      <c r="AY9" s="322">
        <v>4</v>
      </c>
      <c r="AZ9" s="322">
        <v>4</v>
      </c>
      <c r="BA9" s="322">
        <v>4</v>
      </c>
      <c r="BB9" s="322">
        <v>4</v>
      </c>
      <c r="BC9" s="322">
        <v>4</v>
      </c>
      <c r="BD9" s="322">
        <v>4</v>
      </c>
      <c r="BE9" s="322">
        <v>5</v>
      </c>
      <c r="BF9" s="322">
        <v>5</v>
      </c>
      <c r="BG9" s="322">
        <v>5</v>
      </c>
      <c r="BH9" s="322">
        <v>5</v>
      </c>
      <c r="BI9" s="322">
        <v>5</v>
      </c>
      <c r="BJ9" s="322">
        <v>5</v>
      </c>
      <c r="BK9" s="322">
        <v>5</v>
      </c>
      <c r="BL9" s="322">
        <v>5</v>
      </c>
      <c r="BM9" s="322">
        <v>5</v>
      </c>
      <c r="BN9" s="322">
        <v>5</v>
      </c>
      <c r="BO9" s="322">
        <v>5</v>
      </c>
      <c r="BP9" s="322">
        <v>5</v>
      </c>
      <c r="BQ9" s="322">
        <v>6</v>
      </c>
      <c r="BR9" s="322">
        <v>6</v>
      </c>
      <c r="BS9" s="322">
        <v>6</v>
      </c>
      <c r="BT9" s="322">
        <v>6</v>
      </c>
      <c r="BU9" s="322">
        <v>6</v>
      </c>
      <c r="BV9" s="322">
        <v>6</v>
      </c>
      <c r="BW9" s="322">
        <v>6</v>
      </c>
      <c r="BX9" s="322">
        <v>6</v>
      </c>
      <c r="BY9" s="322">
        <v>6</v>
      </c>
      <c r="BZ9" s="322">
        <v>6</v>
      </c>
      <c r="CA9" s="322">
        <v>6</v>
      </c>
      <c r="CB9" s="322">
        <v>6</v>
      </c>
      <c r="CC9" s="322">
        <v>7</v>
      </c>
      <c r="CD9" s="322">
        <v>7</v>
      </c>
      <c r="CE9" s="322">
        <v>7</v>
      </c>
      <c r="CF9" s="322">
        <v>7</v>
      </c>
      <c r="CG9" s="322">
        <v>7</v>
      </c>
      <c r="CH9" s="322">
        <v>7</v>
      </c>
      <c r="CI9" s="322">
        <v>7</v>
      </c>
      <c r="CJ9" s="322">
        <v>7</v>
      </c>
      <c r="CK9" s="322">
        <v>7</v>
      </c>
      <c r="CL9" s="322">
        <v>7</v>
      </c>
      <c r="CM9" s="322">
        <v>7</v>
      </c>
      <c r="CN9" s="322">
        <v>7</v>
      </c>
      <c r="CO9" s="322">
        <v>8</v>
      </c>
      <c r="CP9" s="322">
        <v>8</v>
      </c>
      <c r="CQ9" s="322">
        <v>8</v>
      </c>
      <c r="CR9" s="322">
        <v>8</v>
      </c>
      <c r="CS9" s="322">
        <v>8</v>
      </c>
      <c r="CT9" s="322">
        <v>8</v>
      </c>
      <c r="CU9" s="322">
        <v>8</v>
      </c>
      <c r="CV9" s="322">
        <v>8</v>
      </c>
      <c r="CW9" s="322">
        <v>8</v>
      </c>
      <c r="CX9" s="322">
        <v>8</v>
      </c>
      <c r="CY9" s="322">
        <v>8</v>
      </c>
      <c r="CZ9" s="322">
        <v>8</v>
      </c>
      <c r="DA9" s="322">
        <v>9</v>
      </c>
      <c r="DB9" s="322">
        <v>9</v>
      </c>
      <c r="DC9" s="322">
        <v>9</v>
      </c>
      <c r="DD9" s="322">
        <v>9</v>
      </c>
      <c r="DE9" s="322">
        <v>9</v>
      </c>
      <c r="DF9" s="322">
        <v>9</v>
      </c>
      <c r="DG9" s="322">
        <v>9</v>
      </c>
      <c r="DH9" s="322">
        <v>9</v>
      </c>
      <c r="DI9" s="322">
        <v>9</v>
      </c>
      <c r="DJ9" s="322">
        <v>9</v>
      </c>
      <c r="DK9" s="322">
        <v>9</v>
      </c>
      <c r="DL9" s="322">
        <v>9</v>
      </c>
      <c r="DM9" s="322">
        <v>10</v>
      </c>
      <c r="DN9" s="322">
        <v>10</v>
      </c>
      <c r="DO9" s="322">
        <v>10</v>
      </c>
      <c r="DP9" s="322">
        <v>10</v>
      </c>
      <c r="DQ9" s="322">
        <v>10</v>
      </c>
      <c r="DR9" s="322">
        <v>10</v>
      </c>
      <c r="DS9" s="322">
        <v>10</v>
      </c>
      <c r="DT9" s="322">
        <v>10</v>
      </c>
      <c r="DU9" s="322">
        <v>10</v>
      </c>
      <c r="DV9" s="322">
        <v>10</v>
      </c>
      <c r="DW9" s="322">
        <v>10</v>
      </c>
      <c r="DX9" s="322">
        <v>10</v>
      </c>
      <c r="DY9" s="322">
        <v>11</v>
      </c>
      <c r="DZ9" s="322">
        <v>11</v>
      </c>
      <c r="EA9" s="322">
        <v>11</v>
      </c>
      <c r="EB9" s="322">
        <v>11</v>
      </c>
      <c r="EC9" s="322">
        <v>11</v>
      </c>
      <c r="ED9" s="322">
        <v>11</v>
      </c>
      <c r="EE9" s="322">
        <v>11</v>
      </c>
      <c r="EF9" s="322">
        <v>11</v>
      </c>
      <c r="EG9" s="322">
        <v>11</v>
      </c>
      <c r="EH9" s="322">
        <v>11</v>
      </c>
      <c r="EI9" s="322">
        <v>11</v>
      </c>
      <c r="EJ9" s="322">
        <v>11</v>
      </c>
      <c r="EK9" s="322">
        <v>12</v>
      </c>
      <c r="EL9" s="322">
        <v>12</v>
      </c>
      <c r="EM9" s="322">
        <v>12</v>
      </c>
      <c r="EN9" s="322">
        <v>12</v>
      </c>
      <c r="EO9" s="322">
        <v>12</v>
      </c>
      <c r="EP9" s="322">
        <v>12</v>
      </c>
      <c r="EQ9" s="322">
        <v>12</v>
      </c>
      <c r="ER9" s="322">
        <v>12</v>
      </c>
      <c r="ES9" s="322">
        <v>12</v>
      </c>
      <c r="ET9" s="322">
        <v>12</v>
      </c>
      <c r="EU9" s="322">
        <v>12</v>
      </c>
      <c r="EV9" s="322">
        <v>12</v>
      </c>
      <c r="EW9" s="322">
        <v>13</v>
      </c>
      <c r="EX9" s="322">
        <v>13</v>
      </c>
      <c r="EY9" s="322">
        <v>13</v>
      </c>
      <c r="EZ9" s="322">
        <v>13</v>
      </c>
      <c r="FA9" s="322">
        <v>13</v>
      </c>
      <c r="FB9" s="322">
        <v>13</v>
      </c>
      <c r="FC9" s="322">
        <v>13</v>
      </c>
      <c r="FD9" s="322">
        <v>13</v>
      </c>
      <c r="FE9" s="322">
        <v>13</v>
      </c>
      <c r="FF9" s="322">
        <v>13</v>
      </c>
      <c r="FG9" s="322">
        <v>13</v>
      </c>
      <c r="FH9" s="322">
        <v>13</v>
      </c>
      <c r="FI9" s="322">
        <v>14</v>
      </c>
      <c r="FJ9" s="322">
        <v>14</v>
      </c>
      <c r="FK9" s="322">
        <v>14</v>
      </c>
      <c r="FL9" s="322">
        <v>14</v>
      </c>
      <c r="FM9" s="322">
        <v>14</v>
      </c>
      <c r="FN9" s="322">
        <v>14</v>
      </c>
      <c r="FO9" s="322">
        <v>14</v>
      </c>
      <c r="FP9" s="322">
        <v>14</v>
      </c>
      <c r="FQ9" s="322">
        <v>14</v>
      </c>
      <c r="FR9" s="322">
        <v>14</v>
      </c>
      <c r="FS9" s="322">
        <v>14</v>
      </c>
      <c r="FT9" s="322">
        <v>14</v>
      </c>
      <c r="FU9" s="322">
        <v>15</v>
      </c>
      <c r="FV9" s="322">
        <v>15</v>
      </c>
      <c r="FW9" s="322">
        <v>15</v>
      </c>
      <c r="FX9" s="322">
        <v>15</v>
      </c>
      <c r="FY9" s="322">
        <v>15</v>
      </c>
      <c r="FZ9" s="322">
        <v>15</v>
      </c>
      <c r="GA9" s="322">
        <v>15</v>
      </c>
      <c r="GB9" s="322">
        <v>15</v>
      </c>
      <c r="GC9" s="322">
        <v>15</v>
      </c>
      <c r="GD9" s="322">
        <v>15</v>
      </c>
      <c r="GE9" s="322">
        <v>15</v>
      </c>
      <c r="GF9" s="322">
        <v>15</v>
      </c>
      <c r="GG9" s="322">
        <v>16</v>
      </c>
      <c r="GH9" s="322">
        <v>16</v>
      </c>
      <c r="GI9" s="322">
        <v>16</v>
      </c>
      <c r="GJ9" s="322">
        <v>16</v>
      </c>
      <c r="GK9" s="322">
        <v>16</v>
      </c>
      <c r="GL9" s="322">
        <v>16</v>
      </c>
      <c r="GM9" s="322">
        <v>16</v>
      </c>
      <c r="GN9" s="322">
        <v>16</v>
      </c>
      <c r="GO9" s="322">
        <v>16</v>
      </c>
      <c r="GP9" s="322">
        <v>16</v>
      </c>
      <c r="GQ9" s="322">
        <v>16</v>
      </c>
      <c r="GR9" s="322">
        <v>16</v>
      </c>
      <c r="GS9" s="322">
        <v>17</v>
      </c>
      <c r="GT9" s="322">
        <v>17</v>
      </c>
      <c r="GU9" s="322">
        <v>17</v>
      </c>
      <c r="GV9" s="322">
        <v>17</v>
      </c>
      <c r="GW9" s="322">
        <v>17</v>
      </c>
      <c r="GX9" s="322">
        <v>17</v>
      </c>
      <c r="GY9" s="322">
        <v>17</v>
      </c>
      <c r="GZ9" s="322">
        <v>17</v>
      </c>
      <c r="HA9" s="322">
        <v>17</v>
      </c>
      <c r="HB9" s="322">
        <v>17</v>
      </c>
      <c r="HC9" s="322">
        <v>17</v>
      </c>
      <c r="HD9" s="322">
        <v>17</v>
      </c>
      <c r="HE9" s="322">
        <v>18</v>
      </c>
      <c r="HF9" s="322">
        <v>18</v>
      </c>
      <c r="HG9" s="322">
        <v>18</v>
      </c>
      <c r="HH9" s="322">
        <v>18</v>
      </c>
      <c r="HI9" s="322">
        <v>18</v>
      </c>
      <c r="HJ9" s="322">
        <v>18</v>
      </c>
      <c r="HK9" s="322">
        <v>18</v>
      </c>
      <c r="HL9" s="322">
        <v>18</v>
      </c>
      <c r="HM9" s="322">
        <v>18</v>
      </c>
      <c r="HN9" s="322">
        <v>18</v>
      </c>
      <c r="HO9" s="322">
        <v>18</v>
      </c>
      <c r="HP9" s="322">
        <v>18</v>
      </c>
      <c r="HQ9" s="322">
        <v>19</v>
      </c>
      <c r="HR9" s="322">
        <v>19</v>
      </c>
      <c r="HS9" s="322">
        <v>19</v>
      </c>
      <c r="HT9" s="322">
        <v>19</v>
      </c>
      <c r="HU9" s="322">
        <v>19</v>
      </c>
      <c r="HV9" s="322">
        <v>19</v>
      </c>
      <c r="HW9" s="322">
        <v>19</v>
      </c>
      <c r="HX9" s="322">
        <v>19</v>
      </c>
      <c r="HY9" s="322">
        <v>19</v>
      </c>
      <c r="HZ9" s="322">
        <v>19</v>
      </c>
      <c r="IA9" s="322">
        <v>19</v>
      </c>
      <c r="IB9" s="322">
        <v>19</v>
      </c>
      <c r="IC9" s="322">
        <v>20</v>
      </c>
      <c r="ID9" s="322">
        <v>20</v>
      </c>
      <c r="IE9" s="322">
        <v>20</v>
      </c>
      <c r="IF9" s="322">
        <v>20</v>
      </c>
      <c r="IG9" s="322">
        <v>20</v>
      </c>
      <c r="IH9" s="322">
        <v>20</v>
      </c>
      <c r="II9" s="322">
        <v>20</v>
      </c>
      <c r="IJ9" s="322">
        <v>20</v>
      </c>
      <c r="IK9" s="322">
        <v>20</v>
      </c>
      <c r="IL9" s="322">
        <v>20</v>
      </c>
      <c r="IM9" s="322">
        <v>20</v>
      </c>
      <c r="IN9" s="322">
        <v>20</v>
      </c>
      <c r="IO9" s="322">
        <v>21</v>
      </c>
      <c r="IP9" s="322">
        <v>21</v>
      </c>
      <c r="IQ9" s="322">
        <v>21</v>
      </c>
      <c r="IR9" s="322">
        <v>21</v>
      </c>
      <c r="IS9" s="322">
        <v>21</v>
      </c>
      <c r="IT9" s="322">
        <v>21</v>
      </c>
      <c r="IU9" s="322">
        <v>21</v>
      </c>
      <c r="IV9" s="322">
        <v>21</v>
      </c>
      <c r="IW9" s="322">
        <v>21</v>
      </c>
      <c r="IX9" s="322">
        <v>21</v>
      </c>
      <c r="IY9" s="322">
        <v>21</v>
      </c>
      <c r="IZ9" s="322">
        <v>21</v>
      </c>
      <c r="JA9" s="322">
        <v>22</v>
      </c>
      <c r="JB9" s="322">
        <v>22</v>
      </c>
      <c r="JC9" s="322">
        <v>22</v>
      </c>
      <c r="JD9" s="322">
        <v>22</v>
      </c>
      <c r="JE9" s="322">
        <v>22</v>
      </c>
      <c r="JF9" s="322">
        <v>22</v>
      </c>
      <c r="JG9" s="322">
        <v>22</v>
      </c>
      <c r="JH9" s="322">
        <v>22</v>
      </c>
      <c r="JI9" s="322">
        <v>22</v>
      </c>
      <c r="JJ9" s="322">
        <v>22</v>
      </c>
      <c r="JK9" s="322">
        <v>22</v>
      </c>
      <c r="JL9" s="322">
        <v>22</v>
      </c>
      <c r="JM9" s="322">
        <v>23</v>
      </c>
      <c r="JN9" s="322">
        <v>23</v>
      </c>
      <c r="JO9" s="322">
        <v>23</v>
      </c>
      <c r="JP9" s="322">
        <v>23</v>
      </c>
      <c r="JQ9" s="322">
        <v>23</v>
      </c>
      <c r="JR9" s="322">
        <v>23</v>
      </c>
      <c r="JS9" s="322">
        <v>23</v>
      </c>
      <c r="JT9" s="322">
        <v>23</v>
      </c>
      <c r="JU9" s="322">
        <v>23</v>
      </c>
      <c r="JV9" s="322">
        <v>23</v>
      </c>
      <c r="JW9" s="322">
        <v>23</v>
      </c>
      <c r="JX9" s="322">
        <v>23</v>
      </c>
      <c r="JY9" s="322">
        <v>24</v>
      </c>
      <c r="JZ9" s="322">
        <v>24</v>
      </c>
      <c r="KA9" s="322">
        <v>24</v>
      </c>
      <c r="KB9" s="322">
        <v>24</v>
      </c>
      <c r="KC9" s="322">
        <v>24</v>
      </c>
      <c r="KD9" s="322">
        <v>24</v>
      </c>
      <c r="KE9" s="322">
        <v>24</v>
      </c>
      <c r="KF9" s="322">
        <v>24</v>
      </c>
      <c r="KG9" s="322">
        <v>24</v>
      </c>
      <c r="KH9" s="322">
        <v>24</v>
      </c>
      <c r="KI9" s="322">
        <v>24</v>
      </c>
      <c r="KJ9" s="322">
        <v>24</v>
      </c>
      <c r="KK9" s="322">
        <v>25</v>
      </c>
      <c r="KL9" s="322">
        <v>25</v>
      </c>
      <c r="KM9" s="322">
        <v>25</v>
      </c>
      <c r="KN9" s="322">
        <v>25</v>
      </c>
      <c r="KO9" s="322">
        <v>25</v>
      </c>
      <c r="KP9" s="322">
        <v>25</v>
      </c>
      <c r="KQ9" s="322">
        <v>25</v>
      </c>
      <c r="KR9" s="322">
        <v>25</v>
      </c>
      <c r="KS9" s="322">
        <v>25</v>
      </c>
      <c r="KT9" s="322">
        <v>25</v>
      </c>
      <c r="KU9" s="322">
        <v>25</v>
      </c>
      <c r="KV9" s="322">
        <v>25</v>
      </c>
      <c r="KW9" s="322">
        <v>26</v>
      </c>
      <c r="KX9" s="322">
        <v>26</v>
      </c>
      <c r="KY9" s="322">
        <v>26</v>
      </c>
      <c r="KZ9" s="322">
        <v>26</v>
      </c>
      <c r="LA9" s="322">
        <v>26</v>
      </c>
      <c r="LB9" s="322">
        <v>26</v>
      </c>
      <c r="LC9" s="322">
        <v>26</v>
      </c>
      <c r="LD9" s="322">
        <v>26</v>
      </c>
      <c r="LE9" s="322">
        <v>26</v>
      </c>
      <c r="LF9" s="322">
        <v>26</v>
      </c>
      <c r="LG9" s="322">
        <v>26</v>
      </c>
      <c r="LH9" s="322">
        <v>26</v>
      </c>
      <c r="LI9" s="322">
        <v>27</v>
      </c>
      <c r="LJ9" s="322">
        <v>27</v>
      </c>
      <c r="LK9" s="322">
        <v>27</v>
      </c>
      <c r="LL9" s="322">
        <v>27</v>
      </c>
      <c r="LM9" s="322">
        <v>27</v>
      </c>
      <c r="LN9" s="322">
        <v>27</v>
      </c>
      <c r="LO9" s="322">
        <v>27</v>
      </c>
      <c r="LP9" s="322">
        <v>27</v>
      </c>
      <c r="LQ9" s="322">
        <v>27</v>
      </c>
      <c r="LR9" s="322">
        <v>27</v>
      </c>
      <c r="LS9" s="322">
        <v>27</v>
      </c>
      <c r="LT9" s="322">
        <v>27</v>
      </c>
      <c r="LU9" s="322">
        <v>28</v>
      </c>
      <c r="LV9" s="322">
        <v>28</v>
      </c>
      <c r="LW9" s="322">
        <v>28</v>
      </c>
      <c r="LX9" s="322">
        <v>28</v>
      </c>
      <c r="LY9" s="322">
        <v>28</v>
      </c>
      <c r="LZ9" s="322">
        <v>28</v>
      </c>
      <c r="MA9" s="322">
        <v>28</v>
      </c>
      <c r="MB9" s="322">
        <v>28</v>
      </c>
      <c r="MC9" s="322">
        <v>28</v>
      </c>
      <c r="MD9" s="322">
        <v>28</v>
      </c>
      <c r="ME9" s="322">
        <v>28</v>
      </c>
      <c r="MF9" s="322">
        <v>28</v>
      </c>
      <c r="MG9" s="322">
        <v>29</v>
      </c>
      <c r="MH9" s="322">
        <v>29</v>
      </c>
      <c r="MI9" s="322">
        <v>29</v>
      </c>
      <c r="MJ9" s="322">
        <v>29</v>
      </c>
      <c r="MK9" s="322">
        <v>29</v>
      </c>
      <c r="ML9" s="322">
        <v>29</v>
      </c>
      <c r="MM9" s="322">
        <v>29</v>
      </c>
      <c r="MN9" s="322">
        <v>29</v>
      </c>
      <c r="MO9" s="322">
        <v>29</v>
      </c>
      <c r="MP9" s="322">
        <v>29</v>
      </c>
      <c r="MQ9" s="322">
        <v>29</v>
      </c>
      <c r="MR9" s="322">
        <v>29</v>
      </c>
      <c r="MS9" s="322">
        <v>30</v>
      </c>
      <c r="MT9" s="322">
        <v>30</v>
      </c>
      <c r="MU9" s="322">
        <v>30</v>
      </c>
      <c r="MV9" s="322">
        <v>30</v>
      </c>
      <c r="MW9" s="322">
        <v>30</v>
      </c>
      <c r="MX9" s="322">
        <v>30</v>
      </c>
      <c r="MY9" s="322">
        <v>30</v>
      </c>
      <c r="MZ9" s="322">
        <v>30</v>
      </c>
      <c r="NA9" s="322">
        <v>30</v>
      </c>
      <c r="NB9" s="322">
        <v>30</v>
      </c>
      <c r="NC9" s="322">
        <v>30</v>
      </c>
      <c r="ND9" s="322">
        <v>30</v>
      </c>
      <c r="NE9" s="322">
        <v>31</v>
      </c>
      <c r="NF9" s="322">
        <v>31</v>
      </c>
      <c r="NG9" s="322">
        <v>31</v>
      </c>
      <c r="NH9" s="322">
        <v>31</v>
      </c>
      <c r="NI9" s="322">
        <v>31</v>
      </c>
      <c r="NJ9" s="322">
        <v>31</v>
      </c>
      <c r="NK9" s="322">
        <v>31</v>
      </c>
      <c r="NL9" s="322">
        <v>31</v>
      </c>
      <c r="NM9" s="322">
        <v>31</v>
      </c>
      <c r="NN9" s="322">
        <v>31</v>
      </c>
      <c r="NO9" s="322">
        <v>31</v>
      </c>
      <c r="NP9" s="322">
        <v>31</v>
      </c>
      <c r="NQ9" s="322">
        <v>32</v>
      </c>
      <c r="NR9" s="322">
        <v>32</v>
      </c>
      <c r="NS9" s="322">
        <v>32</v>
      </c>
      <c r="NT9" s="322">
        <v>32</v>
      </c>
      <c r="NU9" s="322">
        <v>32</v>
      </c>
      <c r="NV9" s="322">
        <v>32</v>
      </c>
      <c r="NW9" s="322">
        <v>32</v>
      </c>
      <c r="NX9" s="322">
        <v>32</v>
      </c>
      <c r="NY9" s="322">
        <v>32</v>
      </c>
      <c r="NZ9" s="322">
        <v>32</v>
      </c>
      <c r="OA9" s="322">
        <v>32</v>
      </c>
      <c r="OB9" s="322">
        <v>32</v>
      </c>
      <c r="OC9" s="322">
        <v>33</v>
      </c>
      <c r="OD9" s="322">
        <v>33</v>
      </c>
      <c r="OE9" s="322">
        <v>33</v>
      </c>
      <c r="OF9" s="322">
        <v>33</v>
      </c>
      <c r="OG9" s="322">
        <v>33</v>
      </c>
      <c r="OH9" s="322">
        <v>33</v>
      </c>
      <c r="OI9" s="322">
        <v>33</v>
      </c>
      <c r="OJ9" s="322">
        <v>33</v>
      </c>
      <c r="OK9" s="322">
        <v>33</v>
      </c>
      <c r="OL9" s="322">
        <v>33</v>
      </c>
      <c r="OM9" s="322">
        <v>33</v>
      </c>
      <c r="ON9" s="322">
        <v>33</v>
      </c>
      <c r="OO9" s="322">
        <v>34</v>
      </c>
      <c r="OP9" s="322">
        <v>34</v>
      </c>
      <c r="OQ9" s="322">
        <v>34</v>
      </c>
      <c r="OR9" s="322">
        <v>34</v>
      </c>
      <c r="OS9" s="322">
        <v>34</v>
      </c>
      <c r="OT9" s="322">
        <v>34</v>
      </c>
      <c r="OU9" s="322">
        <v>34</v>
      </c>
      <c r="OV9" s="322">
        <v>34</v>
      </c>
      <c r="OW9" s="322">
        <v>34</v>
      </c>
      <c r="OX9" s="322">
        <v>34</v>
      </c>
      <c r="OY9" s="322">
        <v>34</v>
      </c>
      <c r="OZ9" s="322">
        <v>34</v>
      </c>
      <c r="PA9" s="322">
        <v>35</v>
      </c>
      <c r="PB9" s="322">
        <v>35</v>
      </c>
      <c r="PC9" s="322">
        <v>35</v>
      </c>
      <c r="PD9" s="322">
        <v>35</v>
      </c>
      <c r="PE9" s="322">
        <v>35</v>
      </c>
      <c r="PF9" s="322">
        <v>35</v>
      </c>
      <c r="PG9" s="322">
        <v>35</v>
      </c>
      <c r="PH9" s="322">
        <v>35</v>
      </c>
      <c r="PI9" s="322">
        <v>35</v>
      </c>
      <c r="PJ9" s="322">
        <v>35</v>
      </c>
      <c r="PK9" s="322">
        <v>35</v>
      </c>
      <c r="PL9" s="322">
        <v>35</v>
      </c>
    </row>
    <row r="10" spans="1:428">
      <c r="B10" s="267" t="s">
        <v>318</v>
      </c>
      <c r="F10" s="290"/>
      <c r="G10" s="290"/>
      <c r="H10" s="290"/>
      <c r="I10" s="322">
        <v>1</v>
      </c>
      <c r="J10" s="322">
        <v>2</v>
      </c>
      <c r="K10" s="322">
        <v>3</v>
      </c>
      <c r="L10" s="322">
        <v>4</v>
      </c>
      <c r="M10" s="322">
        <v>5</v>
      </c>
      <c r="N10" s="322">
        <v>6</v>
      </c>
      <c r="O10" s="322">
        <v>7</v>
      </c>
      <c r="P10" s="322">
        <v>8</v>
      </c>
      <c r="Q10" s="322">
        <v>9</v>
      </c>
      <c r="R10" s="322">
        <v>10</v>
      </c>
      <c r="S10" s="322">
        <v>11</v>
      </c>
      <c r="T10" s="322">
        <v>12</v>
      </c>
      <c r="U10" s="322">
        <v>13</v>
      </c>
      <c r="V10" s="322">
        <v>14</v>
      </c>
      <c r="W10" s="322">
        <v>15</v>
      </c>
      <c r="X10" s="322">
        <v>16</v>
      </c>
      <c r="Y10" s="322">
        <v>17</v>
      </c>
      <c r="Z10" s="322">
        <v>18</v>
      </c>
      <c r="AA10" s="322">
        <v>19</v>
      </c>
      <c r="AB10" s="322">
        <v>20</v>
      </c>
      <c r="AC10" s="322">
        <v>21</v>
      </c>
      <c r="AD10" s="322">
        <v>22</v>
      </c>
      <c r="AE10" s="322">
        <v>23</v>
      </c>
      <c r="AF10" s="322">
        <v>24</v>
      </c>
      <c r="AG10" s="322">
        <v>25</v>
      </c>
      <c r="AH10" s="322">
        <v>26</v>
      </c>
      <c r="AI10" s="322">
        <v>27</v>
      </c>
      <c r="AJ10" s="322">
        <v>28</v>
      </c>
      <c r="AK10" s="322">
        <v>29</v>
      </c>
      <c r="AL10" s="322">
        <v>30</v>
      </c>
      <c r="AM10" s="322">
        <v>31</v>
      </c>
      <c r="AN10" s="322">
        <v>32</v>
      </c>
      <c r="AO10" s="322">
        <v>33</v>
      </c>
      <c r="AP10" s="322">
        <v>34</v>
      </c>
      <c r="AQ10" s="322">
        <v>35</v>
      </c>
      <c r="AR10" s="322">
        <v>36</v>
      </c>
      <c r="AS10" s="322">
        <v>37</v>
      </c>
      <c r="AT10" s="322">
        <v>38</v>
      </c>
      <c r="AU10" s="322">
        <v>39</v>
      </c>
      <c r="AV10" s="322">
        <v>40</v>
      </c>
      <c r="AW10" s="322">
        <v>41</v>
      </c>
      <c r="AX10" s="322">
        <v>42</v>
      </c>
      <c r="AY10" s="322">
        <v>43</v>
      </c>
      <c r="AZ10" s="322">
        <v>44</v>
      </c>
      <c r="BA10" s="322">
        <v>45</v>
      </c>
      <c r="BB10" s="322">
        <v>46</v>
      </c>
      <c r="BC10" s="322">
        <v>47</v>
      </c>
      <c r="BD10" s="322">
        <v>48</v>
      </c>
      <c r="BE10" s="322">
        <v>49</v>
      </c>
      <c r="BF10" s="322">
        <v>50</v>
      </c>
      <c r="BG10" s="322">
        <v>51</v>
      </c>
      <c r="BH10" s="322">
        <v>52</v>
      </c>
      <c r="BI10" s="322">
        <v>53</v>
      </c>
      <c r="BJ10" s="322">
        <v>54</v>
      </c>
      <c r="BK10" s="322">
        <v>55</v>
      </c>
      <c r="BL10" s="322">
        <v>56</v>
      </c>
      <c r="BM10" s="322">
        <v>57</v>
      </c>
      <c r="BN10" s="322">
        <v>58</v>
      </c>
      <c r="BO10" s="322">
        <v>59</v>
      </c>
      <c r="BP10" s="322">
        <v>60</v>
      </c>
      <c r="BQ10" s="322">
        <v>61</v>
      </c>
      <c r="BR10" s="322">
        <v>62</v>
      </c>
      <c r="BS10" s="322">
        <v>63</v>
      </c>
      <c r="BT10" s="322">
        <v>64</v>
      </c>
      <c r="BU10" s="322">
        <v>65</v>
      </c>
      <c r="BV10" s="322">
        <v>66</v>
      </c>
      <c r="BW10" s="322">
        <v>67</v>
      </c>
      <c r="BX10" s="322">
        <v>68</v>
      </c>
      <c r="BY10" s="322">
        <v>69</v>
      </c>
      <c r="BZ10" s="322">
        <v>70</v>
      </c>
      <c r="CA10" s="322">
        <v>71</v>
      </c>
      <c r="CB10" s="322">
        <v>72</v>
      </c>
      <c r="CC10" s="322">
        <v>73</v>
      </c>
      <c r="CD10" s="322">
        <v>74</v>
      </c>
      <c r="CE10" s="322">
        <v>75</v>
      </c>
      <c r="CF10" s="322">
        <v>76</v>
      </c>
      <c r="CG10" s="322">
        <v>77</v>
      </c>
      <c r="CH10" s="322">
        <v>78</v>
      </c>
      <c r="CI10" s="322">
        <v>79</v>
      </c>
      <c r="CJ10" s="322">
        <v>80</v>
      </c>
      <c r="CK10" s="322">
        <v>81</v>
      </c>
      <c r="CL10" s="322">
        <v>82</v>
      </c>
      <c r="CM10" s="322">
        <v>83</v>
      </c>
      <c r="CN10" s="322">
        <v>84</v>
      </c>
      <c r="CO10" s="322">
        <v>85</v>
      </c>
      <c r="CP10" s="322">
        <v>86</v>
      </c>
      <c r="CQ10" s="322">
        <v>87</v>
      </c>
      <c r="CR10" s="322">
        <v>88</v>
      </c>
      <c r="CS10" s="322">
        <v>89</v>
      </c>
      <c r="CT10" s="322">
        <v>90</v>
      </c>
      <c r="CU10" s="322">
        <v>91</v>
      </c>
      <c r="CV10" s="322">
        <v>92</v>
      </c>
      <c r="CW10" s="322">
        <v>93</v>
      </c>
      <c r="CX10" s="322">
        <v>94</v>
      </c>
      <c r="CY10" s="322">
        <v>95</v>
      </c>
      <c r="CZ10" s="322">
        <v>96</v>
      </c>
      <c r="DA10" s="322">
        <v>97</v>
      </c>
      <c r="DB10" s="322">
        <v>98</v>
      </c>
      <c r="DC10" s="322">
        <v>99</v>
      </c>
      <c r="DD10" s="322">
        <v>100</v>
      </c>
      <c r="DE10" s="322">
        <v>101</v>
      </c>
      <c r="DF10" s="322">
        <v>102</v>
      </c>
      <c r="DG10" s="322">
        <v>103</v>
      </c>
      <c r="DH10" s="322">
        <v>104</v>
      </c>
      <c r="DI10" s="322">
        <v>105</v>
      </c>
      <c r="DJ10" s="322">
        <v>106</v>
      </c>
      <c r="DK10" s="322">
        <v>107</v>
      </c>
      <c r="DL10" s="322">
        <v>108</v>
      </c>
      <c r="DM10" s="322">
        <v>109</v>
      </c>
      <c r="DN10" s="322">
        <v>110</v>
      </c>
      <c r="DO10" s="322">
        <v>111</v>
      </c>
      <c r="DP10" s="322">
        <v>112</v>
      </c>
      <c r="DQ10" s="322">
        <v>113</v>
      </c>
      <c r="DR10" s="322">
        <v>114</v>
      </c>
      <c r="DS10" s="322">
        <v>115</v>
      </c>
      <c r="DT10" s="322">
        <v>116</v>
      </c>
      <c r="DU10" s="322">
        <v>117</v>
      </c>
      <c r="DV10" s="322">
        <v>118</v>
      </c>
      <c r="DW10" s="322">
        <v>119</v>
      </c>
      <c r="DX10" s="322">
        <v>120</v>
      </c>
      <c r="DY10" s="322">
        <v>121</v>
      </c>
      <c r="DZ10" s="322">
        <v>122</v>
      </c>
      <c r="EA10" s="322">
        <v>123</v>
      </c>
      <c r="EB10" s="322">
        <v>124</v>
      </c>
      <c r="EC10" s="322">
        <v>125</v>
      </c>
      <c r="ED10" s="322">
        <v>126</v>
      </c>
      <c r="EE10" s="322">
        <v>127</v>
      </c>
      <c r="EF10" s="322">
        <v>128</v>
      </c>
      <c r="EG10" s="322">
        <v>129</v>
      </c>
      <c r="EH10" s="322">
        <v>130</v>
      </c>
      <c r="EI10" s="322">
        <v>131</v>
      </c>
      <c r="EJ10" s="322">
        <v>132</v>
      </c>
      <c r="EK10" s="322">
        <v>133</v>
      </c>
      <c r="EL10" s="322">
        <v>134</v>
      </c>
      <c r="EM10" s="322">
        <v>135</v>
      </c>
      <c r="EN10" s="322">
        <v>136</v>
      </c>
      <c r="EO10" s="322">
        <v>137</v>
      </c>
      <c r="EP10" s="322">
        <v>138</v>
      </c>
      <c r="EQ10" s="322">
        <v>139</v>
      </c>
      <c r="ER10" s="322">
        <v>140</v>
      </c>
      <c r="ES10" s="322">
        <v>141</v>
      </c>
      <c r="ET10" s="322">
        <v>142</v>
      </c>
      <c r="EU10" s="322">
        <v>143</v>
      </c>
      <c r="EV10" s="322">
        <v>144</v>
      </c>
      <c r="EW10" s="322">
        <v>145</v>
      </c>
      <c r="EX10" s="322">
        <v>146</v>
      </c>
      <c r="EY10" s="322">
        <v>147</v>
      </c>
      <c r="EZ10" s="322">
        <v>148</v>
      </c>
      <c r="FA10" s="322">
        <v>149</v>
      </c>
      <c r="FB10" s="322">
        <v>150</v>
      </c>
      <c r="FC10" s="322">
        <v>151</v>
      </c>
      <c r="FD10" s="322">
        <v>152</v>
      </c>
      <c r="FE10" s="322">
        <v>153</v>
      </c>
      <c r="FF10" s="322">
        <v>154</v>
      </c>
      <c r="FG10" s="322">
        <v>155</v>
      </c>
      <c r="FH10" s="322">
        <v>156</v>
      </c>
      <c r="FI10" s="322">
        <v>157</v>
      </c>
      <c r="FJ10" s="322">
        <v>158</v>
      </c>
      <c r="FK10" s="322">
        <v>159</v>
      </c>
      <c r="FL10" s="322">
        <v>160</v>
      </c>
      <c r="FM10" s="322">
        <v>161</v>
      </c>
      <c r="FN10" s="322">
        <v>162</v>
      </c>
      <c r="FO10" s="322">
        <v>163</v>
      </c>
      <c r="FP10" s="322">
        <v>164</v>
      </c>
      <c r="FQ10" s="322">
        <v>165</v>
      </c>
      <c r="FR10" s="322">
        <v>166</v>
      </c>
      <c r="FS10" s="322">
        <v>167</v>
      </c>
      <c r="FT10" s="322">
        <v>168</v>
      </c>
      <c r="FU10" s="322">
        <v>169</v>
      </c>
      <c r="FV10" s="322">
        <v>170</v>
      </c>
      <c r="FW10" s="322">
        <v>171</v>
      </c>
      <c r="FX10" s="322">
        <v>172</v>
      </c>
      <c r="FY10" s="322">
        <v>173</v>
      </c>
      <c r="FZ10" s="322">
        <v>174</v>
      </c>
      <c r="GA10" s="322">
        <v>175</v>
      </c>
      <c r="GB10" s="322">
        <v>176</v>
      </c>
      <c r="GC10" s="322">
        <v>177</v>
      </c>
      <c r="GD10" s="322">
        <v>178</v>
      </c>
      <c r="GE10" s="322">
        <v>179</v>
      </c>
      <c r="GF10" s="322">
        <v>180</v>
      </c>
      <c r="GG10" s="322">
        <v>181</v>
      </c>
      <c r="GH10" s="322">
        <v>182</v>
      </c>
      <c r="GI10" s="322">
        <v>183</v>
      </c>
      <c r="GJ10" s="322">
        <v>184</v>
      </c>
      <c r="GK10" s="322">
        <v>185</v>
      </c>
      <c r="GL10" s="322">
        <v>186</v>
      </c>
      <c r="GM10" s="322">
        <v>187</v>
      </c>
      <c r="GN10" s="322">
        <v>188</v>
      </c>
      <c r="GO10" s="322">
        <v>189</v>
      </c>
      <c r="GP10" s="322">
        <v>190</v>
      </c>
      <c r="GQ10" s="322">
        <v>191</v>
      </c>
      <c r="GR10" s="322">
        <v>192</v>
      </c>
      <c r="GS10" s="322">
        <v>193</v>
      </c>
      <c r="GT10" s="322">
        <v>194</v>
      </c>
      <c r="GU10" s="322">
        <v>195</v>
      </c>
      <c r="GV10" s="322">
        <v>196</v>
      </c>
      <c r="GW10" s="322">
        <v>197</v>
      </c>
      <c r="GX10" s="322">
        <v>198</v>
      </c>
      <c r="GY10" s="322">
        <v>199</v>
      </c>
      <c r="GZ10" s="322">
        <v>200</v>
      </c>
      <c r="HA10" s="322">
        <v>201</v>
      </c>
      <c r="HB10" s="322">
        <v>202</v>
      </c>
      <c r="HC10" s="322">
        <v>203</v>
      </c>
      <c r="HD10" s="322">
        <v>204</v>
      </c>
      <c r="HE10" s="322">
        <v>205</v>
      </c>
      <c r="HF10" s="322">
        <v>206</v>
      </c>
      <c r="HG10" s="322">
        <v>207</v>
      </c>
      <c r="HH10" s="322">
        <v>208</v>
      </c>
      <c r="HI10" s="322">
        <v>209</v>
      </c>
      <c r="HJ10" s="322">
        <v>210</v>
      </c>
      <c r="HK10" s="322">
        <v>211</v>
      </c>
      <c r="HL10" s="322">
        <v>212</v>
      </c>
      <c r="HM10" s="322">
        <v>213</v>
      </c>
      <c r="HN10" s="322">
        <v>214</v>
      </c>
      <c r="HO10" s="322">
        <v>215</v>
      </c>
      <c r="HP10" s="322">
        <v>216</v>
      </c>
      <c r="HQ10" s="322">
        <v>217</v>
      </c>
      <c r="HR10" s="322">
        <v>218</v>
      </c>
      <c r="HS10" s="322">
        <v>219</v>
      </c>
      <c r="HT10" s="322">
        <v>220</v>
      </c>
      <c r="HU10" s="322">
        <v>221</v>
      </c>
      <c r="HV10" s="322">
        <v>222</v>
      </c>
      <c r="HW10" s="322">
        <v>223</v>
      </c>
      <c r="HX10" s="322">
        <v>224</v>
      </c>
      <c r="HY10" s="322">
        <v>225</v>
      </c>
      <c r="HZ10" s="322">
        <v>226</v>
      </c>
      <c r="IA10" s="322">
        <v>227</v>
      </c>
      <c r="IB10" s="322">
        <v>228</v>
      </c>
      <c r="IC10" s="322">
        <v>229</v>
      </c>
      <c r="ID10" s="322">
        <v>230</v>
      </c>
      <c r="IE10" s="322">
        <v>231</v>
      </c>
      <c r="IF10" s="322">
        <v>232</v>
      </c>
      <c r="IG10" s="322">
        <v>233</v>
      </c>
      <c r="IH10" s="322">
        <v>234</v>
      </c>
      <c r="II10" s="322">
        <v>235</v>
      </c>
      <c r="IJ10" s="322">
        <v>236</v>
      </c>
      <c r="IK10" s="322">
        <v>237</v>
      </c>
      <c r="IL10" s="322">
        <v>238</v>
      </c>
      <c r="IM10" s="322">
        <v>239</v>
      </c>
      <c r="IN10" s="322">
        <v>240</v>
      </c>
      <c r="IO10" s="322">
        <v>241</v>
      </c>
      <c r="IP10" s="322">
        <v>242</v>
      </c>
      <c r="IQ10" s="322">
        <v>243</v>
      </c>
      <c r="IR10" s="322">
        <v>244</v>
      </c>
      <c r="IS10" s="322">
        <v>245</v>
      </c>
      <c r="IT10" s="322">
        <v>246</v>
      </c>
      <c r="IU10" s="322">
        <v>247</v>
      </c>
      <c r="IV10" s="322">
        <v>248</v>
      </c>
      <c r="IW10" s="322">
        <v>249</v>
      </c>
      <c r="IX10" s="322">
        <v>250</v>
      </c>
      <c r="IY10" s="322">
        <v>251</v>
      </c>
      <c r="IZ10" s="322">
        <v>252</v>
      </c>
      <c r="JA10" s="322">
        <v>253</v>
      </c>
      <c r="JB10" s="322">
        <v>254</v>
      </c>
      <c r="JC10" s="322">
        <v>255</v>
      </c>
      <c r="JD10" s="322">
        <v>256</v>
      </c>
      <c r="JE10" s="322">
        <v>257</v>
      </c>
      <c r="JF10" s="322">
        <v>258</v>
      </c>
      <c r="JG10" s="322">
        <v>259</v>
      </c>
      <c r="JH10" s="322">
        <v>260</v>
      </c>
      <c r="JI10" s="322">
        <v>261</v>
      </c>
      <c r="JJ10" s="322">
        <v>262</v>
      </c>
      <c r="JK10" s="322">
        <v>263</v>
      </c>
      <c r="JL10" s="322">
        <v>264</v>
      </c>
      <c r="JM10" s="322">
        <v>265</v>
      </c>
      <c r="JN10" s="322">
        <v>266</v>
      </c>
      <c r="JO10" s="322">
        <v>267</v>
      </c>
      <c r="JP10" s="322">
        <v>268</v>
      </c>
      <c r="JQ10" s="322">
        <v>269</v>
      </c>
      <c r="JR10" s="322">
        <v>270</v>
      </c>
      <c r="JS10" s="322">
        <v>271</v>
      </c>
      <c r="JT10" s="322">
        <v>272</v>
      </c>
      <c r="JU10" s="322">
        <v>273</v>
      </c>
      <c r="JV10" s="322">
        <v>274</v>
      </c>
      <c r="JW10" s="322">
        <v>275</v>
      </c>
      <c r="JX10" s="322">
        <v>276</v>
      </c>
      <c r="JY10" s="322">
        <v>277</v>
      </c>
      <c r="JZ10" s="322">
        <v>278</v>
      </c>
      <c r="KA10" s="322">
        <v>279</v>
      </c>
      <c r="KB10" s="322">
        <v>280</v>
      </c>
      <c r="KC10" s="322">
        <v>281</v>
      </c>
      <c r="KD10" s="322">
        <v>282</v>
      </c>
      <c r="KE10" s="322">
        <v>283</v>
      </c>
      <c r="KF10" s="322">
        <v>284</v>
      </c>
      <c r="KG10" s="322">
        <v>285</v>
      </c>
      <c r="KH10" s="322">
        <v>286</v>
      </c>
      <c r="KI10" s="322">
        <v>287</v>
      </c>
      <c r="KJ10" s="322">
        <v>288</v>
      </c>
      <c r="KK10" s="322">
        <v>289</v>
      </c>
      <c r="KL10" s="322">
        <v>290</v>
      </c>
      <c r="KM10" s="322">
        <v>291</v>
      </c>
      <c r="KN10" s="322">
        <v>292</v>
      </c>
      <c r="KO10" s="322">
        <v>293</v>
      </c>
      <c r="KP10" s="322">
        <v>294</v>
      </c>
      <c r="KQ10" s="322">
        <v>295</v>
      </c>
      <c r="KR10" s="322">
        <v>296</v>
      </c>
      <c r="KS10" s="322">
        <v>297</v>
      </c>
      <c r="KT10" s="322">
        <v>298</v>
      </c>
      <c r="KU10" s="322">
        <v>299</v>
      </c>
      <c r="KV10" s="322">
        <v>300</v>
      </c>
      <c r="KW10" s="322">
        <v>301</v>
      </c>
      <c r="KX10" s="322">
        <v>302</v>
      </c>
      <c r="KY10" s="322">
        <v>303</v>
      </c>
      <c r="KZ10" s="322">
        <v>304</v>
      </c>
      <c r="LA10" s="322">
        <v>305</v>
      </c>
      <c r="LB10" s="322">
        <v>306</v>
      </c>
      <c r="LC10" s="322">
        <v>307</v>
      </c>
      <c r="LD10" s="322">
        <v>308</v>
      </c>
      <c r="LE10" s="322">
        <v>309</v>
      </c>
      <c r="LF10" s="322">
        <v>310</v>
      </c>
      <c r="LG10" s="322">
        <v>311</v>
      </c>
      <c r="LH10" s="322">
        <v>312</v>
      </c>
      <c r="LI10" s="322">
        <v>313</v>
      </c>
      <c r="LJ10" s="322">
        <v>314</v>
      </c>
      <c r="LK10" s="322">
        <v>315</v>
      </c>
      <c r="LL10" s="322">
        <v>316</v>
      </c>
      <c r="LM10" s="322">
        <v>317</v>
      </c>
      <c r="LN10" s="322">
        <v>318</v>
      </c>
      <c r="LO10" s="322">
        <v>319</v>
      </c>
      <c r="LP10" s="322">
        <v>320</v>
      </c>
      <c r="LQ10" s="322">
        <v>321</v>
      </c>
      <c r="LR10" s="322">
        <v>322</v>
      </c>
      <c r="LS10" s="322">
        <v>323</v>
      </c>
      <c r="LT10" s="322">
        <v>324</v>
      </c>
      <c r="LU10" s="322">
        <v>325</v>
      </c>
      <c r="LV10" s="322">
        <v>326</v>
      </c>
      <c r="LW10" s="322">
        <v>327</v>
      </c>
      <c r="LX10" s="322">
        <v>328</v>
      </c>
      <c r="LY10" s="322">
        <v>329</v>
      </c>
      <c r="LZ10" s="322">
        <v>330</v>
      </c>
      <c r="MA10" s="322">
        <v>331</v>
      </c>
      <c r="MB10" s="322">
        <v>332</v>
      </c>
      <c r="MC10" s="322">
        <v>333</v>
      </c>
      <c r="MD10" s="322">
        <v>334</v>
      </c>
      <c r="ME10" s="322">
        <v>335</v>
      </c>
      <c r="MF10" s="322">
        <v>336</v>
      </c>
      <c r="MG10" s="322">
        <v>337</v>
      </c>
      <c r="MH10" s="322">
        <v>338</v>
      </c>
      <c r="MI10" s="322">
        <v>339</v>
      </c>
      <c r="MJ10" s="322">
        <v>340</v>
      </c>
      <c r="MK10" s="322">
        <v>341</v>
      </c>
      <c r="ML10" s="322">
        <v>342</v>
      </c>
      <c r="MM10" s="322">
        <v>343</v>
      </c>
      <c r="MN10" s="322">
        <v>344</v>
      </c>
      <c r="MO10" s="322">
        <v>345</v>
      </c>
      <c r="MP10" s="322">
        <v>346</v>
      </c>
      <c r="MQ10" s="322">
        <v>347</v>
      </c>
      <c r="MR10" s="322">
        <v>348</v>
      </c>
      <c r="MS10" s="322">
        <v>349</v>
      </c>
      <c r="MT10" s="322">
        <v>350</v>
      </c>
      <c r="MU10" s="322">
        <v>351</v>
      </c>
      <c r="MV10" s="322">
        <v>352</v>
      </c>
      <c r="MW10" s="322">
        <v>353</v>
      </c>
      <c r="MX10" s="322">
        <v>354</v>
      </c>
      <c r="MY10" s="322">
        <v>355</v>
      </c>
      <c r="MZ10" s="322">
        <v>356</v>
      </c>
      <c r="NA10" s="322">
        <v>357</v>
      </c>
      <c r="NB10" s="322">
        <v>358</v>
      </c>
      <c r="NC10" s="322">
        <v>359</v>
      </c>
      <c r="ND10" s="322">
        <v>360</v>
      </c>
      <c r="NE10" s="322">
        <v>361</v>
      </c>
      <c r="NF10" s="322">
        <v>362</v>
      </c>
      <c r="NG10" s="322">
        <v>363</v>
      </c>
      <c r="NH10" s="322">
        <v>364</v>
      </c>
      <c r="NI10" s="322">
        <v>365</v>
      </c>
      <c r="NJ10" s="322">
        <v>366</v>
      </c>
      <c r="NK10" s="322">
        <v>367</v>
      </c>
      <c r="NL10" s="322">
        <v>368</v>
      </c>
      <c r="NM10" s="322">
        <v>369</v>
      </c>
      <c r="NN10" s="322">
        <v>370</v>
      </c>
      <c r="NO10" s="322">
        <v>371</v>
      </c>
      <c r="NP10" s="322">
        <v>372</v>
      </c>
      <c r="NQ10" s="322">
        <v>373</v>
      </c>
      <c r="NR10" s="322">
        <v>374</v>
      </c>
      <c r="NS10" s="322">
        <v>375</v>
      </c>
      <c r="NT10" s="322">
        <v>376</v>
      </c>
      <c r="NU10" s="322">
        <v>377</v>
      </c>
      <c r="NV10" s="322">
        <v>378</v>
      </c>
      <c r="NW10" s="322">
        <v>379</v>
      </c>
      <c r="NX10" s="322">
        <v>380</v>
      </c>
      <c r="NY10" s="322">
        <v>381</v>
      </c>
      <c r="NZ10" s="322">
        <v>382</v>
      </c>
      <c r="OA10" s="322">
        <v>383</v>
      </c>
      <c r="OB10" s="322">
        <v>384</v>
      </c>
      <c r="OC10" s="322">
        <v>385</v>
      </c>
      <c r="OD10" s="322">
        <v>386</v>
      </c>
      <c r="OE10" s="322">
        <v>387</v>
      </c>
      <c r="OF10" s="322">
        <v>388</v>
      </c>
      <c r="OG10" s="322">
        <v>389</v>
      </c>
      <c r="OH10" s="322">
        <v>390</v>
      </c>
      <c r="OI10" s="322">
        <v>391</v>
      </c>
      <c r="OJ10" s="322">
        <v>392</v>
      </c>
      <c r="OK10" s="322">
        <v>393</v>
      </c>
      <c r="OL10" s="322">
        <v>394</v>
      </c>
      <c r="OM10" s="322">
        <v>395</v>
      </c>
      <c r="ON10" s="322">
        <v>396</v>
      </c>
      <c r="OO10" s="322">
        <v>397</v>
      </c>
      <c r="OP10" s="322">
        <v>398</v>
      </c>
      <c r="OQ10" s="322">
        <v>399</v>
      </c>
      <c r="OR10" s="322">
        <v>400</v>
      </c>
      <c r="OS10" s="322">
        <v>401</v>
      </c>
      <c r="OT10" s="322">
        <v>402</v>
      </c>
      <c r="OU10" s="322">
        <v>403</v>
      </c>
      <c r="OV10" s="322">
        <v>404</v>
      </c>
      <c r="OW10" s="322">
        <v>405</v>
      </c>
      <c r="OX10" s="322">
        <v>406</v>
      </c>
      <c r="OY10" s="322">
        <v>407</v>
      </c>
      <c r="OZ10" s="322">
        <v>408</v>
      </c>
      <c r="PA10" s="322">
        <v>409</v>
      </c>
      <c r="PB10" s="322">
        <v>410</v>
      </c>
      <c r="PC10" s="322">
        <v>411</v>
      </c>
      <c r="PD10" s="322">
        <v>412</v>
      </c>
      <c r="PE10" s="322">
        <v>413</v>
      </c>
      <c r="PF10" s="322">
        <v>414</v>
      </c>
      <c r="PG10" s="322">
        <v>415</v>
      </c>
      <c r="PH10" s="322">
        <v>416</v>
      </c>
      <c r="PI10" s="322">
        <v>417</v>
      </c>
      <c r="PJ10" s="322">
        <v>418</v>
      </c>
      <c r="PK10" s="322">
        <v>419</v>
      </c>
      <c r="PL10" s="322">
        <v>420</v>
      </c>
    </row>
    <row r="11" spans="1:428">
      <c r="B11" s="267" t="s">
        <v>91</v>
      </c>
      <c r="F11" s="290"/>
      <c r="G11" s="290"/>
      <c r="H11" s="290"/>
      <c r="I11" s="322">
        <v>1</v>
      </c>
      <c r="J11" s="322">
        <v>1</v>
      </c>
      <c r="K11" s="322">
        <v>1</v>
      </c>
      <c r="L11" s="322">
        <v>1</v>
      </c>
      <c r="M11" s="322">
        <v>1</v>
      </c>
      <c r="N11" s="322">
        <v>1</v>
      </c>
      <c r="O11" s="322">
        <v>1</v>
      </c>
      <c r="P11" s="322">
        <v>1</v>
      </c>
      <c r="Q11" s="322">
        <v>1</v>
      </c>
      <c r="R11" s="322">
        <v>1</v>
      </c>
      <c r="S11" s="322">
        <v>1</v>
      </c>
      <c r="T11" s="322">
        <v>1</v>
      </c>
      <c r="U11" s="322">
        <v>1</v>
      </c>
      <c r="V11" s="322">
        <v>1</v>
      </c>
      <c r="W11" s="322">
        <v>1</v>
      </c>
      <c r="X11" s="322">
        <v>1</v>
      </c>
      <c r="Y11" s="322">
        <v>1</v>
      </c>
      <c r="Z11" s="322">
        <v>1</v>
      </c>
      <c r="AA11" s="322">
        <v>1</v>
      </c>
      <c r="AB11" s="322">
        <v>1</v>
      </c>
      <c r="AC11" s="322">
        <v>1</v>
      </c>
      <c r="AD11" s="322">
        <v>1</v>
      </c>
      <c r="AE11" s="322">
        <v>1</v>
      </c>
      <c r="AF11" s="322">
        <v>1</v>
      </c>
      <c r="AG11" s="322">
        <v>1</v>
      </c>
      <c r="AH11" s="322">
        <v>1</v>
      </c>
      <c r="AI11" s="322">
        <v>1</v>
      </c>
      <c r="AJ11" s="322">
        <v>1</v>
      </c>
      <c r="AK11" s="322">
        <v>1</v>
      </c>
      <c r="AL11" s="322">
        <v>1</v>
      </c>
      <c r="AM11" s="322">
        <v>1</v>
      </c>
      <c r="AN11" s="322">
        <v>1</v>
      </c>
      <c r="AO11" s="322">
        <v>1</v>
      </c>
      <c r="AP11" s="322">
        <v>1</v>
      </c>
      <c r="AQ11" s="322">
        <v>1</v>
      </c>
      <c r="AR11" s="322">
        <v>1</v>
      </c>
      <c r="AS11" s="322">
        <v>1</v>
      </c>
      <c r="AT11" s="322">
        <v>1</v>
      </c>
      <c r="AU11" s="322">
        <v>1</v>
      </c>
      <c r="AV11" s="322">
        <v>1</v>
      </c>
      <c r="AW11" s="322">
        <v>1</v>
      </c>
      <c r="AX11" s="322">
        <v>1</v>
      </c>
      <c r="AY11" s="322">
        <v>1</v>
      </c>
      <c r="AZ11" s="322">
        <v>1</v>
      </c>
      <c r="BA11" s="322">
        <v>1</v>
      </c>
      <c r="BB11" s="322">
        <v>1</v>
      </c>
      <c r="BC11" s="322">
        <v>1</v>
      </c>
      <c r="BD11" s="322">
        <v>1</v>
      </c>
      <c r="BE11" s="322">
        <v>1</v>
      </c>
      <c r="BF11" s="322">
        <v>1</v>
      </c>
      <c r="BG11" s="322">
        <v>1</v>
      </c>
      <c r="BH11" s="322">
        <v>1</v>
      </c>
      <c r="BI11" s="322">
        <v>1</v>
      </c>
      <c r="BJ11" s="322">
        <v>1</v>
      </c>
      <c r="BK11" s="322">
        <v>1</v>
      </c>
      <c r="BL11" s="322">
        <v>1</v>
      </c>
      <c r="BM11" s="322">
        <v>1</v>
      </c>
      <c r="BN11" s="322">
        <v>1</v>
      </c>
      <c r="BO11" s="322">
        <v>1</v>
      </c>
      <c r="BP11" s="322">
        <v>1</v>
      </c>
      <c r="BQ11" s="322">
        <v>1</v>
      </c>
      <c r="BR11" s="322">
        <v>1</v>
      </c>
      <c r="BS11" s="322">
        <v>1</v>
      </c>
      <c r="BT11" s="322">
        <v>1</v>
      </c>
      <c r="BU11" s="322">
        <v>1</v>
      </c>
      <c r="BV11" s="322">
        <v>1</v>
      </c>
      <c r="BW11" s="322">
        <v>1</v>
      </c>
      <c r="BX11" s="322">
        <v>1</v>
      </c>
      <c r="BY11" s="322">
        <v>1</v>
      </c>
      <c r="BZ11" s="322">
        <v>1</v>
      </c>
      <c r="CA11" s="322">
        <v>1</v>
      </c>
      <c r="CB11" s="322">
        <v>1</v>
      </c>
      <c r="CC11" s="322">
        <v>1</v>
      </c>
      <c r="CD11" s="322">
        <v>1</v>
      </c>
      <c r="CE11" s="322">
        <v>1</v>
      </c>
      <c r="CF11" s="322">
        <v>1</v>
      </c>
      <c r="CG11" s="322">
        <v>1</v>
      </c>
      <c r="CH11" s="322">
        <v>1</v>
      </c>
      <c r="CI11" s="322">
        <v>1</v>
      </c>
      <c r="CJ11" s="322">
        <v>1</v>
      </c>
      <c r="CK11" s="322">
        <v>1</v>
      </c>
      <c r="CL11" s="322">
        <v>1</v>
      </c>
      <c r="CM11" s="322">
        <v>1</v>
      </c>
      <c r="CN11" s="322">
        <v>1</v>
      </c>
      <c r="CO11" s="322">
        <v>1</v>
      </c>
      <c r="CP11" s="322">
        <v>1</v>
      </c>
      <c r="CQ11" s="322">
        <v>1</v>
      </c>
      <c r="CR11" s="322">
        <v>1</v>
      </c>
      <c r="CS11" s="322">
        <v>1</v>
      </c>
      <c r="CT11" s="322">
        <v>1</v>
      </c>
      <c r="CU11" s="322">
        <v>1</v>
      </c>
      <c r="CV11" s="322">
        <v>1</v>
      </c>
      <c r="CW11" s="322">
        <v>1</v>
      </c>
      <c r="CX11" s="322">
        <v>1</v>
      </c>
      <c r="CY11" s="322">
        <v>1</v>
      </c>
      <c r="CZ11" s="322">
        <v>1</v>
      </c>
      <c r="DA11" s="322">
        <v>1</v>
      </c>
      <c r="DB11" s="322">
        <v>1</v>
      </c>
      <c r="DC11" s="322">
        <v>1</v>
      </c>
      <c r="DD11" s="322">
        <v>1</v>
      </c>
      <c r="DE11" s="322">
        <v>1</v>
      </c>
      <c r="DF11" s="322">
        <v>1</v>
      </c>
      <c r="DG11" s="322">
        <v>1</v>
      </c>
      <c r="DH11" s="322">
        <v>1</v>
      </c>
      <c r="DI11" s="322">
        <v>1</v>
      </c>
      <c r="DJ11" s="322">
        <v>1</v>
      </c>
      <c r="DK11" s="322">
        <v>1</v>
      </c>
      <c r="DL11" s="322">
        <v>1</v>
      </c>
      <c r="DM11" s="322">
        <v>1</v>
      </c>
      <c r="DN11" s="322">
        <v>1</v>
      </c>
      <c r="DO11" s="322">
        <v>1</v>
      </c>
      <c r="DP11" s="322">
        <v>1</v>
      </c>
      <c r="DQ11" s="322">
        <v>1</v>
      </c>
      <c r="DR11" s="322">
        <v>1</v>
      </c>
      <c r="DS11" s="322">
        <v>1</v>
      </c>
      <c r="DT11" s="322">
        <v>1</v>
      </c>
      <c r="DU11" s="322">
        <v>1</v>
      </c>
      <c r="DV11" s="322">
        <v>1</v>
      </c>
      <c r="DW11" s="322">
        <v>1</v>
      </c>
      <c r="DX11" s="322">
        <v>1</v>
      </c>
      <c r="DY11" s="322">
        <v>1</v>
      </c>
      <c r="DZ11" s="322">
        <v>1</v>
      </c>
      <c r="EA11" s="322">
        <v>1</v>
      </c>
      <c r="EB11" s="322">
        <v>1</v>
      </c>
      <c r="EC11" s="322">
        <v>1</v>
      </c>
      <c r="ED11" s="322">
        <v>1</v>
      </c>
      <c r="EE11" s="322">
        <v>1</v>
      </c>
      <c r="EF11" s="322">
        <v>1</v>
      </c>
      <c r="EG11" s="322">
        <v>1</v>
      </c>
      <c r="EH11" s="322">
        <v>1</v>
      </c>
      <c r="EI11" s="322">
        <v>1</v>
      </c>
      <c r="EJ11" s="322">
        <v>1</v>
      </c>
      <c r="EK11" s="322">
        <v>1</v>
      </c>
      <c r="EL11" s="322">
        <v>1</v>
      </c>
      <c r="EM11" s="322">
        <v>1</v>
      </c>
      <c r="EN11" s="322">
        <v>1</v>
      </c>
      <c r="EO11" s="322">
        <v>1</v>
      </c>
      <c r="EP11" s="322">
        <v>1</v>
      </c>
      <c r="EQ11" s="322">
        <v>1</v>
      </c>
      <c r="ER11" s="322">
        <v>1</v>
      </c>
      <c r="ES11" s="322">
        <v>1</v>
      </c>
      <c r="ET11" s="322">
        <v>1</v>
      </c>
      <c r="EU11" s="322">
        <v>1</v>
      </c>
      <c r="EV11" s="322">
        <v>1</v>
      </c>
      <c r="EW11" s="322">
        <v>1</v>
      </c>
      <c r="EX11" s="322">
        <v>1</v>
      </c>
      <c r="EY11" s="322">
        <v>1</v>
      </c>
      <c r="EZ11" s="322">
        <v>1</v>
      </c>
      <c r="FA11" s="322">
        <v>1</v>
      </c>
      <c r="FB11" s="322">
        <v>1</v>
      </c>
      <c r="FC11" s="322">
        <v>1</v>
      </c>
      <c r="FD11" s="322">
        <v>1</v>
      </c>
      <c r="FE11" s="322">
        <v>1</v>
      </c>
      <c r="FF11" s="322">
        <v>1</v>
      </c>
      <c r="FG11" s="322">
        <v>1</v>
      </c>
      <c r="FH11" s="322">
        <v>1</v>
      </c>
      <c r="FI11" s="322">
        <v>1</v>
      </c>
      <c r="FJ11" s="322">
        <v>1</v>
      </c>
      <c r="FK11" s="322">
        <v>1</v>
      </c>
      <c r="FL11" s="322">
        <v>1</v>
      </c>
      <c r="FM11" s="322">
        <v>1</v>
      </c>
      <c r="FN11" s="322">
        <v>1</v>
      </c>
      <c r="FO11" s="322">
        <v>1</v>
      </c>
      <c r="FP11" s="322">
        <v>1</v>
      </c>
      <c r="FQ11" s="322">
        <v>1</v>
      </c>
      <c r="FR11" s="322">
        <v>1</v>
      </c>
      <c r="FS11" s="322">
        <v>1</v>
      </c>
      <c r="FT11" s="322">
        <v>1</v>
      </c>
      <c r="FU11" s="322">
        <v>1</v>
      </c>
      <c r="FV11" s="322">
        <v>1</v>
      </c>
      <c r="FW11" s="322">
        <v>1</v>
      </c>
      <c r="FX11" s="322">
        <v>1</v>
      </c>
      <c r="FY11" s="322">
        <v>1</v>
      </c>
      <c r="FZ11" s="322">
        <v>1</v>
      </c>
      <c r="GA11" s="322">
        <v>1</v>
      </c>
      <c r="GB11" s="322">
        <v>1</v>
      </c>
      <c r="GC11" s="322">
        <v>1</v>
      </c>
      <c r="GD11" s="322">
        <v>1</v>
      </c>
      <c r="GE11" s="322">
        <v>1</v>
      </c>
      <c r="GF11" s="322">
        <v>1</v>
      </c>
      <c r="GG11" s="322">
        <v>1</v>
      </c>
      <c r="GH11" s="322">
        <v>1</v>
      </c>
      <c r="GI11" s="322">
        <v>1</v>
      </c>
      <c r="GJ11" s="322">
        <v>1</v>
      </c>
      <c r="GK11" s="322">
        <v>1</v>
      </c>
      <c r="GL11" s="322">
        <v>1</v>
      </c>
      <c r="GM11" s="322">
        <v>1</v>
      </c>
      <c r="GN11" s="322">
        <v>1</v>
      </c>
      <c r="GO11" s="322">
        <v>1</v>
      </c>
      <c r="GP11" s="322">
        <v>1</v>
      </c>
      <c r="GQ11" s="322">
        <v>1</v>
      </c>
      <c r="GR11" s="322">
        <v>1</v>
      </c>
      <c r="GS11" s="322">
        <v>1</v>
      </c>
      <c r="GT11" s="322">
        <v>1</v>
      </c>
      <c r="GU11" s="322">
        <v>1</v>
      </c>
      <c r="GV11" s="322">
        <v>1</v>
      </c>
      <c r="GW11" s="322">
        <v>1</v>
      </c>
      <c r="GX11" s="322">
        <v>1</v>
      </c>
      <c r="GY11" s="322">
        <v>1</v>
      </c>
      <c r="GZ11" s="322">
        <v>1</v>
      </c>
      <c r="HA11" s="322">
        <v>1</v>
      </c>
      <c r="HB11" s="322">
        <v>1</v>
      </c>
      <c r="HC11" s="322">
        <v>1</v>
      </c>
      <c r="HD11" s="322">
        <v>1</v>
      </c>
      <c r="HE11" s="322">
        <v>1</v>
      </c>
      <c r="HF11" s="322">
        <v>1</v>
      </c>
      <c r="HG11" s="322">
        <v>1</v>
      </c>
      <c r="HH11" s="322">
        <v>1</v>
      </c>
      <c r="HI11" s="322">
        <v>1</v>
      </c>
      <c r="HJ11" s="322">
        <v>1</v>
      </c>
      <c r="HK11" s="322">
        <v>1</v>
      </c>
      <c r="HL11" s="322">
        <v>1</v>
      </c>
      <c r="HM11" s="322">
        <v>1</v>
      </c>
      <c r="HN11" s="322">
        <v>1</v>
      </c>
      <c r="HO11" s="322">
        <v>1</v>
      </c>
      <c r="HP11" s="322">
        <v>1</v>
      </c>
      <c r="HQ11" s="322">
        <v>1</v>
      </c>
      <c r="HR11" s="322">
        <v>1</v>
      </c>
      <c r="HS11" s="322">
        <v>1</v>
      </c>
      <c r="HT11" s="322">
        <v>1</v>
      </c>
      <c r="HU11" s="322">
        <v>1</v>
      </c>
      <c r="HV11" s="322">
        <v>1</v>
      </c>
      <c r="HW11" s="322">
        <v>1</v>
      </c>
      <c r="HX11" s="322">
        <v>1</v>
      </c>
      <c r="HY11" s="322">
        <v>1</v>
      </c>
      <c r="HZ11" s="322">
        <v>1</v>
      </c>
      <c r="IA11" s="322">
        <v>1</v>
      </c>
      <c r="IB11" s="322">
        <v>1</v>
      </c>
      <c r="IC11" s="322">
        <v>1</v>
      </c>
      <c r="ID11" s="322">
        <v>1</v>
      </c>
      <c r="IE11" s="322">
        <v>1</v>
      </c>
      <c r="IF11" s="322">
        <v>1</v>
      </c>
      <c r="IG11" s="322">
        <v>1</v>
      </c>
      <c r="IH11" s="322">
        <v>1</v>
      </c>
      <c r="II11" s="322">
        <v>1</v>
      </c>
      <c r="IJ11" s="322">
        <v>1</v>
      </c>
      <c r="IK11" s="322">
        <v>1</v>
      </c>
      <c r="IL11" s="322">
        <v>1</v>
      </c>
      <c r="IM11" s="322">
        <v>1</v>
      </c>
      <c r="IN11" s="322">
        <v>1</v>
      </c>
      <c r="IO11" s="322">
        <v>1</v>
      </c>
      <c r="IP11" s="322">
        <v>1</v>
      </c>
      <c r="IQ11" s="322">
        <v>1</v>
      </c>
      <c r="IR11" s="322">
        <v>1</v>
      </c>
      <c r="IS11" s="322">
        <v>1</v>
      </c>
      <c r="IT11" s="322">
        <v>1</v>
      </c>
      <c r="IU11" s="322">
        <v>1</v>
      </c>
      <c r="IV11" s="322">
        <v>1</v>
      </c>
      <c r="IW11" s="322">
        <v>1</v>
      </c>
      <c r="IX11" s="322">
        <v>1</v>
      </c>
      <c r="IY11" s="322">
        <v>1</v>
      </c>
      <c r="IZ11" s="322">
        <v>1</v>
      </c>
      <c r="JA11" s="322">
        <v>1</v>
      </c>
      <c r="JB11" s="322">
        <v>1</v>
      </c>
      <c r="JC11" s="322">
        <v>1</v>
      </c>
      <c r="JD11" s="322">
        <v>1</v>
      </c>
      <c r="JE11" s="322">
        <v>1</v>
      </c>
      <c r="JF11" s="322">
        <v>1</v>
      </c>
      <c r="JG11" s="322">
        <v>1</v>
      </c>
      <c r="JH11" s="322">
        <v>1</v>
      </c>
      <c r="JI11" s="322">
        <v>1</v>
      </c>
      <c r="JJ11" s="322">
        <v>1</v>
      </c>
      <c r="JK11" s="322">
        <v>1</v>
      </c>
      <c r="JL11" s="322">
        <v>1</v>
      </c>
      <c r="JM11" s="322">
        <v>1</v>
      </c>
      <c r="JN11" s="322">
        <v>1</v>
      </c>
      <c r="JO11" s="322">
        <v>1</v>
      </c>
      <c r="JP11" s="322">
        <v>1</v>
      </c>
      <c r="JQ11" s="322">
        <v>1</v>
      </c>
      <c r="JR11" s="322">
        <v>1</v>
      </c>
      <c r="JS11" s="322">
        <v>1</v>
      </c>
      <c r="JT11" s="322">
        <v>1</v>
      </c>
      <c r="JU11" s="322">
        <v>1</v>
      </c>
      <c r="JV11" s="322">
        <v>1</v>
      </c>
      <c r="JW11" s="322">
        <v>1</v>
      </c>
      <c r="JX11" s="322">
        <v>1</v>
      </c>
      <c r="JY11" s="322">
        <v>1</v>
      </c>
      <c r="JZ11" s="322">
        <v>1</v>
      </c>
      <c r="KA11" s="322">
        <v>1</v>
      </c>
      <c r="KB11" s="322">
        <v>1</v>
      </c>
      <c r="KC11" s="322">
        <v>1</v>
      </c>
      <c r="KD11" s="322">
        <v>1</v>
      </c>
      <c r="KE11" s="322">
        <v>1</v>
      </c>
      <c r="KF11" s="322">
        <v>1</v>
      </c>
      <c r="KG11" s="322">
        <v>1</v>
      </c>
      <c r="KH11" s="322">
        <v>1</v>
      </c>
      <c r="KI11" s="322">
        <v>1</v>
      </c>
      <c r="KJ11" s="322">
        <v>1</v>
      </c>
      <c r="KK11" s="322">
        <v>1</v>
      </c>
      <c r="KL11" s="322">
        <v>1</v>
      </c>
      <c r="KM11" s="322">
        <v>1</v>
      </c>
      <c r="KN11" s="322">
        <v>1</v>
      </c>
      <c r="KO11" s="322">
        <v>1</v>
      </c>
      <c r="KP11" s="322">
        <v>1</v>
      </c>
      <c r="KQ11" s="322">
        <v>1</v>
      </c>
      <c r="KR11" s="322">
        <v>1</v>
      </c>
      <c r="KS11" s="322">
        <v>1</v>
      </c>
      <c r="KT11" s="322">
        <v>1</v>
      </c>
      <c r="KU11" s="322">
        <v>1</v>
      </c>
      <c r="KV11" s="322">
        <v>1</v>
      </c>
      <c r="KW11" s="322">
        <v>1</v>
      </c>
      <c r="KX11" s="322">
        <v>1</v>
      </c>
      <c r="KY11" s="322">
        <v>1</v>
      </c>
      <c r="KZ11" s="322">
        <v>1</v>
      </c>
      <c r="LA11" s="322">
        <v>1</v>
      </c>
      <c r="LB11" s="322">
        <v>1</v>
      </c>
      <c r="LC11" s="322">
        <v>1</v>
      </c>
      <c r="LD11" s="322">
        <v>1</v>
      </c>
      <c r="LE11" s="322">
        <v>1</v>
      </c>
      <c r="LF11" s="322">
        <v>1</v>
      </c>
      <c r="LG11" s="322">
        <v>1</v>
      </c>
      <c r="LH11" s="322">
        <v>1</v>
      </c>
      <c r="LI11" s="322">
        <v>1</v>
      </c>
      <c r="LJ11" s="322">
        <v>1</v>
      </c>
      <c r="LK11" s="322">
        <v>1</v>
      </c>
      <c r="LL11" s="322">
        <v>1</v>
      </c>
      <c r="LM11" s="322">
        <v>1</v>
      </c>
      <c r="LN11" s="322">
        <v>1</v>
      </c>
      <c r="LO11" s="322">
        <v>1</v>
      </c>
      <c r="LP11" s="322">
        <v>1</v>
      </c>
      <c r="LQ11" s="322">
        <v>1</v>
      </c>
      <c r="LR11" s="322">
        <v>1</v>
      </c>
      <c r="LS11" s="322">
        <v>1</v>
      </c>
      <c r="LT11" s="322">
        <v>1</v>
      </c>
      <c r="LU11" s="322">
        <v>1</v>
      </c>
      <c r="LV11" s="322">
        <v>1</v>
      </c>
      <c r="LW11" s="322">
        <v>1</v>
      </c>
      <c r="LX11" s="322">
        <v>1</v>
      </c>
      <c r="LY11" s="322">
        <v>1</v>
      </c>
      <c r="LZ11" s="322">
        <v>1</v>
      </c>
      <c r="MA11" s="322">
        <v>1</v>
      </c>
      <c r="MB11" s="322">
        <v>1</v>
      </c>
      <c r="MC11" s="322">
        <v>1</v>
      </c>
      <c r="MD11" s="322">
        <v>1</v>
      </c>
      <c r="ME11" s="322">
        <v>1</v>
      </c>
      <c r="MF11" s="322">
        <v>1</v>
      </c>
      <c r="MG11" s="322">
        <v>1</v>
      </c>
      <c r="MH11" s="322">
        <v>1</v>
      </c>
      <c r="MI11" s="322">
        <v>1</v>
      </c>
      <c r="MJ11" s="322">
        <v>1</v>
      </c>
      <c r="MK11" s="322">
        <v>1</v>
      </c>
      <c r="ML11" s="322">
        <v>1</v>
      </c>
      <c r="MM11" s="322">
        <v>1</v>
      </c>
      <c r="MN11" s="322">
        <v>1</v>
      </c>
      <c r="MO11" s="322">
        <v>1</v>
      </c>
      <c r="MP11" s="322">
        <v>1</v>
      </c>
      <c r="MQ11" s="322">
        <v>1</v>
      </c>
      <c r="MR11" s="322">
        <v>1</v>
      </c>
      <c r="MS11" s="322">
        <v>1</v>
      </c>
      <c r="MT11" s="322">
        <v>1</v>
      </c>
      <c r="MU11" s="322">
        <v>1</v>
      </c>
      <c r="MV11" s="322">
        <v>1</v>
      </c>
      <c r="MW11" s="322">
        <v>1</v>
      </c>
      <c r="MX11" s="322">
        <v>1</v>
      </c>
      <c r="MY11" s="322">
        <v>1</v>
      </c>
      <c r="MZ11" s="322">
        <v>1</v>
      </c>
      <c r="NA11" s="322">
        <v>1</v>
      </c>
      <c r="NB11" s="322">
        <v>1</v>
      </c>
      <c r="NC11" s="322">
        <v>1</v>
      </c>
      <c r="ND11" s="322">
        <v>1</v>
      </c>
      <c r="NE11" s="322">
        <v>0</v>
      </c>
      <c r="NF11" s="322">
        <v>0</v>
      </c>
      <c r="NG11" s="322">
        <v>0</v>
      </c>
      <c r="NH11" s="322">
        <v>0</v>
      </c>
      <c r="NI11" s="322">
        <v>0</v>
      </c>
      <c r="NJ11" s="322">
        <v>0</v>
      </c>
      <c r="NK11" s="322">
        <v>0</v>
      </c>
      <c r="NL11" s="322">
        <v>0</v>
      </c>
      <c r="NM11" s="322">
        <v>0</v>
      </c>
      <c r="NN11" s="322">
        <v>0</v>
      </c>
      <c r="NO11" s="322">
        <v>0</v>
      </c>
      <c r="NP11" s="322">
        <v>0</v>
      </c>
      <c r="NQ11" s="322">
        <v>0</v>
      </c>
      <c r="NR11" s="322">
        <v>0</v>
      </c>
      <c r="NS11" s="322">
        <v>0</v>
      </c>
      <c r="NT11" s="322">
        <v>0</v>
      </c>
      <c r="NU11" s="322">
        <v>0</v>
      </c>
      <c r="NV11" s="322">
        <v>0</v>
      </c>
      <c r="NW11" s="322">
        <v>0</v>
      </c>
      <c r="NX11" s="322">
        <v>0</v>
      </c>
      <c r="NY11" s="322">
        <v>0</v>
      </c>
      <c r="NZ11" s="322">
        <v>0</v>
      </c>
      <c r="OA11" s="322">
        <v>0</v>
      </c>
      <c r="OB11" s="322">
        <v>0</v>
      </c>
      <c r="OC11" s="322">
        <v>0</v>
      </c>
      <c r="OD11" s="322">
        <v>0</v>
      </c>
      <c r="OE11" s="322">
        <v>0</v>
      </c>
      <c r="OF11" s="322">
        <v>0</v>
      </c>
      <c r="OG11" s="322">
        <v>0</v>
      </c>
      <c r="OH11" s="322">
        <v>0</v>
      </c>
      <c r="OI11" s="322">
        <v>0</v>
      </c>
      <c r="OJ11" s="322">
        <v>0</v>
      </c>
      <c r="OK11" s="322">
        <v>0</v>
      </c>
      <c r="OL11" s="322">
        <v>0</v>
      </c>
      <c r="OM11" s="322">
        <v>0</v>
      </c>
      <c r="ON11" s="322">
        <v>0</v>
      </c>
      <c r="OO11" s="322">
        <v>0</v>
      </c>
      <c r="OP11" s="322">
        <v>0</v>
      </c>
      <c r="OQ11" s="322">
        <v>0</v>
      </c>
      <c r="OR11" s="322">
        <v>0</v>
      </c>
      <c r="OS11" s="322">
        <v>0</v>
      </c>
      <c r="OT11" s="322">
        <v>0</v>
      </c>
      <c r="OU11" s="322">
        <v>0</v>
      </c>
      <c r="OV11" s="322">
        <v>0</v>
      </c>
      <c r="OW11" s="322">
        <v>0</v>
      </c>
      <c r="OX11" s="322">
        <v>0</v>
      </c>
      <c r="OY11" s="322">
        <v>0</v>
      </c>
      <c r="OZ11" s="322">
        <v>0</v>
      </c>
      <c r="PA11" s="322">
        <v>0</v>
      </c>
      <c r="PB11" s="322">
        <v>0</v>
      </c>
      <c r="PC11" s="322">
        <v>0</v>
      </c>
      <c r="PD11" s="322">
        <v>0</v>
      </c>
      <c r="PE11" s="322">
        <v>0</v>
      </c>
      <c r="PF11" s="322">
        <v>0</v>
      </c>
      <c r="PG11" s="322">
        <v>0</v>
      </c>
      <c r="PH11" s="322">
        <v>0</v>
      </c>
      <c r="PI11" s="322">
        <v>0</v>
      </c>
      <c r="PJ11" s="322">
        <v>0</v>
      </c>
      <c r="PK11" s="322">
        <v>0</v>
      </c>
      <c r="PL11" s="322">
        <v>0</v>
      </c>
    </row>
    <row r="12" spans="1:428">
      <c r="F12" s="290"/>
      <c r="G12" s="290"/>
      <c r="H12" s="290"/>
      <c r="I12" s="290"/>
      <c r="J12" s="290"/>
      <c r="K12" s="290"/>
      <c r="L12" s="290"/>
      <c r="M12" s="290"/>
      <c r="N12" s="290"/>
      <c r="O12" s="290"/>
      <c r="P12" s="290"/>
      <c r="Q12" s="290"/>
      <c r="R12" s="290"/>
      <c r="S12" s="290"/>
      <c r="T12" s="290"/>
      <c r="U12" s="290"/>
      <c r="V12" s="290"/>
      <c r="W12" s="290"/>
      <c r="X12" s="290"/>
      <c r="Y12" s="290"/>
      <c r="Z12" s="290"/>
      <c r="AA12" s="290"/>
      <c r="AB12" s="290"/>
      <c r="AC12" s="290"/>
      <c r="AD12" s="290"/>
      <c r="AE12" s="290"/>
      <c r="AF12" s="290"/>
      <c r="AG12" s="290"/>
      <c r="AH12" s="290"/>
      <c r="AI12" s="290"/>
      <c r="AJ12" s="290"/>
      <c r="AK12" s="290"/>
      <c r="AL12" s="290"/>
      <c r="AM12" s="290"/>
      <c r="AN12" s="290"/>
      <c r="AO12" s="290"/>
      <c r="AP12" s="290"/>
      <c r="AQ12" s="290"/>
      <c r="AR12" s="290"/>
      <c r="AS12" s="290"/>
      <c r="AT12" s="290"/>
      <c r="AU12" s="290"/>
      <c r="AV12" s="290"/>
      <c r="AW12" s="290"/>
      <c r="AX12" s="290"/>
      <c r="AY12" s="290"/>
      <c r="AZ12" s="290"/>
      <c r="BA12" s="290"/>
      <c r="BB12" s="290"/>
      <c r="BC12" s="290"/>
      <c r="BD12" s="290"/>
      <c r="BE12" s="290"/>
      <c r="BF12" s="290"/>
      <c r="BG12" s="290"/>
      <c r="BH12" s="290"/>
      <c r="BI12" s="290"/>
      <c r="BJ12" s="290"/>
      <c r="BK12" s="290"/>
      <c r="BL12" s="290"/>
      <c r="BM12" s="290"/>
      <c r="BN12" s="290"/>
      <c r="BO12" s="290"/>
      <c r="BP12" s="290"/>
      <c r="BQ12" s="290"/>
      <c r="BR12" s="290"/>
      <c r="BS12" s="290"/>
      <c r="BT12" s="290"/>
      <c r="BU12" s="290"/>
      <c r="BV12" s="290"/>
      <c r="BW12" s="290"/>
      <c r="BX12" s="290"/>
      <c r="BY12" s="290"/>
      <c r="BZ12" s="290"/>
      <c r="CA12" s="290"/>
      <c r="CB12" s="290"/>
      <c r="CC12" s="290"/>
      <c r="CD12" s="290"/>
      <c r="CE12" s="290"/>
      <c r="CF12" s="290"/>
      <c r="CG12" s="290"/>
      <c r="CH12" s="290"/>
      <c r="CI12" s="290"/>
      <c r="CJ12" s="290"/>
      <c r="CK12" s="290"/>
      <c r="CL12" s="290"/>
      <c r="CM12" s="290"/>
      <c r="CN12" s="290"/>
      <c r="CO12" s="290"/>
      <c r="CP12" s="290"/>
      <c r="CQ12" s="290"/>
      <c r="CR12" s="290"/>
      <c r="CS12" s="290"/>
      <c r="CT12" s="290"/>
      <c r="CU12" s="290"/>
      <c r="CV12" s="290"/>
      <c r="CW12" s="290"/>
      <c r="CX12" s="290"/>
      <c r="CY12" s="290"/>
      <c r="CZ12" s="290"/>
      <c r="DA12" s="290"/>
      <c r="DB12" s="290"/>
      <c r="DC12" s="290"/>
      <c r="DD12" s="290"/>
      <c r="DE12" s="290"/>
      <c r="DF12" s="290"/>
      <c r="DG12" s="290"/>
      <c r="DH12" s="290"/>
      <c r="DI12" s="290"/>
      <c r="DJ12" s="290"/>
      <c r="DK12" s="290"/>
      <c r="DL12" s="290"/>
      <c r="DM12" s="290"/>
      <c r="DN12" s="290"/>
      <c r="DO12" s="290"/>
      <c r="DP12" s="290"/>
      <c r="DQ12" s="290"/>
      <c r="DR12" s="290"/>
      <c r="DS12" s="290"/>
      <c r="DT12" s="290"/>
      <c r="DU12" s="290"/>
      <c r="DV12" s="290"/>
      <c r="DW12" s="290"/>
      <c r="DX12" s="290"/>
      <c r="DY12" s="290"/>
      <c r="DZ12" s="290"/>
      <c r="EA12" s="290"/>
      <c r="EB12" s="290"/>
      <c r="EC12" s="290"/>
      <c r="ED12" s="290"/>
      <c r="EE12" s="290"/>
      <c r="EF12" s="290"/>
      <c r="EG12" s="290"/>
      <c r="EH12" s="290"/>
      <c r="EI12" s="290"/>
      <c r="EJ12" s="290"/>
      <c r="EK12" s="290"/>
      <c r="EL12" s="290"/>
      <c r="EM12" s="290"/>
      <c r="EN12" s="290"/>
      <c r="EO12" s="290"/>
      <c r="EP12" s="290"/>
      <c r="EQ12" s="290"/>
      <c r="ER12" s="290"/>
      <c r="ES12" s="290"/>
      <c r="ET12" s="290"/>
      <c r="EU12" s="290"/>
      <c r="EV12" s="290"/>
      <c r="EW12" s="290"/>
      <c r="EX12" s="290"/>
      <c r="EY12" s="290"/>
      <c r="EZ12" s="290"/>
      <c r="FA12" s="290"/>
      <c r="FB12" s="290"/>
      <c r="FC12" s="290"/>
      <c r="FD12" s="290"/>
      <c r="FE12" s="290"/>
      <c r="FF12" s="290"/>
      <c r="FG12" s="290"/>
      <c r="FH12" s="290"/>
      <c r="FI12" s="290"/>
      <c r="FJ12" s="290"/>
      <c r="FK12" s="290"/>
      <c r="FL12" s="290"/>
      <c r="FM12" s="290"/>
      <c r="FN12" s="290"/>
      <c r="FO12" s="290"/>
      <c r="FP12" s="290"/>
      <c r="FQ12" s="290"/>
      <c r="FR12" s="290"/>
      <c r="FS12" s="290"/>
      <c r="FT12" s="290"/>
      <c r="FU12" s="290"/>
      <c r="FV12" s="290"/>
      <c r="FW12" s="290"/>
      <c r="FX12" s="290"/>
      <c r="FY12" s="290"/>
      <c r="FZ12" s="290"/>
      <c r="GA12" s="290"/>
      <c r="GB12" s="290"/>
      <c r="GC12" s="290"/>
      <c r="GD12" s="290"/>
      <c r="GE12" s="290"/>
      <c r="GF12" s="290"/>
      <c r="GG12" s="290"/>
      <c r="GH12" s="290"/>
      <c r="GI12" s="290"/>
      <c r="GJ12" s="290"/>
      <c r="GK12" s="290"/>
      <c r="GL12" s="290"/>
      <c r="GM12" s="290"/>
      <c r="GN12" s="290"/>
      <c r="GO12" s="290"/>
      <c r="GP12" s="290"/>
      <c r="GQ12" s="290"/>
      <c r="GR12" s="290"/>
      <c r="GS12" s="290"/>
      <c r="GT12" s="290"/>
      <c r="GU12" s="290"/>
      <c r="GV12" s="290"/>
      <c r="GW12" s="290"/>
      <c r="GX12" s="290"/>
      <c r="GY12" s="290"/>
      <c r="GZ12" s="290"/>
      <c r="HA12" s="290"/>
      <c r="HB12" s="290"/>
      <c r="HC12" s="290"/>
      <c r="HD12" s="290"/>
      <c r="HE12" s="290"/>
      <c r="HF12" s="290"/>
      <c r="HG12" s="290"/>
      <c r="HH12" s="290"/>
      <c r="HI12" s="290"/>
      <c r="HJ12" s="290"/>
      <c r="HK12" s="290"/>
      <c r="HL12" s="290"/>
      <c r="HM12" s="290"/>
      <c r="HN12" s="290"/>
      <c r="HO12" s="290"/>
      <c r="HP12" s="290"/>
      <c r="HQ12" s="290"/>
      <c r="HR12" s="290"/>
      <c r="HS12" s="290"/>
      <c r="HT12" s="290"/>
      <c r="HU12" s="290"/>
      <c r="HV12" s="290"/>
      <c r="HW12" s="290"/>
      <c r="HX12" s="290"/>
      <c r="HY12" s="290"/>
      <c r="HZ12" s="290"/>
      <c r="IA12" s="290"/>
      <c r="IB12" s="290"/>
      <c r="IC12" s="290"/>
      <c r="ID12" s="290"/>
      <c r="IE12" s="290"/>
      <c r="IF12" s="290"/>
      <c r="IG12" s="290"/>
      <c r="IH12" s="290"/>
      <c r="II12" s="290"/>
      <c r="IJ12" s="290"/>
      <c r="IK12" s="290"/>
      <c r="IL12" s="290"/>
      <c r="IM12" s="290"/>
      <c r="IN12" s="290"/>
      <c r="IO12" s="290"/>
      <c r="IP12" s="290"/>
      <c r="IQ12" s="290"/>
      <c r="IR12" s="290"/>
      <c r="IS12" s="290"/>
      <c r="IT12" s="290"/>
      <c r="IU12" s="290"/>
      <c r="IV12" s="290"/>
      <c r="IW12" s="290"/>
      <c r="IX12" s="290"/>
      <c r="IY12" s="290"/>
      <c r="IZ12" s="290"/>
      <c r="JA12" s="290"/>
      <c r="JB12" s="290"/>
      <c r="JC12" s="290"/>
      <c r="JD12" s="290"/>
      <c r="JE12" s="290"/>
      <c r="JF12" s="290"/>
      <c r="JG12" s="290"/>
      <c r="JH12" s="290"/>
      <c r="JI12" s="290"/>
      <c r="JJ12" s="290"/>
      <c r="JK12" s="290"/>
      <c r="JL12" s="290"/>
      <c r="JM12" s="290"/>
      <c r="JN12" s="290"/>
      <c r="JO12" s="290"/>
      <c r="JP12" s="290"/>
      <c r="JQ12" s="290"/>
      <c r="JR12" s="290"/>
      <c r="JS12" s="290"/>
      <c r="JT12" s="290"/>
      <c r="JU12" s="290"/>
      <c r="JV12" s="290"/>
      <c r="JW12" s="290"/>
      <c r="JX12" s="290"/>
      <c r="JY12" s="290"/>
      <c r="JZ12" s="290"/>
      <c r="KA12" s="290"/>
      <c r="KB12" s="290"/>
      <c r="KC12" s="290"/>
      <c r="KD12" s="290"/>
      <c r="KE12" s="290"/>
      <c r="KF12" s="290"/>
      <c r="KG12" s="290"/>
      <c r="KH12" s="290"/>
      <c r="KI12" s="290"/>
      <c r="KJ12" s="290"/>
      <c r="KK12" s="290"/>
      <c r="KL12" s="290"/>
      <c r="KM12" s="290"/>
      <c r="KN12" s="290"/>
      <c r="KO12" s="290"/>
      <c r="KP12" s="290"/>
      <c r="KQ12" s="290"/>
      <c r="KR12" s="290"/>
      <c r="KS12" s="290"/>
      <c r="KT12" s="290"/>
      <c r="KU12" s="290"/>
      <c r="KV12" s="290"/>
      <c r="KW12" s="290"/>
      <c r="KX12" s="290"/>
      <c r="KY12" s="290"/>
      <c r="KZ12" s="290"/>
      <c r="LA12" s="290"/>
      <c r="LB12" s="290"/>
      <c r="LC12" s="290"/>
      <c r="LD12" s="290"/>
      <c r="LE12" s="290"/>
      <c r="LF12" s="290"/>
      <c r="LG12" s="290"/>
      <c r="LH12" s="290"/>
      <c r="LI12" s="290"/>
      <c r="LJ12" s="290"/>
      <c r="LK12" s="290"/>
      <c r="LL12" s="290"/>
      <c r="LM12" s="290"/>
      <c r="LN12" s="290"/>
      <c r="LO12" s="290"/>
      <c r="LP12" s="290"/>
      <c r="LQ12" s="290"/>
      <c r="LR12" s="290"/>
      <c r="LS12" s="290"/>
      <c r="LT12" s="290"/>
      <c r="LU12" s="290"/>
      <c r="LV12" s="290"/>
      <c r="LW12" s="290"/>
      <c r="LX12" s="290"/>
      <c r="LY12" s="290"/>
      <c r="LZ12" s="290"/>
      <c r="MA12" s="290"/>
      <c r="MB12" s="290"/>
      <c r="MC12" s="290"/>
      <c r="MD12" s="290"/>
      <c r="ME12" s="290"/>
      <c r="MF12" s="290"/>
      <c r="MG12" s="290"/>
      <c r="MH12" s="290"/>
      <c r="MI12" s="290"/>
      <c r="MJ12" s="290"/>
      <c r="MK12" s="290"/>
      <c r="ML12" s="290"/>
      <c r="MM12" s="290"/>
      <c r="MN12" s="290"/>
      <c r="MO12" s="290"/>
      <c r="MP12" s="290"/>
      <c r="MQ12" s="290"/>
      <c r="MR12" s="290"/>
      <c r="MS12" s="290"/>
      <c r="MT12" s="290"/>
      <c r="MU12" s="290"/>
      <c r="MV12" s="290"/>
      <c r="MW12" s="290"/>
      <c r="MX12" s="290"/>
      <c r="MY12" s="290"/>
      <c r="MZ12" s="290"/>
      <c r="NA12" s="290"/>
      <c r="NB12" s="290"/>
      <c r="NC12" s="290"/>
      <c r="ND12" s="290"/>
    </row>
    <row r="13" spans="1:428" s="269" customFormat="1">
      <c r="A13" s="326"/>
      <c r="B13" s="326"/>
      <c r="C13" s="327" t="s">
        <v>495</v>
      </c>
      <c r="D13" s="327" t="s">
        <v>324</v>
      </c>
      <c r="E13" s="327" t="s">
        <v>323</v>
      </c>
      <c r="F13" s="327" t="s">
        <v>19</v>
      </c>
      <c r="G13" s="327" t="s">
        <v>41</v>
      </c>
      <c r="H13" s="327"/>
      <c r="I13" s="328"/>
      <c r="J13" s="328"/>
      <c r="K13" s="328"/>
      <c r="L13" s="328"/>
      <c r="M13" s="328"/>
      <c r="N13" s="328"/>
      <c r="O13" s="328"/>
      <c r="P13" s="328"/>
      <c r="Q13" s="328"/>
      <c r="R13" s="328"/>
      <c r="S13" s="328"/>
      <c r="T13" s="328"/>
      <c r="U13" s="328"/>
      <c r="V13" s="328"/>
      <c r="W13" s="328"/>
      <c r="X13" s="328"/>
      <c r="Y13" s="328"/>
      <c r="Z13" s="328"/>
      <c r="AA13" s="328"/>
      <c r="AB13" s="328"/>
      <c r="AC13" s="328"/>
      <c r="AD13" s="328"/>
      <c r="AE13" s="328"/>
      <c r="AF13" s="328"/>
      <c r="AG13" s="328"/>
      <c r="AH13" s="328"/>
      <c r="AI13" s="328"/>
      <c r="AJ13" s="328"/>
      <c r="AK13" s="328"/>
      <c r="AL13" s="328"/>
      <c r="AM13" s="328"/>
      <c r="AN13" s="328"/>
      <c r="AO13" s="328"/>
      <c r="AP13" s="328"/>
      <c r="AQ13" s="328"/>
      <c r="AR13" s="328"/>
      <c r="AS13" s="328"/>
      <c r="AT13" s="328"/>
      <c r="AU13" s="328"/>
      <c r="AV13" s="328"/>
      <c r="AW13" s="328"/>
      <c r="AX13" s="328"/>
      <c r="AY13" s="328"/>
      <c r="AZ13" s="328"/>
      <c r="BA13" s="328"/>
      <c r="BB13" s="328"/>
      <c r="BC13" s="328"/>
      <c r="BD13" s="328"/>
      <c r="BE13" s="328"/>
      <c r="BF13" s="328"/>
      <c r="BG13" s="328"/>
      <c r="BH13" s="328"/>
      <c r="BI13" s="328"/>
      <c r="BJ13" s="328"/>
      <c r="BK13" s="328"/>
      <c r="BL13" s="328"/>
      <c r="BM13" s="328"/>
      <c r="BN13" s="328"/>
      <c r="BO13" s="328"/>
      <c r="BP13" s="328"/>
      <c r="BQ13" s="328"/>
      <c r="BR13" s="328"/>
      <c r="BS13" s="328"/>
      <c r="BT13" s="328"/>
      <c r="BU13" s="328"/>
      <c r="BV13" s="328"/>
      <c r="BW13" s="328"/>
      <c r="BX13" s="328"/>
      <c r="BY13" s="328"/>
      <c r="BZ13" s="328"/>
      <c r="CA13" s="328"/>
      <c r="CB13" s="328"/>
      <c r="CC13" s="328"/>
      <c r="CD13" s="328"/>
      <c r="CE13" s="328"/>
      <c r="CF13" s="328"/>
      <c r="CG13" s="328"/>
      <c r="CH13" s="328"/>
      <c r="CI13" s="328"/>
      <c r="CJ13" s="328"/>
      <c r="CK13" s="328"/>
      <c r="CL13" s="328"/>
      <c r="CM13" s="328"/>
      <c r="CN13" s="328"/>
      <c r="CO13" s="328"/>
      <c r="CP13" s="328"/>
      <c r="CQ13" s="328"/>
      <c r="CR13" s="328"/>
      <c r="CS13" s="328"/>
      <c r="CT13" s="328"/>
      <c r="CU13" s="328"/>
      <c r="CV13" s="328"/>
      <c r="CW13" s="328"/>
      <c r="CX13" s="328"/>
      <c r="CY13" s="328"/>
      <c r="CZ13" s="328"/>
      <c r="DA13" s="328"/>
      <c r="DB13" s="328"/>
      <c r="DC13" s="328"/>
      <c r="DD13" s="328"/>
      <c r="DE13" s="328"/>
      <c r="DF13" s="328"/>
      <c r="DG13" s="328"/>
      <c r="DH13" s="328"/>
      <c r="DI13" s="328"/>
      <c r="DJ13" s="328"/>
      <c r="DK13" s="328"/>
      <c r="DL13" s="328"/>
      <c r="DM13" s="328"/>
      <c r="DN13" s="328"/>
      <c r="DO13" s="328"/>
      <c r="DP13" s="328"/>
      <c r="DQ13" s="328"/>
      <c r="DR13" s="328"/>
      <c r="DS13" s="328"/>
      <c r="DT13" s="328"/>
      <c r="DU13" s="328"/>
      <c r="DV13" s="328"/>
      <c r="DW13" s="328"/>
      <c r="DX13" s="328"/>
      <c r="DY13" s="328"/>
      <c r="DZ13" s="328"/>
      <c r="EA13" s="328"/>
      <c r="EB13" s="328"/>
      <c r="EC13" s="328"/>
      <c r="ED13" s="328"/>
      <c r="EE13" s="328"/>
      <c r="EF13" s="328"/>
      <c r="EG13" s="328"/>
      <c r="EH13" s="328"/>
      <c r="EI13" s="328"/>
      <c r="EJ13" s="328"/>
      <c r="EK13" s="328"/>
      <c r="EL13" s="328"/>
      <c r="EM13" s="328"/>
      <c r="EN13" s="328"/>
      <c r="EO13" s="328"/>
      <c r="EP13" s="328"/>
      <c r="EQ13" s="328"/>
      <c r="ER13" s="328"/>
      <c r="ES13" s="328"/>
      <c r="ET13" s="328"/>
      <c r="EU13" s="328"/>
      <c r="EV13" s="328"/>
      <c r="EW13" s="328"/>
      <c r="EX13" s="328"/>
      <c r="EY13" s="328"/>
      <c r="EZ13" s="328"/>
      <c r="FA13" s="328"/>
      <c r="FB13" s="328"/>
      <c r="FC13" s="328"/>
      <c r="FD13" s="328"/>
      <c r="FE13" s="328"/>
      <c r="FF13" s="328"/>
      <c r="FG13" s="328"/>
      <c r="FH13" s="328"/>
      <c r="FI13" s="328"/>
      <c r="FJ13" s="328"/>
      <c r="FK13" s="328"/>
      <c r="FL13" s="328"/>
      <c r="FM13" s="328"/>
      <c r="FN13" s="328"/>
      <c r="FO13" s="328"/>
      <c r="FP13" s="328"/>
      <c r="FQ13" s="328"/>
      <c r="FR13" s="328"/>
      <c r="FS13" s="328"/>
      <c r="FT13" s="328"/>
      <c r="FU13" s="328"/>
      <c r="FV13" s="328"/>
      <c r="FW13" s="328"/>
      <c r="FX13" s="328"/>
      <c r="FY13" s="328"/>
      <c r="FZ13" s="328"/>
      <c r="GA13" s="328"/>
      <c r="GB13" s="328"/>
      <c r="GC13" s="328"/>
      <c r="GD13" s="328"/>
      <c r="GE13" s="328"/>
      <c r="GF13" s="328"/>
      <c r="GG13" s="328"/>
      <c r="GH13" s="328"/>
      <c r="GI13" s="328"/>
      <c r="GJ13" s="328"/>
      <c r="GK13" s="328"/>
      <c r="GL13" s="328"/>
      <c r="GM13" s="328"/>
      <c r="GN13" s="328"/>
      <c r="GO13" s="328"/>
      <c r="GP13" s="328"/>
      <c r="GQ13" s="328"/>
      <c r="GR13" s="328"/>
      <c r="GS13" s="328"/>
      <c r="GT13" s="328"/>
      <c r="GU13" s="328"/>
      <c r="GV13" s="328"/>
      <c r="GW13" s="328"/>
      <c r="GX13" s="328"/>
      <c r="GY13" s="328"/>
      <c r="GZ13" s="328"/>
      <c r="HA13" s="328"/>
      <c r="HB13" s="328"/>
      <c r="HC13" s="328"/>
      <c r="HD13" s="328"/>
      <c r="HE13" s="328"/>
      <c r="HF13" s="328"/>
      <c r="HG13" s="328"/>
      <c r="HH13" s="328"/>
      <c r="HI13" s="328"/>
      <c r="HJ13" s="328"/>
      <c r="HK13" s="328"/>
      <c r="HL13" s="328"/>
      <c r="HM13" s="328"/>
      <c r="HN13" s="328"/>
      <c r="HO13" s="328"/>
      <c r="HP13" s="328"/>
      <c r="HQ13" s="328"/>
      <c r="HR13" s="328"/>
      <c r="HS13" s="328"/>
      <c r="HT13" s="328"/>
      <c r="HU13" s="328"/>
      <c r="HV13" s="328"/>
      <c r="HW13" s="328"/>
      <c r="HX13" s="328"/>
      <c r="HY13" s="328"/>
      <c r="HZ13" s="328"/>
      <c r="IA13" s="328"/>
      <c r="IB13" s="328"/>
      <c r="IC13" s="328"/>
      <c r="ID13" s="328"/>
      <c r="IE13" s="328"/>
      <c r="IF13" s="328"/>
      <c r="IG13" s="328"/>
      <c r="IH13" s="328"/>
      <c r="II13" s="328"/>
      <c r="IJ13" s="328"/>
      <c r="IK13" s="328"/>
      <c r="IL13" s="328"/>
      <c r="IM13" s="328"/>
      <c r="IN13" s="328"/>
      <c r="IO13" s="328"/>
      <c r="IP13" s="328"/>
      <c r="IQ13" s="328"/>
      <c r="IR13" s="328"/>
      <c r="IS13" s="328"/>
      <c r="IT13" s="328"/>
      <c r="IU13" s="328"/>
      <c r="IV13" s="328"/>
      <c r="IW13" s="328"/>
      <c r="IX13" s="328"/>
      <c r="IY13" s="328"/>
      <c r="IZ13" s="328"/>
      <c r="JA13" s="328"/>
      <c r="JB13" s="328"/>
      <c r="JC13" s="328"/>
      <c r="JD13" s="328"/>
      <c r="JE13" s="328"/>
      <c r="JF13" s="328"/>
      <c r="JG13" s="328"/>
      <c r="JH13" s="328"/>
      <c r="JI13" s="328"/>
      <c r="JJ13" s="328"/>
      <c r="JK13" s="328"/>
      <c r="JL13" s="328"/>
      <c r="JM13" s="328"/>
      <c r="JN13" s="328"/>
      <c r="JO13" s="328"/>
      <c r="JP13" s="328"/>
      <c r="JQ13" s="328"/>
      <c r="JR13" s="328"/>
      <c r="JS13" s="328"/>
      <c r="JT13" s="328"/>
      <c r="JU13" s="328"/>
      <c r="JV13" s="328"/>
      <c r="JW13" s="328"/>
      <c r="JX13" s="328"/>
      <c r="JY13" s="328"/>
      <c r="JZ13" s="328"/>
      <c r="KA13" s="328"/>
      <c r="KB13" s="328"/>
      <c r="KC13" s="328"/>
      <c r="KD13" s="328"/>
      <c r="KE13" s="328"/>
      <c r="KF13" s="328"/>
      <c r="KG13" s="328"/>
      <c r="KH13" s="328"/>
      <c r="KI13" s="328"/>
      <c r="KJ13" s="328"/>
      <c r="KK13" s="328"/>
      <c r="KL13" s="328"/>
      <c r="KM13" s="328"/>
      <c r="KN13" s="328"/>
      <c r="KO13" s="328"/>
      <c r="KP13" s="328"/>
      <c r="KQ13" s="328"/>
      <c r="KR13" s="328"/>
      <c r="KS13" s="328"/>
      <c r="KT13" s="328"/>
      <c r="KU13" s="328"/>
      <c r="KV13" s="328"/>
      <c r="KW13" s="328"/>
      <c r="KX13" s="328"/>
      <c r="KY13" s="328"/>
      <c r="KZ13" s="328"/>
      <c r="LA13" s="328"/>
      <c r="LB13" s="328"/>
      <c r="LC13" s="328"/>
      <c r="LD13" s="328"/>
      <c r="LE13" s="328"/>
      <c r="LF13" s="328"/>
      <c r="LG13" s="328"/>
      <c r="LH13" s="328"/>
      <c r="LI13" s="328"/>
      <c r="LJ13" s="328"/>
      <c r="LK13" s="328"/>
      <c r="LL13" s="328"/>
      <c r="LM13" s="328"/>
      <c r="LN13" s="328"/>
      <c r="LO13" s="328"/>
      <c r="LP13" s="328"/>
      <c r="LQ13" s="328"/>
      <c r="LR13" s="328"/>
      <c r="LS13" s="328"/>
      <c r="LT13" s="328"/>
      <c r="LU13" s="328"/>
      <c r="LV13" s="328"/>
      <c r="LW13" s="328"/>
      <c r="LX13" s="328"/>
      <c r="LY13" s="328"/>
      <c r="LZ13" s="328"/>
      <c r="MA13" s="328"/>
      <c r="MB13" s="328"/>
      <c r="MC13" s="328"/>
      <c r="MD13" s="328"/>
      <c r="ME13" s="328"/>
      <c r="MF13" s="328"/>
      <c r="MG13" s="328"/>
      <c r="MH13" s="328"/>
      <c r="MI13" s="328"/>
      <c r="MJ13" s="328"/>
      <c r="MK13" s="328"/>
      <c r="ML13" s="328"/>
      <c r="MM13" s="328"/>
      <c r="MN13" s="328"/>
      <c r="MO13" s="328"/>
      <c r="MP13" s="328"/>
      <c r="MQ13" s="328"/>
      <c r="MR13" s="328"/>
      <c r="MS13" s="328"/>
      <c r="MT13" s="328"/>
      <c r="MU13" s="328"/>
      <c r="MV13" s="328"/>
      <c r="MW13" s="328"/>
      <c r="MX13" s="328"/>
      <c r="MY13" s="328"/>
      <c r="MZ13" s="328"/>
      <c r="NA13" s="328"/>
      <c r="NB13" s="328"/>
      <c r="NC13" s="328"/>
      <c r="ND13" s="328"/>
    </row>
    <row r="14" spans="1:428">
      <c r="A14" s="526" t="s">
        <v>455</v>
      </c>
      <c r="B14" s="269"/>
      <c r="C14" s="271"/>
      <c r="D14" s="269" t="s">
        <v>488</v>
      </c>
      <c r="E14" s="269"/>
      <c r="F14" s="269"/>
      <c r="G14" s="269"/>
      <c r="H14" s="269"/>
      <c r="I14" s="529">
        <v>0</v>
      </c>
      <c r="J14" s="529">
        <v>0</v>
      </c>
      <c r="K14" s="529">
        <v>0</v>
      </c>
      <c r="L14" s="529">
        <v>0</v>
      </c>
      <c r="M14" s="529">
        <v>0</v>
      </c>
      <c r="N14" s="529">
        <v>1128.9700837117152</v>
      </c>
      <c r="O14" s="529">
        <v>1128.9700837117152</v>
      </c>
      <c r="P14" s="529">
        <v>1128.9700837117152</v>
      </c>
      <c r="Q14" s="529">
        <v>1128.9700837117152</v>
      </c>
      <c r="R14" s="529">
        <v>1128.9700837117152</v>
      </c>
      <c r="S14" s="529">
        <v>1128.9700837117152</v>
      </c>
      <c r="T14" s="529">
        <v>1128.9700837117152</v>
      </c>
      <c r="U14" s="529">
        <v>16584.38192310993</v>
      </c>
      <c r="V14" s="529">
        <v>16330.838764335922</v>
      </c>
      <c r="W14" s="529">
        <v>16584.38192310993</v>
      </c>
      <c r="X14" s="529">
        <v>16457.610343722925</v>
      </c>
      <c r="Y14" s="529">
        <v>16584.38192310993</v>
      </c>
      <c r="Z14" s="529">
        <v>16457.610343722925</v>
      </c>
      <c r="AA14" s="529">
        <v>16584.38192310993</v>
      </c>
      <c r="AB14" s="529">
        <v>16584.38192310993</v>
      </c>
      <c r="AC14" s="529">
        <v>16457.610343722925</v>
      </c>
      <c r="AD14" s="529">
        <v>16584.38192310993</v>
      </c>
      <c r="AE14" s="529">
        <v>16457.610343722925</v>
      </c>
      <c r="AF14" s="529">
        <v>110772.34148662866</v>
      </c>
      <c r="AG14" s="529">
        <v>42633.916367635844</v>
      </c>
      <c r="AH14" s="529">
        <v>42253.601629474841</v>
      </c>
      <c r="AI14" s="529">
        <v>42633.916367635844</v>
      </c>
      <c r="AJ14" s="529">
        <v>42507.144788248843</v>
      </c>
      <c r="AK14" s="529">
        <v>42633.916367635844</v>
      </c>
      <c r="AL14" s="529">
        <v>42507.144788248843</v>
      </c>
      <c r="AM14" s="529">
        <v>42633.916367635844</v>
      </c>
      <c r="AN14" s="529">
        <v>42633.916367635844</v>
      </c>
      <c r="AO14" s="529">
        <v>42507.144788248843</v>
      </c>
      <c r="AP14" s="529">
        <v>86065.655128769664</v>
      </c>
      <c r="AQ14" s="529">
        <v>42507.144788248843</v>
      </c>
      <c r="AR14" s="529">
        <v>113704.03434040028</v>
      </c>
      <c r="AS14" s="529">
        <v>45591.921817998693</v>
      </c>
      <c r="AT14" s="529">
        <v>45211.60707983769</v>
      </c>
      <c r="AU14" s="529">
        <v>45591.921817998693</v>
      </c>
      <c r="AV14" s="529">
        <v>45465.150238611692</v>
      </c>
      <c r="AW14" s="529">
        <v>45591.921817998693</v>
      </c>
      <c r="AX14" s="529">
        <v>45465.150238611692</v>
      </c>
      <c r="AY14" s="529">
        <v>45591.921817998693</v>
      </c>
      <c r="AZ14" s="529">
        <v>45591.921817998693</v>
      </c>
      <c r="BA14" s="529">
        <v>45465.150238611692</v>
      </c>
      <c r="BB14" s="529">
        <v>89023.660579132527</v>
      </c>
      <c r="BC14" s="529">
        <v>45465.150238611692</v>
      </c>
      <c r="BD14" s="529">
        <v>116662.03979076311</v>
      </c>
      <c r="BE14" s="529">
        <v>48389.632003876162</v>
      </c>
      <c r="BF14" s="529">
        <v>48009.317265715159</v>
      </c>
      <c r="BG14" s="529">
        <v>48389.632003876162</v>
      </c>
      <c r="BH14" s="529">
        <v>48262.860424489161</v>
      </c>
      <c r="BI14" s="529">
        <v>48389.632003876162</v>
      </c>
      <c r="BJ14" s="529">
        <v>48262.860424489161</v>
      </c>
      <c r="BK14" s="529">
        <v>48389.632003876162</v>
      </c>
      <c r="BL14" s="529">
        <v>48389.632003876162</v>
      </c>
      <c r="BM14" s="529">
        <v>48262.860424489161</v>
      </c>
      <c r="BN14" s="529">
        <v>91821.370765009982</v>
      </c>
      <c r="BO14" s="529">
        <v>48262.860424489161</v>
      </c>
      <c r="BP14" s="529">
        <v>119459.7499766406</v>
      </c>
      <c r="BQ14" s="529">
        <v>48454.468466674429</v>
      </c>
      <c r="BR14" s="529">
        <v>48200.925307900427</v>
      </c>
      <c r="BS14" s="529">
        <v>48454.468466674429</v>
      </c>
      <c r="BT14" s="529">
        <v>48327.696887287428</v>
      </c>
      <c r="BU14" s="529">
        <v>48454.468466674429</v>
      </c>
      <c r="BV14" s="529">
        <v>48327.696887287428</v>
      </c>
      <c r="BW14" s="529">
        <v>48454.468466674429</v>
      </c>
      <c r="BX14" s="529">
        <v>48454.468466674429</v>
      </c>
      <c r="BY14" s="529">
        <v>48327.696887287428</v>
      </c>
      <c r="BZ14" s="529">
        <v>91886.207227808249</v>
      </c>
      <c r="CA14" s="529">
        <v>48327.696887287428</v>
      </c>
      <c r="CB14" s="529">
        <v>119524.58643943886</v>
      </c>
      <c r="CC14" s="529">
        <v>48515.162352380998</v>
      </c>
      <c r="CD14" s="529">
        <v>48134.847614219994</v>
      </c>
      <c r="CE14" s="529">
        <v>48515.162352380998</v>
      </c>
      <c r="CF14" s="529">
        <v>48388.390772993997</v>
      </c>
      <c r="CG14" s="529">
        <v>48515.162352380998</v>
      </c>
      <c r="CH14" s="529">
        <v>48388.390772993997</v>
      </c>
      <c r="CI14" s="529">
        <v>48515.162352380998</v>
      </c>
      <c r="CJ14" s="529">
        <v>48515.162352380998</v>
      </c>
      <c r="CK14" s="529">
        <v>48388.390772993997</v>
      </c>
      <c r="CL14" s="529">
        <v>91946.901113514818</v>
      </c>
      <c r="CM14" s="529">
        <v>48388.390772993997</v>
      </c>
      <c r="CN14" s="529">
        <v>119585.28032514543</v>
      </c>
      <c r="CO14" s="529">
        <v>48571.838009595536</v>
      </c>
      <c r="CP14" s="529">
        <v>48191.523271434533</v>
      </c>
      <c r="CQ14" s="529">
        <v>48571.838009595536</v>
      </c>
      <c r="CR14" s="529">
        <v>48445.066430208535</v>
      </c>
      <c r="CS14" s="529">
        <v>48571.838009595536</v>
      </c>
      <c r="CT14" s="529">
        <v>48445.066430208535</v>
      </c>
      <c r="CU14" s="529">
        <v>48571.838009595536</v>
      </c>
      <c r="CV14" s="529">
        <v>48571.838009595536</v>
      </c>
      <c r="CW14" s="529">
        <v>48445.066430208535</v>
      </c>
      <c r="CX14" s="529">
        <v>92003.576770729356</v>
      </c>
      <c r="CY14" s="529">
        <v>48445.066430208535</v>
      </c>
      <c r="CZ14" s="529">
        <v>119641.95598235997</v>
      </c>
      <c r="DA14" s="529">
        <v>48624.569549814449</v>
      </c>
      <c r="DB14" s="529">
        <v>48244.254811653445</v>
      </c>
      <c r="DC14" s="529">
        <v>48624.569549814449</v>
      </c>
      <c r="DD14" s="529">
        <v>48497.797970427448</v>
      </c>
      <c r="DE14" s="529">
        <v>48624.569549814449</v>
      </c>
      <c r="DF14" s="529">
        <v>48497.797970427448</v>
      </c>
      <c r="DG14" s="529">
        <v>48624.569549814449</v>
      </c>
      <c r="DH14" s="529">
        <v>48624.569549814449</v>
      </c>
      <c r="DI14" s="529">
        <v>48497.797970427448</v>
      </c>
      <c r="DJ14" s="529">
        <v>92056.308310948269</v>
      </c>
      <c r="DK14" s="529">
        <v>48497.797970427448</v>
      </c>
      <c r="DL14" s="529">
        <v>119694.68752257888</v>
      </c>
      <c r="DM14" s="529">
        <v>48673.365110506944</v>
      </c>
      <c r="DN14" s="529">
        <v>48419.821951732934</v>
      </c>
      <c r="DO14" s="529">
        <v>48673.365110506944</v>
      </c>
      <c r="DP14" s="529">
        <v>48546.593531119943</v>
      </c>
      <c r="DQ14" s="529">
        <v>48673.365110506944</v>
      </c>
      <c r="DR14" s="529">
        <v>52349.74091273002</v>
      </c>
      <c r="DS14" s="529">
        <v>52603.284071504037</v>
      </c>
      <c r="DT14" s="529">
        <v>52603.284071504037</v>
      </c>
      <c r="DU14" s="529">
        <v>52349.74091273002</v>
      </c>
      <c r="DV14" s="529">
        <v>96035.022832637856</v>
      </c>
      <c r="DW14" s="529">
        <v>52349.74091273002</v>
      </c>
      <c r="DX14" s="529">
        <v>123673.40204426847</v>
      </c>
      <c r="DY14" s="529">
        <v>52648.126839717195</v>
      </c>
      <c r="DZ14" s="529">
        <v>51887.497363395174</v>
      </c>
      <c r="EA14" s="529">
        <v>52648.126839717195</v>
      </c>
      <c r="EB14" s="529">
        <v>52394.583680943193</v>
      </c>
      <c r="EC14" s="529">
        <v>52648.126839717195</v>
      </c>
      <c r="ED14" s="529">
        <v>52394.583680943193</v>
      </c>
      <c r="EE14" s="529">
        <v>52648.126839717195</v>
      </c>
      <c r="EF14" s="529">
        <v>52648.126839717195</v>
      </c>
      <c r="EG14" s="529">
        <v>52394.583680943193</v>
      </c>
      <c r="EH14" s="529">
        <v>96079.865600851015</v>
      </c>
      <c r="EI14" s="529">
        <v>52394.583680943193</v>
      </c>
      <c r="EJ14" s="529">
        <v>123718.24481248163</v>
      </c>
      <c r="EK14" s="529">
        <v>52688.972698262623</v>
      </c>
      <c r="EL14" s="529">
        <v>51928.34322194061</v>
      </c>
      <c r="EM14" s="529">
        <v>52688.972698262623</v>
      </c>
      <c r="EN14" s="529">
        <v>52435.429539488614</v>
      </c>
      <c r="EO14" s="529">
        <v>52688.972698262623</v>
      </c>
      <c r="EP14" s="529">
        <v>52435.429539488614</v>
      </c>
      <c r="EQ14" s="529">
        <v>52688.972698262623</v>
      </c>
      <c r="ER14" s="529">
        <v>52688.972698262623</v>
      </c>
      <c r="ES14" s="529">
        <v>52435.429539488614</v>
      </c>
      <c r="ET14" s="529">
        <v>96120.711459396451</v>
      </c>
      <c r="EU14" s="529">
        <v>52435.429539488614</v>
      </c>
      <c r="EV14" s="529">
        <v>123759.09067102706</v>
      </c>
      <c r="EW14" s="529">
        <v>52725.804430676537</v>
      </c>
      <c r="EX14" s="529">
        <v>51965.174954354516</v>
      </c>
      <c r="EY14" s="529">
        <v>52725.804430676537</v>
      </c>
      <c r="EZ14" s="529">
        <v>52472.261271902527</v>
      </c>
      <c r="FA14" s="529">
        <v>52725.804430676537</v>
      </c>
      <c r="FB14" s="529">
        <v>52472.261271902527</v>
      </c>
      <c r="FC14" s="529">
        <v>52725.804430676537</v>
      </c>
      <c r="FD14" s="529">
        <v>52725.804430676537</v>
      </c>
      <c r="FE14" s="529">
        <v>52472.261271902527</v>
      </c>
      <c r="FF14" s="529">
        <v>96157.543191810357</v>
      </c>
      <c r="FG14" s="529">
        <v>52472.261271902527</v>
      </c>
      <c r="FH14" s="529">
        <v>123795.92240344097</v>
      </c>
      <c r="FI14" s="529">
        <v>52758.661312016906</v>
      </c>
      <c r="FJ14" s="529">
        <v>52251.574994468887</v>
      </c>
      <c r="FK14" s="529">
        <v>52758.661312016906</v>
      </c>
      <c r="FL14" s="529">
        <v>52505.118153242896</v>
      </c>
      <c r="FM14" s="529">
        <v>52758.661312016906</v>
      </c>
      <c r="FN14" s="529">
        <v>52505.118153242896</v>
      </c>
      <c r="FO14" s="529">
        <v>52758.661312016906</v>
      </c>
      <c r="FP14" s="529">
        <v>52758.661312016906</v>
      </c>
      <c r="FQ14" s="529">
        <v>52505.118153242896</v>
      </c>
      <c r="FR14" s="529">
        <v>96190.400073150726</v>
      </c>
      <c r="FS14" s="529">
        <v>52505.118153242896</v>
      </c>
      <c r="FT14" s="529">
        <v>123828.77928478134</v>
      </c>
      <c r="FU14" s="529">
        <v>52787.622632169623</v>
      </c>
      <c r="FV14" s="529">
        <v>52026.993155847609</v>
      </c>
      <c r="FW14" s="529">
        <v>52787.622632169623</v>
      </c>
      <c r="FX14" s="529">
        <v>52534.079473395621</v>
      </c>
      <c r="FY14" s="529">
        <v>52787.622632169623</v>
      </c>
      <c r="FZ14" s="529">
        <v>52534.079473395621</v>
      </c>
      <c r="GA14" s="529">
        <v>52787.622632169623</v>
      </c>
      <c r="GB14" s="529">
        <v>52787.622632169623</v>
      </c>
      <c r="GC14" s="529">
        <v>52534.079473395621</v>
      </c>
      <c r="GD14" s="529">
        <v>96219.36139330345</v>
      </c>
      <c r="GE14" s="529">
        <v>52534.079473395621</v>
      </c>
      <c r="GF14" s="529">
        <v>123857.74060493406</v>
      </c>
      <c r="GG14" s="529">
        <v>52812.760686832204</v>
      </c>
      <c r="GH14" s="529">
        <v>52052.131210510182</v>
      </c>
      <c r="GI14" s="529">
        <v>52812.760686832204</v>
      </c>
      <c r="GJ14" s="529">
        <v>52559.217528058187</v>
      </c>
      <c r="GK14" s="529">
        <v>52812.760686832204</v>
      </c>
      <c r="GL14" s="529">
        <v>52559.217528058187</v>
      </c>
      <c r="GM14" s="529">
        <v>52812.760686832204</v>
      </c>
      <c r="GN14" s="529">
        <v>52812.760686832204</v>
      </c>
      <c r="GO14" s="529">
        <v>52559.217528058187</v>
      </c>
      <c r="GP14" s="529">
        <v>96244.499447966024</v>
      </c>
      <c r="GQ14" s="529">
        <v>52559.217528058187</v>
      </c>
      <c r="GR14" s="529">
        <v>123882.87865959664</v>
      </c>
      <c r="GS14" s="529">
        <v>52834.165660683982</v>
      </c>
      <c r="GT14" s="529">
        <v>52073.536184361961</v>
      </c>
      <c r="GU14" s="529">
        <v>52834.165660683982</v>
      </c>
      <c r="GV14" s="529">
        <v>52580.62250190998</v>
      </c>
      <c r="GW14" s="529">
        <v>52834.165660683982</v>
      </c>
      <c r="GX14" s="529">
        <v>52580.62250190998</v>
      </c>
      <c r="GY14" s="529">
        <v>52834.165660683982</v>
      </c>
      <c r="GZ14" s="529">
        <v>52834.165660683982</v>
      </c>
      <c r="HA14" s="529">
        <v>52580.62250190998</v>
      </c>
      <c r="HB14" s="529">
        <v>96265.904421817802</v>
      </c>
      <c r="HC14" s="529">
        <v>52580.62250190998</v>
      </c>
      <c r="HD14" s="529">
        <v>123904.28363344842</v>
      </c>
      <c r="HE14" s="529">
        <v>52851.921685741305</v>
      </c>
      <c r="HF14" s="529">
        <v>52344.835368193293</v>
      </c>
      <c r="HG14" s="529">
        <v>52851.921685741305</v>
      </c>
      <c r="HH14" s="529">
        <v>52598.378526967295</v>
      </c>
      <c r="HI14" s="529">
        <v>52851.921685741305</v>
      </c>
      <c r="HJ14" s="529">
        <v>52598.378526967295</v>
      </c>
      <c r="HK14" s="529">
        <v>52851.921685741305</v>
      </c>
      <c r="HL14" s="529">
        <v>52851.921685741305</v>
      </c>
      <c r="HM14" s="529">
        <v>52598.378526967295</v>
      </c>
      <c r="HN14" s="529">
        <v>96283.660446875132</v>
      </c>
      <c r="HO14" s="529">
        <v>52598.378526967295</v>
      </c>
      <c r="HP14" s="529">
        <v>123922.03965850575</v>
      </c>
      <c r="HQ14" s="529">
        <v>52866.07664529403</v>
      </c>
      <c r="HR14" s="529">
        <v>52105.447168972009</v>
      </c>
      <c r="HS14" s="529">
        <v>52866.07664529403</v>
      </c>
      <c r="HT14" s="529">
        <v>52612.533486520028</v>
      </c>
      <c r="HU14" s="529">
        <v>52866.07664529403</v>
      </c>
      <c r="HV14" s="529">
        <v>52612.533486520028</v>
      </c>
      <c r="HW14" s="529">
        <v>52866.07664529403</v>
      </c>
      <c r="HX14" s="529">
        <v>52866.07664529403</v>
      </c>
      <c r="HY14" s="529">
        <v>52612.533486520028</v>
      </c>
      <c r="HZ14" s="529">
        <v>96297.81540642785</v>
      </c>
      <c r="IA14" s="529">
        <v>52612.533486520028</v>
      </c>
      <c r="IB14" s="529">
        <v>123936.19461805846</v>
      </c>
      <c r="IC14" s="529">
        <v>52876.695101081299</v>
      </c>
      <c r="ID14" s="529">
        <v>52116.065624759285</v>
      </c>
      <c r="IE14" s="529">
        <v>52876.695101081299</v>
      </c>
      <c r="IF14" s="529">
        <v>52623.15194230729</v>
      </c>
      <c r="IG14" s="529">
        <v>52876.695101081299</v>
      </c>
      <c r="IH14" s="529">
        <v>52623.15194230729</v>
      </c>
      <c r="II14" s="529">
        <v>52876.695101081299</v>
      </c>
      <c r="IJ14" s="529">
        <v>52876.695101081299</v>
      </c>
      <c r="IK14" s="529">
        <v>52623.15194230729</v>
      </c>
      <c r="IL14" s="529">
        <v>96308.433862215126</v>
      </c>
      <c r="IM14" s="529">
        <v>52623.15194230729</v>
      </c>
      <c r="IN14" s="529">
        <v>123946.81307384574</v>
      </c>
      <c r="IO14" s="529">
        <v>52883.900056666578</v>
      </c>
      <c r="IP14" s="529">
        <v>52123.270580344571</v>
      </c>
      <c r="IQ14" s="529">
        <v>52883.900056666578</v>
      </c>
      <c r="IR14" s="529">
        <v>52630.356897892576</v>
      </c>
      <c r="IS14" s="529">
        <v>52883.900056666578</v>
      </c>
      <c r="IT14" s="529">
        <v>52630.356897892576</v>
      </c>
      <c r="IU14" s="529">
        <v>52883.900056666578</v>
      </c>
      <c r="IV14" s="529">
        <v>52883.900056666578</v>
      </c>
      <c r="IW14" s="529">
        <v>52630.356897892576</v>
      </c>
      <c r="IX14" s="529">
        <v>96315.638817800413</v>
      </c>
      <c r="IY14" s="529">
        <v>52630.356897892576</v>
      </c>
      <c r="IZ14" s="529">
        <v>123954.01802943103</v>
      </c>
      <c r="JA14" s="529">
        <v>52887.835296423073</v>
      </c>
      <c r="JB14" s="529">
        <v>52380.748978875061</v>
      </c>
      <c r="JC14" s="529">
        <v>52887.835296423073</v>
      </c>
      <c r="JD14" s="529">
        <v>52634.29213764907</v>
      </c>
      <c r="JE14" s="529">
        <v>52887.835296423073</v>
      </c>
      <c r="JF14" s="529">
        <v>52634.29213764907</v>
      </c>
      <c r="JG14" s="529">
        <v>52887.835296423073</v>
      </c>
      <c r="JH14" s="529">
        <v>52887.835296423073</v>
      </c>
      <c r="JI14" s="529">
        <v>52634.29213764907</v>
      </c>
      <c r="JJ14" s="529">
        <v>96319.574057556893</v>
      </c>
      <c r="JK14" s="529">
        <v>52634.29213764907</v>
      </c>
      <c r="JL14" s="529">
        <v>123957.95326918751</v>
      </c>
      <c r="JM14" s="529">
        <v>52888.617165984877</v>
      </c>
      <c r="JN14" s="529">
        <v>52127.98768966287</v>
      </c>
      <c r="JO14" s="529">
        <v>52888.617165984877</v>
      </c>
      <c r="JP14" s="529">
        <v>52635.074007210875</v>
      </c>
      <c r="JQ14" s="529">
        <v>52888.617165984877</v>
      </c>
      <c r="JR14" s="529">
        <v>52635.074007210875</v>
      </c>
      <c r="JS14" s="529">
        <v>52888.617165984877</v>
      </c>
      <c r="JT14" s="529">
        <v>52888.617165984877</v>
      </c>
      <c r="JU14" s="529">
        <v>52635.074007210875</v>
      </c>
      <c r="JV14" s="529">
        <v>96320.355927118711</v>
      </c>
      <c r="JW14" s="529">
        <v>52635.074007210875</v>
      </c>
      <c r="JX14" s="529">
        <v>123958.73513874933</v>
      </c>
      <c r="JY14" s="529">
        <v>52886.319709596588</v>
      </c>
      <c r="JZ14" s="529">
        <v>52125.690233274567</v>
      </c>
      <c r="KA14" s="529">
        <v>52886.319709596588</v>
      </c>
      <c r="KB14" s="529">
        <v>52632.776550822578</v>
      </c>
      <c r="KC14" s="529">
        <v>52886.319709596588</v>
      </c>
      <c r="KD14" s="529">
        <v>52632.776550822578</v>
      </c>
      <c r="KE14" s="529">
        <v>52886.319709596588</v>
      </c>
      <c r="KF14" s="529">
        <v>52886.319709596588</v>
      </c>
      <c r="KG14" s="529">
        <v>52632.776550822578</v>
      </c>
      <c r="KH14" s="529">
        <v>96318.058470730408</v>
      </c>
      <c r="KI14" s="529">
        <v>52632.776550822578</v>
      </c>
      <c r="KJ14" s="529">
        <v>123956.43768236102</v>
      </c>
      <c r="KK14" s="529">
        <v>52880.97016424188</v>
      </c>
      <c r="KL14" s="529">
        <v>52120.340687919866</v>
      </c>
      <c r="KM14" s="529">
        <v>52880.97016424188</v>
      </c>
      <c r="KN14" s="529">
        <v>52627.427005467878</v>
      </c>
      <c r="KO14" s="529">
        <v>52880.97016424188</v>
      </c>
      <c r="KP14" s="529">
        <v>52627.427005467878</v>
      </c>
      <c r="KQ14" s="529">
        <v>52880.97016424188</v>
      </c>
      <c r="KR14" s="529">
        <v>52880.97016424188</v>
      </c>
      <c r="KS14" s="529">
        <v>52627.427005467878</v>
      </c>
      <c r="KT14" s="529">
        <v>96312.708925375715</v>
      </c>
      <c r="KU14" s="529">
        <v>52627.427005467878</v>
      </c>
      <c r="KV14" s="529">
        <v>123951.08813700633</v>
      </c>
      <c r="KW14" s="529">
        <v>52872.581375016794</v>
      </c>
      <c r="KX14" s="529">
        <v>52365.495057468783</v>
      </c>
      <c r="KY14" s="529">
        <v>52872.581375016794</v>
      </c>
      <c r="KZ14" s="529">
        <v>52619.038216242785</v>
      </c>
      <c r="LA14" s="529">
        <v>52872.581375016794</v>
      </c>
      <c r="LB14" s="529">
        <v>52619.038216242785</v>
      </c>
      <c r="LC14" s="529">
        <v>52872.581375016794</v>
      </c>
      <c r="LD14" s="529">
        <v>52872.581375016794</v>
      </c>
      <c r="LE14" s="529">
        <v>52619.038216242785</v>
      </c>
      <c r="LF14" s="529">
        <v>96304.320136150622</v>
      </c>
      <c r="LG14" s="529">
        <v>52619.038216242785</v>
      </c>
      <c r="LH14" s="529">
        <v>123942.69934778124</v>
      </c>
      <c r="LI14" s="529">
        <v>52861.13935354451</v>
      </c>
      <c r="LJ14" s="529">
        <v>52100.509877222488</v>
      </c>
      <c r="LK14" s="529">
        <v>52861.13935354451</v>
      </c>
      <c r="LL14" s="529">
        <v>52607.596194770507</v>
      </c>
      <c r="LM14" s="529">
        <v>52861.13935354451</v>
      </c>
      <c r="LN14" s="529">
        <v>52607.596194770507</v>
      </c>
      <c r="LO14" s="529">
        <v>52861.13935354451</v>
      </c>
      <c r="LP14" s="529">
        <v>52861.13935354451</v>
      </c>
      <c r="LQ14" s="529">
        <v>52607.596194770507</v>
      </c>
      <c r="LR14" s="529">
        <v>96292.878114678344</v>
      </c>
      <c r="LS14" s="529">
        <v>52607.596194770507</v>
      </c>
      <c r="LT14" s="529">
        <v>123931.25732630896</v>
      </c>
      <c r="LU14" s="529">
        <v>52846.643360055095</v>
      </c>
      <c r="LV14" s="529">
        <v>52086.013883733074</v>
      </c>
      <c r="LW14" s="529">
        <v>52846.643360055095</v>
      </c>
      <c r="LX14" s="529">
        <v>52593.100201281093</v>
      </c>
      <c r="LY14" s="529">
        <v>52846.643360055095</v>
      </c>
      <c r="LZ14" s="529">
        <v>52593.100201281093</v>
      </c>
      <c r="MA14" s="529">
        <v>52846.643360055095</v>
      </c>
      <c r="MB14" s="529">
        <v>52846.643360055095</v>
      </c>
      <c r="MC14" s="529">
        <v>52593.100201281093</v>
      </c>
      <c r="MD14" s="529">
        <v>96278.382121188915</v>
      </c>
      <c r="ME14" s="529">
        <v>52593.100201281093</v>
      </c>
      <c r="MF14" s="529">
        <v>123916.76133281953</v>
      </c>
      <c r="MG14" s="529">
        <v>52829.130046785882</v>
      </c>
      <c r="MH14" s="529">
        <v>52068.500570463868</v>
      </c>
      <c r="MI14" s="529">
        <v>52829.130046785882</v>
      </c>
      <c r="MJ14" s="529">
        <v>52575.58688801188</v>
      </c>
      <c r="MK14" s="529">
        <v>52829.130046785882</v>
      </c>
      <c r="ML14" s="529">
        <v>52575.58688801188</v>
      </c>
      <c r="MM14" s="529">
        <v>52829.130046785882</v>
      </c>
      <c r="MN14" s="529">
        <v>52829.130046785882</v>
      </c>
      <c r="MO14" s="529">
        <v>52575.58688801188</v>
      </c>
      <c r="MP14" s="529">
        <v>96260.868807919702</v>
      </c>
      <c r="MQ14" s="529">
        <v>52575.58688801188</v>
      </c>
      <c r="MR14" s="529">
        <v>123899.24801955032</v>
      </c>
      <c r="MS14" s="529">
        <v>52808.64158062276</v>
      </c>
      <c r="MT14" s="529">
        <v>52301.555263074748</v>
      </c>
      <c r="MU14" s="529">
        <v>52808.64158062276</v>
      </c>
      <c r="MV14" s="529">
        <v>52555.098421848757</v>
      </c>
      <c r="MW14" s="529">
        <v>52808.64158062276</v>
      </c>
      <c r="MX14" s="529">
        <v>52555.098421848757</v>
      </c>
      <c r="MY14" s="529">
        <v>52808.64158062276</v>
      </c>
      <c r="MZ14" s="529">
        <v>52808.64158062276</v>
      </c>
      <c r="NA14" s="529">
        <v>52555.098421848757</v>
      </c>
      <c r="NB14" s="529">
        <v>96240.38034175658</v>
      </c>
      <c r="NC14" s="529">
        <v>52555.098421848757</v>
      </c>
      <c r="ND14" s="529">
        <v>123878.75955338719</v>
      </c>
      <c r="NE14" s="529">
        <v>0</v>
      </c>
      <c r="NF14" s="529">
        <v>0</v>
      </c>
      <c r="NG14" s="529">
        <v>0</v>
      </c>
      <c r="NH14" s="529">
        <v>0</v>
      </c>
      <c r="NI14" s="529">
        <v>0</v>
      </c>
      <c r="NJ14" s="529">
        <v>0</v>
      </c>
      <c r="NK14" s="529">
        <v>0</v>
      </c>
      <c r="NL14" s="529">
        <v>0</v>
      </c>
      <c r="NM14" s="529">
        <v>0</v>
      </c>
      <c r="NN14" s="529">
        <v>0</v>
      </c>
      <c r="NO14" s="529">
        <v>0</v>
      </c>
      <c r="NP14" s="529">
        <v>0</v>
      </c>
      <c r="NQ14" s="529">
        <v>0</v>
      </c>
      <c r="NR14" s="529">
        <v>0</v>
      </c>
      <c r="NS14" s="529">
        <v>0</v>
      </c>
      <c r="NT14" s="529">
        <v>0</v>
      </c>
      <c r="NU14" s="529">
        <v>0</v>
      </c>
      <c r="NV14" s="529">
        <v>0</v>
      </c>
      <c r="NW14" s="529">
        <v>0</v>
      </c>
      <c r="NX14" s="529">
        <v>0</v>
      </c>
      <c r="NY14" s="529">
        <v>0</v>
      </c>
      <c r="NZ14" s="529">
        <v>0</v>
      </c>
      <c r="OA14" s="529">
        <v>0</v>
      </c>
      <c r="OB14" s="529">
        <v>0</v>
      </c>
      <c r="OC14" s="529">
        <v>0</v>
      </c>
      <c r="OD14" s="529">
        <v>0</v>
      </c>
      <c r="OE14" s="529">
        <v>0</v>
      </c>
      <c r="OF14" s="529">
        <v>0</v>
      </c>
      <c r="OG14" s="529">
        <v>0</v>
      </c>
      <c r="OH14" s="529">
        <v>0</v>
      </c>
      <c r="OI14" s="529">
        <v>0</v>
      </c>
      <c r="OJ14" s="529">
        <v>0</v>
      </c>
      <c r="OK14" s="529">
        <v>0</v>
      </c>
      <c r="OL14" s="529">
        <v>0</v>
      </c>
      <c r="OM14" s="529">
        <v>0</v>
      </c>
      <c r="ON14" s="529">
        <v>0</v>
      </c>
      <c r="OO14" s="529">
        <v>0</v>
      </c>
      <c r="OP14" s="529">
        <v>0</v>
      </c>
      <c r="OQ14" s="529">
        <v>0</v>
      </c>
      <c r="OR14" s="529">
        <v>0</v>
      </c>
      <c r="OS14" s="529">
        <v>0</v>
      </c>
      <c r="OT14" s="529">
        <v>0</v>
      </c>
      <c r="OU14" s="529">
        <v>0</v>
      </c>
      <c r="OV14" s="529">
        <v>0</v>
      </c>
      <c r="OW14" s="529">
        <v>0</v>
      </c>
      <c r="OX14" s="529">
        <v>0</v>
      </c>
      <c r="OY14" s="529">
        <v>0</v>
      </c>
      <c r="OZ14" s="529">
        <v>0</v>
      </c>
      <c r="PA14" s="529">
        <v>0</v>
      </c>
      <c r="PB14" s="529">
        <v>0</v>
      </c>
      <c r="PC14" s="529">
        <v>0</v>
      </c>
      <c r="PD14" s="529">
        <v>0</v>
      </c>
      <c r="PE14" s="529">
        <v>0</v>
      </c>
      <c r="PF14" s="529">
        <v>0</v>
      </c>
      <c r="PG14" s="529">
        <v>0</v>
      </c>
      <c r="PH14" s="529">
        <v>0</v>
      </c>
      <c r="PI14" s="529">
        <v>0</v>
      </c>
      <c r="PJ14" s="529">
        <v>0</v>
      </c>
      <c r="PK14" s="529">
        <v>0</v>
      </c>
      <c r="PL14" s="529">
        <v>0</v>
      </c>
    </row>
    <row r="15" spans="1:428">
      <c r="B15" s="329"/>
      <c r="C15" s="267" t="s">
        <v>713</v>
      </c>
      <c r="I15" s="313">
        <v>0</v>
      </c>
      <c r="J15" s="313">
        <v>0</v>
      </c>
      <c r="K15" s="313">
        <v>0</v>
      </c>
      <c r="L15" s="313">
        <v>0</v>
      </c>
      <c r="M15" s="313">
        <v>0</v>
      </c>
      <c r="N15" s="313">
        <v>0</v>
      </c>
      <c r="O15" s="313">
        <v>0</v>
      </c>
      <c r="P15" s="313">
        <v>0</v>
      </c>
      <c r="Q15" s="313">
        <v>0</v>
      </c>
      <c r="R15" s="313">
        <v>0</v>
      </c>
      <c r="S15" s="313">
        <v>0</v>
      </c>
      <c r="T15" s="313">
        <v>0</v>
      </c>
      <c r="U15" s="313">
        <v>0</v>
      </c>
      <c r="V15" s="313">
        <v>0</v>
      </c>
      <c r="W15" s="313">
        <v>0</v>
      </c>
      <c r="X15" s="313">
        <v>0</v>
      </c>
      <c r="Y15" s="313">
        <v>0</v>
      </c>
      <c r="Z15" s="313">
        <v>0</v>
      </c>
      <c r="AA15" s="313">
        <v>0</v>
      </c>
      <c r="AB15" s="313">
        <v>0</v>
      </c>
      <c r="AC15" s="313">
        <v>0</v>
      </c>
      <c r="AD15" s="313">
        <v>0</v>
      </c>
      <c r="AE15" s="313">
        <v>0</v>
      </c>
      <c r="AF15" s="313">
        <v>0</v>
      </c>
      <c r="AG15" s="313">
        <v>0</v>
      </c>
      <c r="AH15" s="313">
        <v>0</v>
      </c>
      <c r="AI15" s="313">
        <v>0</v>
      </c>
      <c r="AJ15" s="313">
        <v>0</v>
      </c>
      <c r="AK15" s="313">
        <v>0</v>
      </c>
      <c r="AL15" s="313">
        <v>0</v>
      </c>
      <c r="AM15" s="313">
        <v>0</v>
      </c>
      <c r="AN15" s="313">
        <v>0</v>
      </c>
      <c r="AO15" s="313">
        <v>0</v>
      </c>
      <c r="AP15" s="313">
        <v>0</v>
      </c>
      <c r="AQ15" s="313">
        <v>0</v>
      </c>
      <c r="AR15" s="313">
        <v>0</v>
      </c>
      <c r="AS15" s="313">
        <v>0</v>
      </c>
      <c r="AT15" s="313">
        <v>0</v>
      </c>
      <c r="AU15" s="313">
        <v>0</v>
      </c>
      <c r="AV15" s="313">
        <v>0</v>
      </c>
      <c r="AW15" s="313">
        <v>0</v>
      </c>
      <c r="AX15" s="313">
        <v>0</v>
      </c>
      <c r="AY15" s="313">
        <v>0</v>
      </c>
      <c r="AZ15" s="313">
        <v>0</v>
      </c>
      <c r="BA15" s="313">
        <v>0</v>
      </c>
      <c r="BB15" s="313">
        <v>0</v>
      </c>
      <c r="BC15" s="313">
        <v>0</v>
      </c>
      <c r="BD15" s="313">
        <v>0</v>
      </c>
      <c r="BE15" s="313">
        <v>0</v>
      </c>
      <c r="BF15" s="313">
        <v>0</v>
      </c>
      <c r="BG15" s="313">
        <v>0</v>
      </c>
      <c r="BH15" s="313">
        <v>0</v>
      </c>
      <c r="BI15" s="313">
        <v>0</v>
      </c>
      <c r="BJ15" s="313">
        <v>0</v>
      </c>
      <c r="BK15" s="313">
        <v>0</v>
      </c>
      <c r="BL15" s="313">
        <v>0</v>
      </c>
      <c r="BM15" s="313">
        <v>0</v>
      </c>
      <c r="BN15" s="313">
        <v>0</v>
      </c>
      <c r="BO15" s="313">
        <v>0</v>
      </c>
      <c r="BP15" s="313">
        <v>0</v>
      </c>
      <c r="BQ15" s="313">
        <v>0</v>
      </c>
      <c r="BR15" s="313">
        <v>0</v>
      </c>
      <c r="BS15" s="313">
        <v>0</v>
      </c>
      <c r="BT15" s="313">
        <v>0</v>
      </c>
      <c r="BU15" s="313">
        <v>0</v>
      </c>
      <c r="BV15" s="313">
        <v>0</v>
      </c>
      <c r="BW15" s="313">
        <v>0</v>
      </c>
      <c r="BX15" s="313">
        <v>0</v>
      </c>
      <c r="BY15" s="313">
        <v>0</v>
      </c>
      <c r="BZ15" s="313">
        <v>0</v>
      </c>
      <c r="CA15" s="313">
        <v>0</v>
      </c>
      <c r="CB15" s="313">
        <v>0</v>
      </c>
      <c r="CC15" s="313">
        <v>0</v>
      </c>
      <c r="CD15" s="313">
        <v>0</v>
      </c>
      <c r="CE15" s="313">
        <v>0</v>
      </c>
      <c r="CF15" s="313">
        <v>0</v>
      </c>
      <c r="CG15" s="313">
        <v>0</v>
      </c>
      <c r="CH15" s="313">
        <v>0</v>
      </c>
      <c r="CI15" s="313">
        <v>0</v>
      </c>
      <c r="CJ15" s="313">
        <v>0</v>
      </c>
      <c r="CK15" s="313">
        <v>0</v>
      </c>
      <c r="CL15" s="313">
        <v>0</v>
      </c>
      <c r="CM15" s="313">
        <v>0</v>
      </c>
      <c r="CN15" s="313">
        <v>0</v>
      </c>
      <c r="CO15" s="313">
        <v>0</v>
      </c>
      <c r="CP15" s="313">
        <v>0</v>
      </c>
      <c r="CQ15" s="313">
        <v>0</v>
      </c>
      <c r="CR15" s="313">
        <v>0</v>
      </c>
      <c r="CS15" s="313">
        <v>0</v>
      </c>
      <c r="CT15" s="313">
        <v>0</v>
      </c>
      <c r="CU15" s="313">
        <v>0</v>
      </c>
      <c r="CV15" s="313">
        <v>0</v>
      </c>
      <c r="CW15" s="313">
        <v>0</v>
      </c>
      <c r="CX15" s="313">
        <v>0</v>
      </c>
      <c r="CY15" s="313">
        <v>0</v>
      </c>
      <c r="CZ15" s="313">
        <v>0</v>
      </c>
      <c r="DA15" s="313">
        <v>0</v>
      </c>
      <c r="DB15" s="313">
        <v>0</v>
      </c>
      <c r="DC15" s="313">
        <v>0</v>
      </c>
      <c r="DD15" s="313">
        <v>0</v>
      </c>
      <c r="DE15" s="313">
        <v>0</v>
      </c>
      <c r="DF15" s="313">
        <v>0</v>
      </c>
      <c r="DG15" s="313">
        <v>0</v>
      </c>
      <c r="DH15" s="313">
        <v>0</v>
      </c>
      <c r="DI15" s="313">
        <v>0</v>
      </c>
      <c r="DJ15" s="313">
        <v>0</v>
      </c>
      <c r="DK15" s="313">
        <v>0</v>
      </c>
      <c r="DL15" s="313">
        <v>0</v>
      </c>
      <c r="DM15" s="313">
        <v>0</v>
      </c>
      <c r="DN15" s="313">
        <v>0</v>
      </c>
      <c r="DO15" s="313">
        <v>0</v>
      </c>
      <c r="DP15" s="313">
        <v>0</v>
      </c>
      <c r="DQ15" s="313">
        <v>0</v>
      </c>
      <c r="DR15" s="313">
        <v>0</v>
      </c>
      <c r="DS15" s="313">
        <v>0</v>
      </c>
      <c r="DT15" s="313">
        <v>0</v>
      </c>
      <c r="DU15" s="313">
        <v>0</v>
      </c>
      <c r="DV15" s="313">
        <v>0</v>
      </c>
      <c r="DW15" s="313">
        <v>0</v>
      </c>
      <c r="DX15" s="313">
        <v>0</v>
      </c>
      <c r="DY15" s="313">
        <v>0</v>
      </c>
      <c r="DZ15" s="313">
        <v>0</v>
      </c>
      <c r="EA15" s="313">
        <v>0</v>
      </c>
      <c r="EB15" s="313">
        <v>0</v>
      </c>
      <c r="EC15" s="313">
        <v>0</v>
      </c>
      <c r="ED15" s="313">
        <v>0</v>
      </c>
      <c r="EE15" s="313">
        <v>0</v>
      </c>
      <c r="EF15" s="313">
        <v>0</v>
      </c>
      <c r="EG15" s="313">
        <v>0</v>
      </c>
      <c r="EH15" s="313">
        <v>0</v>
      </c>
      <c r="EI15" s="313">
        <v>0</v>
      </c>
      <c r="EJ15" s="313">
        <v>0</v>
      </c>
      <c r="EK15" s="313">
        <v>0</v>
      </c>
      <c r="EL15" s="313">
        <v>0</v>
      </c>
      <c r="EM15" s="313">
        <v>0</v>
      </c>
      <c r="EN15" s="313">
        <v>0</v>
      </c>
      <c r="EO15" s="313">
        <v>0</v>
      </c>
      <c r="EP15" s="313">
        <v>0</v>
      </c>
      <c r="EQ15" s="313">
        <v>0</v>
      </c>
      <c r="ER15" s="313">
        <v>0</v>
      </c>
      <c r="ES15" s="313">
        <v>0</v>
      </c>
      <c r="ET15" s="313">
        <v>0</v>
      </c>
      <c r="EU15" s="313">
        <v>0</v>
      </c>
      <c r="EV15" s="313">
        <v>0</v>
      </c>
      <c r="EW15" s="313">
        <v>0</v>
      </c>
      <c r="EX15" s="313">
        <v>0</v>
      </c>
      <c r="EY15" s="313">
        <v>0</v>
      </c>
      <c r="EZ15" s="313">
        <v>0</v>
      </c>
      <c r="FA15" s="313">
        <v>0</v>
      </c>
      <c r="FB15" s="313">
        <v>0</v>
      </c>
      <c r="FC15" s="313">
        <v>0</v>
      </c>
      <c r="FD15" s="313">
        <v>0</v>
      </c>
      <c r="FE15" s="313">
        <v>0</v>
      </c>
      <c r="FF15" s="313">
        <v>0</v>
      </c>
      <c r="FG15" s="313">
        <v>0</v>
      </c>
      <c r="FH15" s="313">
        <v>0</v>
      </c>
      <c r="FI15" s="313">
        <v>0</v>
      </c>
      <c r="FJ15" s="313">
        <v>0</v>
      </c>
      <c r="FK15" s="313">
        <v>0</v>
      </c>
      <c r="FL15" s="313">
        <v>0</v>
      </c>
      <c r="FM15" s="313">
        <v>0</v>
      </c>
      <c r="FN15" s="313">
        <v>0</v>
      </c>
      <c r="FO15" s="313">
        <v>0</v>
      </c>
      <c r="FP15" s="313">
        <v>0</v>
      </c>
      <c r="FQ15" s="313">
        <v>0</v>
      </c>
      <c r="FR15" s="313">
        <v>0</v>
      </c>
      <c r="FS15" s="313">
        <v>0</v>
      </c>
      <c r="FT15" s="313">
        <v>0</v>
      </c>
      <c r="FU15" s="313">
        <v>0</v>
      </c>
      <c r="FV15" s="313">
        <v>0</v>
      </c>
      <c r="FW15" s="313">
        <v>0</v>
      </c>
      <c r="FX15" s="313">
        <v>0</v>
      </c>
      <c r="FY15" s="313">
        <v>0</v>
      </c>
      <c r="FZ15" s="313">
        <v>0</v>
      </c>
      <c r="GA15" s="313">
        <v>0</v>
      </c>
      <c r="GB15" s="313">
        <v>0</v>
      </c>
      <c r="GC15" s="313">
        <v>0</v>
      </c>
      <c r="GD15" s="313">
        <v>0</v>
      </c>
      <c r="GE15" s="313">
        <v>0</v>
      </c>
      <c r="GF15" s="313">
        <v>0</v>
      </c>
      <c r="GG15" s="313">
        <v>0</v>
      </c>
      <c r="GH15" s="313">
        <v>0</v>
      </c>
      <c r="GI15" s="313">
        <v>0</v>
      </c>
      <c r="GJ15" s="313">
        <v>0</v>
      </c>
      <c r="GK15" s="313">
        <v>0</v>
      </c>
      <c r="GL15" s="313">
        <v>0</v>
      </c>
      <c r="GM15" s="313">
        <v>0</v>
      </c>
      <c r="GN15" s="313">
        <v>0</v>
      </c>
      <c r="GO15" s="313">
        <v>0</v>
      </c>
      <c r="GP15" s="313">
        <v>0</v>
      </c>
      <c r="GQ15" s="313">
        <v>0</v>
      </c>
      <c r="GR15" s="313">
        <v>0</v>
      </c>
      <c r="GS15" s="313">
        <v>0</v>
      </c>
      <c r="GT15" s="313">
        <v>0</v>
      </c>
      <c r="GU15" s="313">
        <v>0</v>
      </c>
      <c r="GV15" s="313">
        <v>0</v>
      </c>
      <c r="GW15" s="313">
        <v>0</v>
      </c>
      <c r="GX15" s="313">
        <v>0</v>
      </c>
      <c r="GY15" s="313">
        <v>0</v>
      </c>
      <c r="GZ15" s="313">
        <v>0</v>
      </c>
      <c r="HA15" s="313">
        <v>0</v>
      </c>
      <c r="HB15" s="313">
        <v>0</v>
      </c>
      <c r="HC15" s="313">
        <v>0</v>
      </c>
      <c r="HD15" s="313">
        <v>0</v>
      </c>
      <c r="HE15" s="313">
        <v>0</v>
      </c>
      <c r="HF15" s="313">
        <v>0</v>
      </c>
      <c r="HG15" s="313">
        <v>0</v>
      </c>
      <c r="HH15" s="313">
        <v>0</v>
      </c>
      <c r="HI15" s="313">
        <v>0</v>
      </c>
      <c r="HJ15" s="313">
        <v>0</v>
      </c>
      <c r="HK15" s="313">
        <v>0</v>
      </c>
      <c r="HL15" s="313">
        <v>0</v>
      </c>
      <c r="HM15" s="313">
        <v>0</v>
      </c>
      <c r="HN15" s="313">
        <v>0</v>
      </c>
      <c r="HO15" s="313">
        <v>0</v>
      </c>
      <c r="HP15" s="313">
        <v>0</v>
      </c>
      <c r="HQ15" s="313">
        <v>0</v>
      </c>
      <c r="HR15" s="313">
        <v>0</v>
      </c>
      <c r="HS15" s="313">
        <v>0</v>
      </c>
      <c r="HT15" s="313">
        <v>0</v>
      </c>
      <c r="HU15" s="313">
        <v>0</v>
      </c>
      <c r="HV15" s="313">
        <v>0</v>
      </c>
      <c r="HW15" s="313">
        <v>0</v>
      </c>
      <c r="HX15" s="313">
        <v>0</v>
      </c>
      <c r="HY15" s="313">
        <v>0</v>
      </c>
      <c r="HZ15" s="313">
        <v>0</v>
      </c>
      <c r="IA15" s="313">
        <v>0</v>
      </c>
      <c r="IB15" s="313">
        <v>0</v>
      </c>
      <c r="IC15" s="313">
        <v>0</v>
      </c>
      <c r="ID15" s="313">
        <v>0</v>
      </c>
      <c r="IE15" s="313">
        <v>0</v>
      </c>
      <c r="IF15" s="313">
        <v>0</v>
      </c>
      <c r="IG15" s="313">
        <v>0</v>
      </c>
      <c r="IH15" s="313">
        <v>0</v>
      </c>
      <c r="II15" s="313">
        <v>0</v>
      </c>
      <c r="IJ15" s="313">
        <v>0</v>
      </c>
      <c r="IK15" s="313">
        <v>0</v>
      </c>
      <c r="IL15" s="313">
        <v>0</v>
      </c>
      <c r="IM15" s="313">
        <v>0</v>
      </c>
      <c r="IN15" s="313">
        <v>0</v>
      </c>
      <c r="IO15" s="313">
        <v>0</v>
      </c>
      <c r="IP15" s="313">
        <v>0</v>
      </c>
      <c r="IQ15" s="313">
        <v>0</v>
      </c>
      <c r="IR15" s="313">
        <v>0</v>
      </c>
      <c r="IS15" s="313">
        <v>0</v>
      </c>
      <c r="IT15" s="313">
        <v>0</v>
      </c>
      <c r="IU15" s="313">
        <v>0</v>
      </c>
      <c r="IV15" s="313">
        <v>0</v>
      </c>
      <c r="IW15" s="313">
        <v>0</v>
      </c>
      <c r="IX15" s="313">
        <v>0</v>
      </c>
      <c r="IY15" s="313">
        <v>0</v>
      </c>
      <c r="IZ15" s="313">
        <v>0</v>
      </c>
      <c r="JA15" s="313">
        <v>0</v>
      </c>
      <c r="JB15" s="313">
        <v>0</v>
      </c>
      <c r="JC15" s="313">
        <v>0</v>
      </c>
      <c r="JD15" s="313">
        <v>0</v>
      </c>
      <c r="JE15" s="313">
        <v>0</v>
      </c>
      <c r="JF15" s="313">
        <v>0</v>
      </c>
      <c r="JG15" s="313">
        <v>0</v>
      </c>
      <c r="JH15" s="313">
        <v>0</v>
      </c>
      <c r="JI15" s="313">
        <v>0</v>
      </c>
      <c r="JJ15" s="313">
        <v>0</v>
      </c>
      <c r="JK15" s="313">
        <v>0</v>
      </c>
      <c r="JL15" s="313">
        <v>0</v>
      </c>
      <c r="JM15" s="313">
        <v>0</v>
      </c>
      <c r="JN15" s="313">
        <v>0</v>
      </c>
      <c r="JO15" s="313">
        <v>0</v>
      </c>
      <c r="JP15" s="313">
        <v>0</v>
      </c>
      <c r="JQ15" s="313">
        <v>0</v>
      </c>
      <c r="JR15" s="313">
        <v>0</v>
      </c>
      <c r="JS15" s="313">
        <v>0</v>
      </c>
      <c r="JT15" s="313">
        <v>0</v>
      </c>
      <c r="JU15" s="313">
        <v>0</v>
      </c>
      <c r="JV15" s="313">
        <v>0</v>
      </c>
      <c r="JW15" s="313">
        <v>0</v>
      </c>
      <c r="JX15" s="313">
        <v>0</v>
      </c>
      <c r="JY15" s="313">
        <v>0</v>
      </c>
      <c r="JZ15" s="313">
        <v>0</v>
      </c>
      <c r="KA15" s="313">
        <v>0</v>
      </c>
      <c r="KB15" s="313">
        <v>0</v>
      </c>
      <c r="KC15" s="313">
        <v>0</v>
      </c>
      <c r="KD15" s="313">
        <v>0</v>
      </c>
      <c r="KE15" s="313">
        <v>0</v>
      </c>
      <c r="KF15" s="313">
        <v>0</v>
      </c>
      <c r="KG15" s="313">
        <v>0</v>
      </c>
      <c r="KH15" s="313">
        <v>0</v>
      </c>
      <c r="KI15" s="313">
        <v>0</v>
      </c>
      <c r="KJ15" s="313">
        <v>0</v>
      </c>
      <c r="KK15" s="313">
        <v>0</v>
      </c>
      <c r="KL15" s="313">
        <v>0</v>
      </c>
      <c r="KM15" s="313">
        <v>0</v>
      </c>
      <c r="KN15" s="313">
        <v>0</v>
      </c>
      <c r="KO15" s="313">
        <v>0</v>
      </c>
      <c r="KP15" s="313">
        <v>0</v>
      </c>
      <c r="KQ15" s="313">
        <v>0</v>
      </c>
      <c r="KR15" s="313">
        <v>0</v>
      </c>
      <c r="KS15" s="313">
        <v>0</v>
      </c>
      <c r="KT15" s="313">
        <v>0</v>
      </c>
      <c r="KU15" s="313">
        <v>0</v>
      </c>
      <c r="KV15" s="313">
        <v>0</v>
      </c>
      <c r="KW15" s="313">
        <v>0</v>
      </c>
      <c r="KX15" s="313">
        <v>0</v>
      </c>
      <c r="KY15" s="313">
        <v>0</v>
      </c>
      <c r="KZ15" s="313">
        <v>0</v>
      </c>
      <c r="LA15" s="313">
        <v>0</v>
      </c>
      <c r="LB15" s="313">
        <v>0</v>
      </c>
      <c r="LC15" s="313">
        <v>0</v>
      </c>
      <c r="LD15" s="313">
        <v>0</v>
      </c>
      <c r="LE15" s="313">
        <v>0</v>
      </c>
      <c r="LF15" s="313">
        <v>0</v>
      </c>
      <c r="LG15" s="313">
        <v>0</v>
      </c>
      <c r="LH15" s="313">
        <v>0</v>
      </c>
      <c r="LI15" s="313">
        <v>0</v>
      </c>
      <c r="LJ15" s="313">
        <v>0</v>
      </c>
      <c r="LK15" s="313">
        <v>0</v>
      </c>
      <c r="LL15" s="313">
        <v>0</v>
      </c>
      <c r="LM15" s="313">
        <v>0</v>
      </c>
      <c r="LN15" s="313">
        <v>0</v>
      </c>
      <c r="LO15" s="313">
        <v>0</v>
      </c>
      <c r="LP15" s="313">
        <v>0</v>
      </c>
      <c r="LQ15" s="313">
        <v>0</v>
      </c>
      <c r="LR15" s="313">
        <v>0</v>
      </c>
      <c r="LS15" s="313">
        <v>0</v>
      </c>
      <c r="LT15" s="313">
        <v>0</v>
      </c>
      <c r="LU15" s="313">
        <v>0</v>
      </c>
      <c r="LV15" s="313">
        <v>0</v>
      </c>
      <c r="LW15" s="313">
        <v>0</v>
      </c>
      <c r="LX15" s="313">
        <v>0</v>
      </c>
      <c r="LY15" s="313">
        <v>0</v>
      </c>
      <c r="LZ15" s="313">
        <v>0</v>
      </c>
      <c r="MA15" s="313">
        <v>0</v>
      </c>
      <c r="MB15" s="313">
        <v>0</v>
      </c>
      <c r="MC15" s="313">
        <v>0</v>
      </c>
      <c r="MD15" s="313">
        <v>0</v>
      </c>
      <c r="ME15" s="313">
        <v>0</v>
      </c>
      <c r="MF15" s="313">
        <v>0</v>
      </c>
      <c r="MG15" s="313">
        <v>0</v>
      </c>
      <c r="MH15" s="313">
        <v>0</v>
      </c>
      <c r="MI15" s="313">
        <v>0</v>
      </c>
      <c r="MJ15" s="313">
        <v>0</v>
      </c>
      <c r="MK15" s="313">
        <v>0</v>
      </c>
      <c r="ML15" s="313">
        <v>0</v>
      </c>
      <c r="MM15" s="313">
        <v>0</v>
      </c>
      <c r="MN15" s="313">
        <v>0</v>
      </c>
      <c r="MO15" s="313">
        <v>0</v>
      </c>
      <c r="MP15" s="313">
        <v>0</v>
      </c>
      <c r="MQ15" s="313">
        <v>0</v>
      </c>
      <c r="MR15" s="313">
        <v>0</v>
      </c>
      <c r="MS15" s="313">
        <v>0</v>
      </c>
      <c r="MT15" s="313">
        <v>0</v>
      </c>
      <c r="MU15" s="313">
        <v>0</v>
      </c>
      <c r="MV15" s="313">
        <v>0</v>
      </c>
      <c r="MW15" s="313">
        <v>0</v>
      </c>
      <c r="MX15" s="313">
        <v>0</v>
      </c>
      <c r="MY15" s="313">
        <v>0</v>
      </c>
      <c r="MZ15" s="313">
        <v>0</v>
      </c>
      <c r="NA15" s="313">
        <v>0</v>
      </c>
      <c r="NB15" s="313">
        <v>0</v>
      </c>
      <c r="NC15" s="313">
        <v>0</v>
      </c>
      <c r="ND15" s="313">
        <v>0</v>
      </c>
      <c r="NE15" s="313">
        <v>0</v>
      </c>
      <c r="NF15" s="313">
        <v>0</v>
      </c>
      <c r="NG15" s="313">
        <v>0</v>
      </c>
      <c r="NH15" s="313">
        <v>0</v>
      </c>
      <c r="NI15" s="313">
        <v>0</v>
      </c>
      <c r="NJ15" s="313">
        <v>0</v>
      </c>
      <c r="NK15" s="313">
        <v>0</v>
      </c>
      <c r="NL15" s="313">
        <v>0</v>
      </c>
      <c r="NM15" s="313">
        <v>0</v>
      </c>
      <c r="NN15" s="313">
        <v>0</v>
      </c>
      <c r="NO15" s="313">
        <v>0</v>
      </c>
      <c r="NP15" s="313">
        <v>0</v>
      </c>
      <c r="NQ15" s="313">
        <v>0</v>
      </c>
      <c r="NR15" s="313">
        <v>0</v>
      </c>
      <c r="NS15" s="313">
        <v>0</v>
      </c>
      <c r="NT15" s="313">
        <v>0</v>
      </c>
      <c r="NU15" s="313">
        <v>0</v>
      </c>
      <c r="NV15" s="313">
        <v>0</v>
      </c>
      <c r="NW15" s="313">
        <v>0</v>
      </c>
      <c r="NX15" s="313">
        <v>0</v>
      </c>
      <c r="NY15" s="313">
        <v>0</v>
      </c>
      <c r="NZ15" s="313">
        <v>0</v>
      </c>
      <c r="OA15" s="313">
        <v>0</v>
      </c>
      <c r="OB15" s="313">
        <v>0</v>
      </c>
      <c r="OC15" s="313">
        <v>0</v>
      </c>
      <c r="OD15" s="313">
        <v>0</v>
      </c>
      <c r="OE15" s="313">
        <v>0</v>
      </c>
      <c r="OF15" s="313">
        <v>0</v>
      </c>
      <c r="OG15" s="313">
        <v>0</v>
      </c>
      <c r="OH15" s="313">
        <v>0</v>
      </c>
      <c r="OI15" s="313">
        <v>0</v>
      </c>
      <c r="OJ15" s="313">
        <v>0</v>
      </c>
      <c r="OK15" s="313">
        <v>0</v>
      </c>
      <c r="OL15" s="313">
        <v>0</v>
      </c>
      <c r="OM15" s="313">
        <v>0</v>
      </c>
      <c r="ON15" s="313">
        <v>0</v>
      </c>
      <c r="OO15" s="313">
        <v>0</v>
      </c>
      <c r="OP15" s="313">
        <v>0</v>
      </c>
      <c r="OQ15" s="313">
        <v>0</v>
      </c>
      <c r="OR15" s="313">
        <v>0</v>
      </c>
      <c r="OS15" s="313">
        <v>0</v>
      </c>
      <c r="OT15" s="313">
        <v>0</v>
      </c>
      <c r="OU15" s="313">
        <v>0</v>
      </c>
      <c r="OV15" s="313">
        <v>0</v>
      </c>
      <c r="OW15" s="313">
        <v>0</v>
      </c>
      <c r="OX15" s="313">
        <v>0</v>
      </c>
      <c r="OY15" s="313">
        <v>0</v>
      </c>
      <c r="OZ15" s="313">
        <v>0</v>
      </c>
      <c r="PA15" s="313">
        <v>0</v>
      </c>
      <c r="PB15" s="313">
        <v>0</v>
      </c>
      <c r="PC15" s="313">
        <v>0</v>
      </c>
      <c r="PD15" s="313">
        <v>0</v>
      </c>
      <c r="PE15" s="313">
        <v>0</v>
      </c>
      <c r="PF15" s="313">
        <v>0</v>
      </c>
      <c r="PG15" s="313">
        <v>0</v>
      </c>
      <c r="PH15" s="313">
        <v>0</v>
      </c>
      <c r="PI15" s="313">
        <v>0</v>
      </c>
      <c r="PJ15" s="313">
        <v>0</v>
      </c>
      <c r="PK15" s="313">
        <v>0</v>
      </c>
      <c r="PL15" s="313">
        <v>0</v>
      </c>
    </row>
    <row r="16" spans="1:428">
      <c r="C16" s="267" t="s">
        <v>325</v>
      </c>
      <c r="I16" s="313">
        <v>0</v>
      </c>
      <c r="J16" s="313">
        <v>0</v>
      </c>
      <c r="K16" s="313">
        <v>0</v>
      </c>
      <c r="L16" s="313">
        <v>0</v>
      </c>
      <c r="M16" s="313">
        <v>0</v>
      </c>
      <c r="N16" s="313">
        <v>0</v>
      </c>
      <c r="O16" s="313">
        <v>0</v>
      </c>
      <c r="P16" s="313">
        <v>0</v>
      </c>
      <c r="Q16" s="313">
        <v>0</v>
      </c>
      <c r="R16" s="313">
        <v>0</v>
      </c>
      <c r="S16" s="313">
        <v>0</v>
      </c>
      <c r="T16" s="313">
        <v>0</v>
      </c>
      <c r="U16" s="313">
        <v>0</v>
      </c>
      <c r="V16" s="313">
        <v>0</v>
      </c>
      <c r="W16" s="313">
        <v>0</v>
      </c>
      <c r="X16" s="313">
        <v>0</v>
      </c>
      <c r="Y16" s="313">
        <v>0</v>
      </c>
      <c r="Z16" s="313">
        <v>0</v>
      </c>
      <c r="AA16" s="313">
        <v>0</v>
      </c>
      <c r="AB16" s="313">
        <v>0</v>
      </c>
      <c r="AC16" s="313">
        <v>0</v>
      </c>
      <c r="AD16" s="313">
        <v>0</v>
      </c>
      <c r="AE16" s="313">
        <v>0</v>
      </c>
      <c r="AF16" s="313">
        <v>0</v>
      </c>
      <c r="AG16" s="313">
        <v>0</v>
      </c>
      <c r="AH16" s="313">
        <v>0</v>
      </c>
      <c r="AI16" s="313">
        <v>0</v>
      </c>
      <c r="AJ16" s="313">
        <v>0</v>
      </c>
      <c r="AK16" s="313">
        <v>0</v>
      </c>
      <c r="AL16" s="313">
        <v>0</v>
      </c>
      <c r="AM16" s="313">
        <v>0</v>
      </c>
      <c r="AN16" s="313">
        <v>0</v>
      </c>
      <c r="AO16" s="313">
        <v>0</v>
      </c>
      <c r="AP16" s="313">
        <v>0</v>
      </c>
      <c r="AQ16" s="313">
        <v>0</v>
      </c>
      <c r="AR16" s="313">
        <v>0</v>
      </c>
      <c r="AS16" s="313">
        <v>0</v>
      </c>
      <c r="AT16" s="313">
        <v>0</v>
      </c>
      <c r="AU16" s="313">
        <v>0</v>
      </c>
      <c r="AV16" s="313">
        <v>0</v>
      </c>
      <c r="AW16" s="313">
        <v>0</v>
      </c>
      <c r="AX16" s="313">
        <v>0</v>
      </c>
      <c r="AY16" s="313">
        <v>0</v>
      </c>
      <c r="AZ16" s="313">
        <v>0</v>
      </c>
      <c r="BA16" s="313">
        <v>0</v>
      </c>
      <c r="BB16" s="313">
        <v>0</v>
      </c>
      <c r="BC16" s="313">
        <v>0</v>
      </c>
      <c r="BD16" s="313">
        <v>0</v>
      </c>
      <c r="BE16" s="313">
        <v>0</v>
      </c>
      <c r="BF16" s="313">
        <v>0</v>
      </c>
      <c r="BG16" s="313">
        <v>0</v>
      </c>
      <c r="BH16" s="313">
        <v>0</v>
      </c>
      <c r="BI16" s="313">
        <v>0</v>
      </c>
      <c r="BJ16" s="313">
        <v>0</v>
      </c>
      <c r="BK16" s="313">
        <v>0</v>
      </c>
      <c r="BL16" s="313">
        <v>0</v>
      </c>
      <c r="BM16" s="313">
        <v>0</v>
      </c>
      <c r="BN16" s="313">
        <v>0</v>
      </c>
      <c r="BO16" s="313">
        <v>0</v>
      </c>
      <c r="BP16" s="313">
        <v>0</v>
      </c>
      <c r="BQ16" s="313">
        <v>0</v>
      </c>
      <c r="BR16" s="313">
        <v>0</v>
      </c>
      <c r="BS16" s="313">
        <v>0</v>
      </c>
      <c r="BT16" s="313">
        <v>0</v>
      </c>
      <c r="BU16" s="313">
        <v>0</v>
      </c>
      <c r="BV16" s="313">
        <v>0</v>
      </c>
      <c r="BW16" s="313">
        <v>0</v>
      </c>
      <c r="BX16" s="313">
        <v>0</v>
      </c>
      <c r="BY16" s="313">
        <v>0</v>
      </c>
      <c r="BZ16" s="313">
        <v>0</v>
      </c>
      <c r="CA16" s="313">
        <v>0</v>
      </c>
      <c r="CB16" s="313">
        <v>0</v>
      </c>
      <c r="CC16" s="313">
        <v>0</v>
      </c>
      <c r="CD16" s="313">
        <v>0</v>
      </c>
      <c r="CE16" s="313">
        <v>0</v>
      </c>
      <c r="CF16" s="313">
        <v>0</v>
      </c>
      <c r="CG16" s="313">
        <v>0</v>
      </c>
      <c r="CH16" s="313">
        <v>0</v>
      </c>
      <c r="CI16" s="313">
        <v>0</v>
      </c>
      <c r="CJ16" s="313">
        <v>0</v>
      </c>
      <c r="CK16" s="313">
        <v>0</v>
      </c>
      <c r="CL16" s="313">
        <v>0</v>
      </c>
      <c r="CM16" s="313">
        <v>0</v>
      </c>
      <c r="CN16" s="313">
        <v>0</v>
      </c>
      <c r="CO16" s="313">
        <v>0</v>
      </c>
      <c r="CP16" s="313">
        <v>0</v>
      </c>
      <c r="CQ16" s="313">
        <v>0</v>
      </c>
      <c r="CR16" s="313">
        <v>0</v>
      </c>
      <c r="CS16" s="313">
        <v>0</v>
      </c>
      <c r="CT16" s="313">
        <v>0</v>
      </c>
      <c r="CU16" s="313">
        <v>0</v>
      </c>
      <c r="CV16" s="313">
        <v>0</v>
      </c>
      <c r="CW16" s="313">
        <v>0</v>
      </c>
      <c r="CX16" s="313">
        <v>0</v>
      </c>
      <c r="CY16" s="313">
        <v>0</v>
      </c>
      <c r="CZ16" s="313">
        <v>0</v>
      </c>
      <c r="DA16" s="313">
        <v>0</v>
      </c>
      <c r="DB16" s="313">
        <v>0</v>
      </c>
      <c r="DC16" s="313">
        <v>0</v>
      </c>
      <c r="DD16" s="313">
        <v>0</v>
      </c>
      <c r="DE16" s="313">
        <v>0</v>
      </c>
      <c r="DF16" s="313">
        <v>0</v>
      </c>
      <c r="DG16" s="313">
        <v>0</v>
      </c>
      <c r="DH16" s="313">
        <v>0</v>
      </c>
      <c r="DI16" s="313">
        <v>0</v>
      </c>
      <c r="DJ16" s="313">
        <v>0</v>
      </c>
      <c r="DK16" s="313">
        <v>0</v>
      </c>
      <c r="DL16" s="313">
        <v>0</v>
      </c>
      <c r="DM16" s="313">
        <v>0</v>
      </c>
      <c r="DN16" s="313">
        <v>0</v>
      </c>
      <c r="DO16" s="313">
        <v>0</v>
      </c>
      <c r="DP16" s="313">
        <v>0</v>
      </c>
      <c r="DQ16" s="313">
        <v>0</v>
      </c>
      <c r="DR16" s="313">
        <v>0</v>
      </c>
      <c r="DS16" s="313">
        <v>0</v>
      </c>
      <c r="DT16" s="313">
        <v>0</v>
      </c>
      <c r="DU16" s="313">
        <v>0</v>
      </c>
      <c r="DV16" s="313">
        <v>0</v>
      </c>
      <c r="DW16" s="313">
        <v>0</v>
      </c>
      <c r="DX16" s="313">
        <v>0</v>
      </c>
      <c r="DY16" s="313">
        <v>0</v>
      </c>
      <c r="DZ16" s="313">
        <v>0</v>
      </c>
      <c r="EA16" s="313">
        <v>0</v>
      </c>
      <c r="EB16" s="313">
        <v>0</v>
      </c>
      <c r="EC16" s="313">
        <v>0</v>
      </c>
      <c r="ED16" s="313">
        <v>0</v>
      </c>
      <c r="EE16" s="313">
        <v>0</v>
      </c>
      <c r="EF16" s="313">
        <v>0</v>
      </c>
      <c r="EG16" s="313">
        <v>0</v>
      </c>
      <c r="EH16" s="313">
        <v>0</v>
      </c>
      <c r="EI16" s="313">
        <v>0</v>
      </c>
      <c r="EJ16" s="313">
        <v>0</v>
      </c>
      <c r="EK16" s="313">
        <v>0</v>
      </c>
      <c r="EL16" s="313">
        <v>0</v>
      </c>
      <c r="EM16" s="313">
        <v>0</v>
      </c>
      <c r="EN16" s="313">
        <v>0</v>
      </c>
      <c r="EO16" s="313">
        <v>0</v>
      </c>
      <c r="EP16" s="313">
        <v>0</v>
      </c>
      <c r="EQ16" s="313">
        <v>0</v>
      </c>
      <c r="ER16" s="313">
        <v>0</v>
      </c>
      <c r="ES16" s="313">
        <v>0</v>
      </c>
      <c r="ET16" s="313">
        <v>0</v>
      </c>
      <c r="EU16" s="313">
        <v>0</v>
      </c>
      <c r="EV16" s="313">
        <v>0</v>
      </c>
      <c r="EW16" s="313">
        <v>0</v>
      </c>
      <c r="EX16" s="313">
        <v>0</v>
      </c>
      <c r="EY16" s="313">
        <v>0</v>
      </c>
      <c r="EZ16" s="313">
        <v>0</v>
      </c>
      <c r="FA16" s="313">
        <v>0</v>
      </c>
      <c r="FB16" s="313">
        <v>0</v>
      </c>
      <c r="FC16" s="313">
        <v>0</v>
      </c>
      <c r="FD16" s="313">
        <v>0</v>
      </c>
      <c r="FE16" s="313">
        <v>0</v>
      </c>
      <c r="FF16" s="313">
        <v>0</v>
      </c>
      <c r="FG16" s="313">
        <v>0</v>
      </c>
      <c r="FH16" s="313">
        <v>0</v>
      </c>
      <c r="FI16" s="313">
        <v>0</v>
      </c>
      <c r="FJ16" s="313">
        <v>0</v>
      </c>
      <c r="FK16" s="313">
        <v>0</v>
      </c>
      <c r="FL16" s="313">
        <v>0</v>
      </c>
      <c r="FM16" s="313">
        <v>0</v>
      </c>
      <c r="FN16" s="313">
        <v>0</v>
      </c>
      <c r="FO16" s="313">
        <v>0</v>
      </c>
      <c r="FP16" s="313">
        <v>0</v>
      </c>
      <c r="FQ16" s="313">
        <v>0</v>
      </c>
      <c r="FR16" s="313">
        <v>0</v>
      </c>
      <c r="FS16" s="313">
        <v>0</v>
      </c>
      <c r="FT16" s="313">
        <v>0</v>
      </c>
      <c r="FU16" s="313">
        <v>0</v>
      </c>
      <c r="FV16" s="313">
        <v>0</v>
      </c>
      <c r="FW16" s="313">
        <v>0</v>
      </c>
      <c r="FX16" s="313">
        <v>0</v>
      </c>
      <c r="FY16" s="313">
        <v>0</v>
      </c>
      <c r="FZ16" s="313">
        <v>0</v>
      </c>
      <c r="GA16" s="313">
        <v>0</v>
      </c>
      <c r="GB16" s="313">
        <v>0</v>
      </c>
      <c r="GC16" s="313">
        <v>0</v>
      </c>
      <c r="GD16" s="313">
        <v>0</v>
      </c>
      <c r="GE16" s="313">
        <v>0</v>
      </c>
      <c r="GF16" s="313">
        <v>0</v>
      </c>
      <c r="GG16" s="313">
        <v>0</v>
      </c>
      <c r="GH16" s="313">
        <v>0</v>
      </c>
      <c r="GI16" s="313">
        <v>0</v>
      </c>
      <c r="GJ16" s="313">
        <v>0</v>
      </c>
      <c r="GK16" s="313">
        <v>0</v>
      </c>
      <c r="GL16" s="313">
        <v>0</v>
      </c>
      <c r="GM16" s="313">
        <v>0</v>
      </c>
      <c r="GN16" s="313">
        <v>0</v>
      </c>
      <c r="GO16" s="313">
        <v>0</v>
      </c>
      <c r="GP16" s="313">
        <v>0</v>
      </c>
      <c r="GQ16" s="313">
        <v>0</v>
      </c>
      <c r="GR16" s="313">
        <v>0</v>
      </c>
      <c r="GS16" s="313">
        <v>0</v>
      </c>
      <c r="GT16" s="313">
        <v>0</v>
      </c>
      <c r="GU16" s="313">
        <v>0</v>
      </c>
      <c r="GV16" s="313">
        <v>0</v>
      </c>
      <c r="GW16" s="313">
        <v>0</v>
      </c>
      <c r="GX16" s="313">
        <v>0</v>
      </c>
      <c r="GY16" s="313">
        <v>0</v>
      </c>
      <c r="GZ16" s="313">
        <v>0</v>
      </c>
      <c r="HA16" s="313">
        <v>0</v>
      </c>
      <c r="HB16" s="313">
        <v>0</v>
      </c>
      <c r="HC16" s="313">
        <v>0</v>
      </c>
      <c r="HD16" s="313">
        <v>0</v>
      </c>
      <c r="HE16" s="313">
        <v>0</v>
      </c>
      <c r="HF16" s="313">
        <v>0</v>
      </c>
      <c r="HG16" s="313">
        <v>0</v>
      </c>
      <c r="HH16" s="313">
        <v>0</v>
      </c>
      <c r="HI16" s="313">
        <v>0</v>
      </c>
      <c r="HJ16" s="313">
        <v>0</v>
      </c>
      <c r="HK16" s="313">
        <v>0</v>
      </c>
      <c r="HL16" s="313">
        <v>0</v>
      </c>
      <c r="HM16" s="313">
        <v>0</v>
      </c>
      <c r="HN16" s="313">
        <v>0</v>
      </c>
      <c r="HO16" s="313">
        <v>0</v>
      </c>
      <c r="HP16" s="313">
        <v>0</v>
      </c>
      <c r="HQ16" s="313">
        <v>0</v>
      </c>
      <c r="HR16" s="313">
        <v>0</v>
      </c>
      <c r="HS16" s="313">
        <v>0</v>
      </c>
      <c r="HT16" s="313">
        <v>0</v>
      </c>
      <c r="HU16" s="313">
        <v>0</v>
      </c>
      <c r="HV16" s="313">
        <v>0</v>
      </c>
      <c r="HW16" s="313">
        <v>0</v>
      </c>
      <c r="HX16" s="313">
        <v>0</v>
      </c>
      <c r="HY16" s="313">
        <v>0</v>
      </c>
      <c r="HZ16" s="313">
        <v>0</v>
      </c>
      <c r="IA16" s="313">
        <v>0</v>
      </c>
      <c r="IB16" s="313">
        <v>0</v>
      </c>
      <c r="IC16" s="313">
        <v>0</v>
      </c>
      <c r="ID16" s="313">
        <v>0</v>
      </c>
      <c r="IE16" s="313">
        <v>0</v>
      </c>
      <c r="IF16" s="313">
        <v>0</v>
      </c>
      <c r="IG16" s="313">
        <v>0</v>
      </c>
      <c r="IH16" s="313">
        <v>0</v>
      </c>
      <c r="II16" s="313">
        <v>0</v>
      </c>
      <c r="IJ16" s="313">
        <v>0</v>
      </c>
      <c r="IK16" s="313">
        <v>0</v>
      </c>
      <c r="IL16" s="313">
        <v>0</v>
      </c>
      <c r="IM16" s="313">
        <v>0</v>
      </c>
      <c r="IN16" s="313">
        <v>0</v>
      </c>
      <c r="IO16" s="313">
        <v>0</v>
      </c>
      <c r="IP16" s="313">
        <v>0</v>
      </c>
      <c r="IQ16" s="313">
        <v>0</v>
      </c>
      <c r="IR16" s="313">
        <v>0</v>
      </c>
      <c r="IS16" s="313">
        <v>0</v>
      </c>
      <c r="IT16" s="313">
        <v>0</v>
      </c>
      <c r="IU16" s="313">
        <v>0</v>
      </c>
      <c r="IV16" s="313">
        <v>0</v>
      </c>
      <c r="IW16" s="313">
        <v>0</v>
      </c>
      <c r="IX16" s="313">
        <v>0</v>
      </c>
      <c r="IY16" s="313">
        <v>0</v>
      </c>
      <c r="IZ16" s="313">
        <v>0</v>
      </c>
      <c r="JA16" s="313">
        <v>0</v>
      </c>
      <c r="JB16" s="313">
        <v>0</v>
      </c>
      <c r="JC16" s="313">
        <v>0</v>
      </c>
      <c r="JD16" s="313">
        <v>0</v>
      </c>
      <c r="JE16" s="313">
        <v>0</v>
      </c>
      <c r="JF16" s="313">
        <v>0</v>
      </c>
      <c r="JG16" s="313">
        <v>0</v>
      </c>
      <c r="JH16" s="313">
        <v>0</v>
      </c>
      <c r="JI16" s="313">
        <v>0</v>
      </c>
      <c r="JJ16" s="313">
        <v>0</v>
      </c>
      <c r="JK16" s="313">
        <v>0</v>
      </c>
      <c r="JL16" s="313">
        <v>0</v>
      </c>
      <c r="JM16" s="313">
        <v>0</v>
      </c>
      <c r="JN16" s="313">
        <v>0</v>
      </c>
      <c r="JO16" s="313">
        <v>0</v>
      </c>
      <c r="JP16" s="313">
        <v>0</v>
      </c>
      <c r="JQ16" s="313">
        <v>0</v>
      </c>
      <c r="JR16" s="313">
        <v>0</v>
      </c>
      <c r="JS16" s="313">
        <v>0</v>
      </c>
      <c r="JT16" s="313">
        <v>0</v>
      </c>
      <c r="JU16" s="313">
        <v>0</v>
      </c>
      <c r="JV16" s="313">
        <v>0</v>
      </c>
      <c r="JW16" s="313">
        <v>0</v>
      </c>
      <c r="JX16" s="313">
        <v>0</v>
      </c>
      <c r="JY16" s="313">
        <v>0</v>
      </c>
      <c r="JZ16" s="313">
        <v>0</v>
      </c>
      <c r="KA16" s="313">
        <v>0</v>
      </c>
      <c r="KB16" s="313">
        <v>0</v>
      </c>
      <c r="KC16" s="313">
        <v>0</v>
      </c>
      <c r="KD16" s="313">
        <v>0</v>
      </c>
      <c r="KE16" s="313">
        <v>0</v>
      </c>
      <c r="KF16" s="313">
        <v>0</v>
      </c>
      <c r="KG16" s="313">
        <v>0</v>
      </c>
      <c r="KH16" s="313">
        <v>0</v>
      </c>
      <c r="KI16" s="313">
        <v>0</v>
      </c>
      <c r="KJ16" s="313">
        <v>0</v>
      </c>
      <c r="KK16" s="313">
        <v>0</v>
      </c>
      <c r="KL16" s="313">
        <v>0</v>
      </c>
      <c r="KM16" s="313">
        <v>0</v>
      </c>
      <c r="KN16" s="313">
        <v>0</v>
      </c>
      <c r="KO16" s="313">
        <v>0</v>
      </c>
      <c r="KP16" s="313">
        <v>0</v>
      </c>
      <c r="KQ16" s="313">
        <v>0</v>
      </c>
      <c r="KR16" s="313">
        <v>0</v>
      </c>
      <c r="KS16" s="313">
        <v>0</v>
      </c>
      <c r="KT16" s="313">
        <v>0</v>
      </c>
      <c r="KU16" s="313">
        <v>0</v>
      </c>
      <c r="KV16" s="313">
        <v>0</v>
      </c>
      <c r="KW16" s="313">
        <v>0</v>
      </c>
      <c r="KX16" s="313">
        <v>0</v>
      </c>
      <c r="KY16" s="313">
        <v>0</v>
      </c>
      <c r="KZ16" s="313">
        <v>0</v>
      </c>
      <c r="LA16" s="313">
        <v>0</v>
      </c>
      <c r="LB16" s="313">
        <v>0</v>
      </c>
      <c r="LC16" s="313">
        <v>0</v>
      </c>
      <c r="LD16" s="313">
        <v>0</v>
      </c>
      <c r="LE16" s="313">
        <v>0</v>
      </c>
      <c r="LF16" s="313">
        <v>0</v>
      </c>
      <c r="LG16" s="313">
        <v>0</v>
      </c>
      <c r="LH16" s="313">
        <v>0</v>
      </c>
      <c r="LI16" s="313">
        <v>0</v>
      </c>
      <c r="LJ16" s="313">
        <v>0</v>
      </c>
      <c r="LK16" s="313">
        <v>0</v>
      </c>
      <c r="LL16" s="313">
        <v>0</v>
      </c>
      <c r="LM16" s="313">
        <v>0</v>
      </c>
      <c r="LN16" s="313">
        <v>0</v>
      </c>
      <c r="LO16" s="313">
        <v>0</v>
      </c>
      <c r="LP16" s="313">
        <v>0</v>
      </c>
      <c r="LQ16" s="313">
        <v>0</v>
      </c>
      <c r="LR16" s="313">
        <v>0</v>
      </c>
      <c r="LS16" s="313">
        <v>0</v>
      </c>
      <c r="LT16" s="313">
        <v>0</v>
      </c>
      <c r="LU16" s="313">
        <v>0</v>
      </c>
      <c r="LV16" s="313">
        <v>0</v>
      </c>
      <c r="LW16" s="313">
        <v>0</v>
      </c>
      <c r="LX16" s="313">
        <v>0</v>
      </c>
      <c r="LY16" s="313">
        <v>0</v>
      </c>
      <c r="LZ16" s="313">
        <v>0</v>
      </c>
      <c r="MA16" s="313">
        <v>0</v>
      </c>
      <c r="MB16" s="313">
        <v>0</v>
      </c>
      <c r="MC16" s="313">
        <v>0</v>
      </c>
      <c r="MD16" s="313">
        <v>0</v>
      </c>
      <c r="ME16" s="313">
        <v>0</v>
      </c>
      <c r="MF16" s="313">
        <v>0</v>
      </c>
      <c r="MG16" s="313">
        <v>0</v>
      </c>
      <c r="MH16" s="313">
        <v>0</v>
      </c>
      <c r="MI16" s="313">
        <v>0</v>
      </c>
      <c r="MJ16" s="313">
        <v>0</v>
      </c>
      <c r="MK16" s="313">
        <v>0</v>
      </c>
      <c r="ML16" s="313">
        <v>0</v>
      </c>
      <c r="MM16" s="313">
        <v>0</v>
      </c>
      <c r="MN16" s="313">
        <v>0</v>
      </c>
      <c r="MO16" s="313">
        <v>0</v>
      </c>
      <c r="MP16" s="313">
        <v>0</v>
      </c>
      <c r="MQ16" s="313">
        <v>0</v>
      </c>
      <c r="MR16" s="313">
        <v>0</v>
      </c>
      <c r="MS16" s="313">
        <v>0</v>
      </c>
      <c r="MT16" s="313">
        <v>0</v>
      </c>
      <c r="MU16" s="313">
        <v>0</v>
      </c>
      <c r="MV16" s="313">
        <v>0</v>
      </c>
      <c r="MW16" s="313">
        <v>0</v>
      </c>
      <c r="MX16" s="313">
        <v>0</v>
      </c>
      <c r="MY16" s="313">
        <v>0</v>
      </c>
      <c r="MZ16" s="313">
        <v>0</v>
      </c>
      <c r="NA16" s="313">
        <v>0</v>
      </c>
      <c r="NB16" s="313">
        <v>0</v>
      </c>
      <c r="NC16" s="313">
        <v>0</v>
      </c>
      <c r="ND16" s="313">
        <v>0</v>
      </c>
      <c r="NE16" s="313">
        <v>0</v>
      </c>
      <c r="NF16" s="313">
        <v>0</v>
      </c>
      <c r="NG16" s="313">
        <v>0</v>
      </c>
      <c r="NH16" s="313">
        <v>0</v>
      </c>
      <c r="NI16" s="313">
        <v>0</v>
      </c>
      <c r="NJ16" s="313">
        <v>0</v>
      </c>
      <c r="NK16" s="313">
        <v>0</v>
      </c>
      <c r="NL16" s="313">
        <v>0</v>
      </c>
      <c r="NM16" s="313">
        <v>0</v>
      </c>
      <c r="NN16" s="313">
        <v>0</v>
      </c>
      <c r="NO16" s="313">
        <v>0</v>
      </c>
      <c r="NP16" s="313">
        <v>0</v>
      </c>
      <c r="NQ16" s="313">
        <v>0</v>
      </c>
      <c r="NR16" s="313">
        <v>0</v>
      </c>
      <c r="NS16" s="313">
        <v>0</v>
      </c>
      <c r="NT16" s="313">
        <v>0</v>
      </c>
      <c r="NU16" s="313">
        <v>0</v>
      </c>
      <c r="NV16" s="313">
        <v>0</v>
      </c>
      <c r="NW16" s="313">
        <v>0</v>
      </c>
      <c r="NX16" s="313">
        <v>0</v>
      </c>
      <c r="NY16" s="313">
        <v>0</v>
      </c>
      <c r="NZ16" s="313">
        <v>0</v>
      </c>
      <c r="OA16" s="313">
        <v>0</v>
      </c>
      <c r="OB16" s="313">
        <v>0</v>
      </c>
      <c r="OC16" s="313">
        <v>0</v>
      </c>
      <c r="OD16" s="313">
        <v>0</v>
      </c>
      <c r="OE16" s="313">
        <v>0</v>
      </c>
      <c r="OF16" s="313">
        <v>0</v>
      </c>
      <c r="OG16" s="313">
        <v>0</v>
      </c>
      <c r="OH16" s="313">
        <v>0</v>
      </c>
      <c r="OI16" s="313">
        <v>0</v>
      </c>
      <c r="OJ16" s="313">
        <v>0</v>
      </c>
      <c r="OK16" s="313">
        <v>0</v>
      </c>
      <c r="OL16" s="313">
        <v>0</v>
      </c>
      <c r="OM16" s="313">
        <v>0</v>
      </c>
      <c r="ON16" s="313">
        <v>0</v>
      </c>
      <c r="OO16" s="313">
        <v>0</v>
      </c>
      <c r="OP16" s="313">
        <v>0</v>
      </c>
      <c r="OQ16" s="313">
        <v>0</v>
      </c>
      <c r="OR16" s="313">
        <v>0</v>
      </c>
      <c r="OS16" s="313">
        <v>0</v>
      </c>
      <c r="OT16" s="313">
        <v>0</v>
      </c>
      <c r="OU16" s="313">
        <v>0</v>
      </c>
      <c r="OV16" s="313">
        <v>0</v>
      </c>
      <c r="OW16" s="313">
        <v>0</v>
      </c>
      <c r="OX16" s="313">
        <v>0</v>
      </c>
      <c r="OY16" s="313">
        <v>0</v>
      </c>
      <c r="OZ16" s="313">
        <v>0</v>
      </c>
      <c r="PA16" s="313">
        <v>0</v>
      </c>
      <c r="PB16" s="313">
        <v>0</v>
      </c>
      <c r="PC16" s="313">
        <v>0</v>
      </c>
      <c r="PD16" s="313">
        <v>0</v>
      </c>
      <c r="PE16" s="313">
        <v>0</v>
      </c>
      <c r="PF16" s="313">
        <v>0</v>
      </c>
      <c r="PG16" s="313">
        <v>0</v>
      </c>
      <c r="PH16" s="313">
        <v>0</v>
      </c>
      <c r="PI16" s="313">
        <v>0</v>
      </c>
      <c r="PJ16" s="313">
        <v>0</v>
      </c>
      <c r="PK16" s="313">
        <v>0</v>
      </c>
      <c r="PL16" s="313">
        <v>0</v>
      </c>
    </row>
    <row r="17" spans="1:428">
      <c r="C17" s="267" t="s">
        <v>520</v>
      </c>
      <c r="I17" s="313">
        <v>0</v>
      </c>
      <c r="J17" s="313">
        <v>0</v>
      </c>
      <c r="K17" s="313">
        <v>0</v>
      </c>
      <c r="L17" s="313">
        <v>0</v>
      </c>
      <c r="M17" s="313">
        <v>0</v>
      </c>
      <c r="N17" s="313">
        <v>0</v>
      </c>
      <c r="O17" s="313">
        <v>0</v>
      </c>
      <c r="P17" s="313">
        <v>0</v>
      </c>
      <c r="Q17" s="313">
        <v>0</v>
      </c>
      <c r="R17" s="313">
        <v>0</v>
      </c>
      <c r="S17" s="313">
        <v>0</v>
      </c>
      <c r="T17" s="313">
        <v>0</v>
      </c>
      <c r="U17" s="313">
        <v>14326.441755686499</v>
      </c>
      <c r="V17" s="313">
        <v>14072.898596912491</v>
      </c>
      <c r="W17" s="313">
        <v>14326.441755686499</v>
      </c>
      <c r="X17" s="313">
        <v>14199.670176299493</v>
      </c>
      <c r="Y17" s="313">
        <v>14326.441755686499</v>
      </c>
      <c r="Z17" s="313">
        <v>14199.670176299493</v>
      </c>
      <c r="AA17" s="313">
        <v>14326.441755686499</v>
      </c>
      <c r="AB17" s="313">
        <v>14326.441755686499</v>
      </c>
      <c r="AC17" s="313">
        <v>14199.670176299493</v>
      </c>
      <c r="AD17" s="313">
        <v>14326.441755686499</v>
      </c>
      <c r="AE17" s="313">
        <v>14199.670176299493</v>
      </c>
      <c r="AF17" s="313">
        <v>14326.441755686499</v>
      </c>
      <c r="AG17" s="313">
        <v>16129.164525746393</v>
      </c>
      <c r="AH17" s="313">
        <v>15748.849787585385</v>
      </c>
      <c r="AI17" s="313">
        <v>16129.164525746393</v>
      </c>
      <c r="AJ17" s="313">
        <v>16002.392946359389</v>
      </c>
      <c r="AK17" s="313">
        <v>16129.164525746393</v>
      </c>
      <c r="AL17" s="313">
        <v>16002.392946359389</v>
      </c>
      <c r="AM17" s="313">
        <v>16129.164525746393</v>
      </c>
      <c r="AN17" s="313">
        <v>16129.164525746393</v>
      </c>
      <c r="AO17" s="313">
        <v>16002.392946359389</v>
      </c>
      <c r="AP17" s="313">
        <v>16129.164525746393</v>
      </c>
      <c r="AQ17" s="313">
        <v>16002.392946359389</v>
      </c>
      <c r="AR17" s="313">
        <v>16129.164525746393</v>
      </c>
      <c r="AS17" s="313">
        <v>17958.199892397526</v>
      </c>
      <c r="AT17" s="313">
        <v>17577.885154236519</v>
      </c>
      <c r="AU17" s="313">
        <v>17958.199892397526</v>
      </c>
      <c r="AV17" s="313">
        <v>17831.428313010525</v>
      </c>
      <c r="AW17" s="313">
        <v>17958.199892397526</v>
      </c>
      <c r="AX17" s="313">
        <v>17831.428313010525</v>
      </c>
      <c r="AY17" s="313">
        <v>17958.199892397526</v>
      </c>
      <c r="AZ17" s="313">
        <v>17958.199892397526</v>
      </c>
      <c r="BA17" s="313">
        <v>17831.428313010525</v>
      </c>
      <c r="BB17" s="313">
        <v>17958.199892397526</v>
      </c>
      <c r="BC17" s="313">
        <v>17831.428313010525</v>
      </c>
      <c r="BD17" s="313">
        <v>17958.199892397526</v>
      </c>
      <c r="BE17" s="313">
        <v>19626.939994563283</v>
      </c>
      <c r="BF17" s="313">
        <v>19246.625256402272</v>
      </c>
      <c r="BG17" s="313">
        <v>19626.939994563283</v>
      </c>
      <c r="BH17" s="313">
        <v>19500.168415176282</v>
      </c>
      <c r="BI17" s="313">
        <v>19626.939994563283</v>
      </c>
      <c r="BJ17" s="313">
        <v>19500.168415176282</v>
      </c>
      <c r="BK17" s="313">
        <v>19626.939994563283</v>
      </c>
      <c r="BL17" s="313">
        <v>19626.939994563283</v>
      </c>
      <c r="BM17" s="313">
        <v>19500.168415176282</v>
      </c>
      <c r="BN17" s="313">
        <v>19626.939994563283</v>
      </c>
      <c r="BO17" s="313">
        <v>19500.168415176282</v>
      </c>
      <c r="BP17" s="313">
        <v>19626.939994563283</v>
      </c>
      <c r="BQ17" s="313">
        <v>19691.776457361546</v>
      </c>
      <c r="BR17" s="313">
        <v>19438.233298587547</v>
      </c>
      <c r="BS17" s="313">
        <v>19691.776457361546</v>
      </c>
      <c r="BT17" s="313">
        <v>19565.004877974548</v>
      </c>
      <c r="BU17" s="313">
        <v>19691.776457361546</v>
      </c>
      <c r="BV17" s="313">
        <v>19565.004877974548</v>
      </c>
      <c r="BW17" s="313">
        <v>19691.776457361546</v>
      </c>
      <c r="BX17" s="313">
        <v>19691.776457361546</v>
      </c>
      <c r="BY17" s="313">
        <v>19565.004877974548</v>
      </c>
      <c r="BZ17" s="313">
        <v>19691.776457361546</v>
      </c>
      <c r="CA17" s="313">
        <v>19565.004877974548</v>
      </c>
      <c r="CB17" s="313">
        <v>19691.776457361546</v>
      </c>
      <c r="CC17" s="313">
        <v>19752.470343068115</v>
      </c>
      <c r="CD17" s="313">
        <v>19372.155604907108</v>
      </c>
      <c r="CE17" s="313">
        <v>19752.470343068115</v>
      </c>
      <c r="CF17" s="313">
        <v>19625.69876368111</v>
      </c>
      <c r="CG17" s="313">
        <v>19752.470343068115</v>
      </c>
      <c r="CH17" s="313">
        <v>19625.69876368111</v>
      </c>
      <c r="CI17" s="313">
        <v>19752.470343068115</v>
      </c>
      <c r="CJ17" s="313">
        <v>19752.470343068115</v>
      </c>
      <c r="CK17" s="313">
        <v>19625.69876368111</v>
      </c>
      <c r="CL17" s="313">
        <v>19752.470343068115</v>
      </c>
      <c r="CM17" s="313">
        <v>19625.69876368111</v>
      </c>
      <c r="CN17" s="313">
        <v>19752.470343068115</v>
      </c>
      <c r="CO17" s="313">
        <v>19809.146000282653</v>
      </c>
      <c r="CP17" s="313">
        <v>19428.831262121646</v>
      </c>
      <c r="CQ17" s="313">
        <v>19809.146000282653</v>
      </c>
      <c r="CR17" s="313">
        <v>19682.374420895652</v>
      </c>
      <c r="CS17" s="313">
        <v>19809.146000282653</v>
      </c>
      <c r="CT17" s="313">
        <v>19682.374420895652</v>
      </c>
      <c r="CU17" s="313">
        <v>19809.146000282653</v>
      </c>
      <c r="CV17" s="313">
        <v>19809.146000282653</v>
      </c>
      <c r="CW17" s="313">
        <v>19682.374420895652</v>
      </c>
      <c r="CX17" s="313">
        <v>19809.146000282653</v>
      </c>
      <c r="CY17" s="313">
        <v>19682.374420895652</v>
      </c>
      <c r="CZ17" s="313">
        <v>19809.146000282653</v>
      </c>
      <c r="DA17" s="313">
        <v>19861.877540501562</v>
      </c>
      <c r="DB17" s="313">
        <v>19481.562802340559</v>
      </c>
      <c r="DC17" s="313">
        <v>19861.877540501562</v>
      </c>
      <c r="DD17" s="313">
        <v>19735.105961114561</v>
      </c>
      <c r="DE17" s="313">
        <v>19861.877540501562</v>
      </c>
      <c r="DF17" s="313">
        <v>19735.105961114561</v>
      </c>
      <c r="DG17" s="313">
        <v>19861.877540501562</v>
      </c>
      <c r="DH17" s="313">
        <v>19861.877540501562</v>
      </c>
      <c r="DI17" s="313">
        <v>19735.105961114561</v>
      </c>
      <c r="DJ17" s="313">
        <v>19861.877540501562</v>
      </c>
      <c r="DK17" s="313">
        <v>19735.105961114561</v>
      </c>
      <c r="DL17" s="313">
        <v>19861.877540501562</v>
      </c>
      <c r="DM17" s="313">
        <v>19910.673101194057</v>
      </c>
      <c r="DN17" s="313">
        <v>19657.129942420052</v>
      </c>
      <c r="DO17" s="313">
        <v>19910.673101194057</v>
      </c>
      <c r="DP17" s="313">
        <v>19783.901521807056</v>
      </c>
      <c r="DQ17" s="313">
        <v>19910.673101194057</v>
      </c>
      <c r="DR17" s="313">
        <v>23587.048903417141</v>
      </c>
      <c r="DS17" s="313">
        <v>23840.59206219115</v>
      </c>
      <c r="DT17" s="313">
        <v>23840.59206219115</v>
      </c>
      <c r="DU17" s="313">
        <v>23587.048903417141</v>
      </c>
      <c r="DV17" s="313">
        <v>23840.59206219115</v>
      </c>
      <c r="DW17" s="313">
        <v>23587.048903417141</v>
      </c>
      <c r="DX17" s="313">
        <v>23840.59206219115</v>
      </c>
      <c r="DY17" s="313">
        <v>23885.434830404316</v>
      </c>
      <c r="DZ17" s="313">
        <v>23124.805354082295</v>
      </c>
      <c r="EA17" s="313">
        <v>23885.434830404316</v>
      </c>
      <c r="EB17" s="313">
        <v>23631.891671630307</v>
      </c>
      <c r="EC17" s="313">
        <v>23885.434830404316</v>
      </c>
      <c r="ED17" s="313">
        <v>23631.891671630307</v>
      </c>
      <c r="EE17" s="313">
        <v>23885.434830404316</v>
      </c>
      <c r="EF17" s="313">
        <v>23885.434830404316</v>
      </c>
      <c r="EG17" s="313">
        <v>23631.891671630307</v>
      </c>
      <c r="EH17" s="313">
        <v>23885.434830404316</v>
      </c>
      <c r="EI17" s="313">
        <v>23631.891671630307</v>
      </c>
      <c r="EJ17" s="313">
        <v>23885.434830404316</v>
      </c>
      <c r="EK17" s="313">
        <v>23926.280688949741</v>
      </c>
      <c r="EL17" s="313">
        <v>23165.651212627723</v>
      </c>
      <c r="EM17" s="313">
        <v>23926.280688949741</v>
      </c>
      <c r="EN17" s="313">
        <v>23672.737530175735</v>
      </c>
      <c r="EO17" s="313">
        <v>23926.280688949741</v>
      </c>
      <c r="EP17" s="313">
        <v>23672.737530175735</v>
      </c>
      <c r="EQ17" s="313">
        <v>23926.280688949741</v>
      </c>
      <c r="ER17" s="313">
        <v>23926.280688949741</v>
      </c>
      <c r="ES17" s="313">
        <v>23672.737530175735</v>
      </c>
      <c r="ET17" s="313">
        <v>23926.280688949741</v>
      </c>
      <c r="EU17" s="313">
        <v>23672.737530175735</v>
      </c>
      <c r="EV17" s="313">
        <v>23926.280688949741</v>
      </c>
      <c r="EW17" s="313">
        <v>23963.11242136365</v>
      </c>
      <c r="EX17" s="313">
        <v>23202.482945041633</v>
      </c>
      <c r="EY17" s="313">
        <v>23963.11242136365</v>
      </c>
      <c r="EZ17" s="313">
        <v>23709.569262589644</v>
      </c>
      <c r="FA17" s="313">
        <v>23963.11242136365</v>
      </c>
      <c r="FB17" s="313">
        <v>23709.569262589644</v>
      </c>
      <c r="FC17" s="313">
        <v>23963.11242136365</v>
      </c>
      <c r="FD17" s="313">
        <v>23963.11242136365</v>
      </c>
      <c r="FE17" s="313">
        <v>23709.569262589644</v>
      </c>
      <c r="FF17" s="313">
        <v>23963.11242136365</v>
      </c>
      <c r="FG17" s="313">
        <v>23709.569262589644</v>
      </c>
      <c r="FH17" s="313">
        <v>23963.11242136365</v>
      </c>
      <c r="FI17" s="313">
        <v>23995.969302704019</v>
      </c>
      <c r="FJ17" s="313">
        <v>23488.882985156008</v>
      </c>
      <c r="FK17" s="313">
        <v>23995.969302704019</v>
      </c>
      <c r="FL17" s="313">
        <v>23742.426143930013</v>
      </c>
      <c r="FM17" s="313">
        <v>23995.969302704019</v>
      </c>
      <c r="FN17" s="313">
        <v>23742.426143930013</v>
      </c>
      <c r="FO17" s="313">
        <v>23995.969302704019</v>
      </c>
      <c r="FP17" s="313">
        <v>23995.969302704019</v>
      </c>
      <c r="FQ17" s="313">
        <v>23742.426143930013</v>
      </c>
      <c r="FR17" s="313">
        <v>23995.969302704019</v>
      </c>
      <c r="FS17" s="313">
        <v>23742.426143930013</v>
      </c>
      <c r="FT17" s="313">
        <v>23995.969302704019</v>
      </c>
      <c r="FU17" s="313">
        <v>24024.93062285674</v>
      </c>
      <c r="FV17" s="313">
        <v>23264.301146534723</v>
      </c>
      <c r="FW17" s="313">
        <v>24024.93062285674</v>
      </c>
      <c r="FX17" s="313">
        <v>23771.387464082738</v>
      </c>
      <c r="FY17" s="313">
        <v>24024.93062285674</v>
      </c>
      <c r="FZ17" s="313">
        <v>23771.387464082738</v>
      </c>
      <c r="GA17" s="313">
        <v>24024.93062285674</v>
      </c>
      <c r="GB17" s="313">
        <v>24024.93062285674</v>
      </c>
      <c r="GC17" s="313">
        <v>23771.387464082738</v>
      </c>
      <c r="GD17" s="313">
        <v>24024.93062285674</v>
      </c>
      <c r="GE17" s="313">
        <v>23771.387464082738</v>
      </c>
      <c r="GF17" s="313">
        <v>24024.93062285674</v>
      </c>
      <c r="GG17" s="313">
        <v>24050.068677519317</v>
      </c>
      <c r="GH17" s="313">
        <v>23289.4392011973</v>
      </c>
      <c r="GI17" s="313">
        <v>24050.068677519317</v>
      </c>
      <c r="GJ17" s="313">
        <v>23796.525518745308</v>
      </c>
      <c r="GK17" s="313">
        <v>24050.068677519317</v>
      </c>
      <c r="GL17" s="313">
        <v>23796.525518745308</v>
      </c>
      <c r="GM17" s="313">
        <v>24050.068677519317</v>
      </c>
      <c r="GN17" s="313">
        <v>24050.068677519317</v>
      </c>
      <c r="GO17" s="313">
        <v>23796.525518745308</v>
      </c>
      <c r="GP17" s="313">
        <v>24050.068677519317</v>
      </c>
      <c r="GQ17" s="313">
        <v>23796.525518745308</v>
      </c>
      <c r="GR17" s="313">
        <v>24050.068677519317</v>
      </c>
      <c r="GS17" s="313">
        <v>24071.473651371103</v>
      </c>
      <c r="GT17" s="313">
        <v>23310.844175049082</v>
      </c>
      <c r="GU17" s="313">
        <v>24071.473651371103</v>
      </c>
      <c r="GV17" s="313">
        <v>23817.930492597094</v>
      </c>
      <c r="GW17" s="313">
        <v>24071.473651371103</v>
      </c>
      <c r="GX17" s="313">
        <v>23817.930492597094</v>
      </c>
      <c r="GY17" s="313">
        <v>24071.473651371103</v>
      </c>
      <c r="GZ17" s="313">
        <v>24071.473651371103</v>
      </c>
      <c r="HA17" s="313">
        <v>23817.930492597094</v>
      </c>
      <c r="HB17" s="313">
        <v>24071.473651371103</v>
      </c>
      <c r="HC17" s="313">
        <v>23817.930492597094</v>
      </c>
      <c r="HD17" s="313">
        <v>24071.473651371103</v>
      </c>
      <c r="HE17" s="313">
        <v>24089.229676428422</v>
      </c>
      <c r="HF17" s="313">
        <v>23582.143358880407</v>
      </c>
      <c r="HG17" s="313">
        <v>24089.229676428422</v>
      </c>
      <c r="HH17" s="313">
        <v>23835.686517654416</v>
      </c>
      <c r="HI17" s="313">
        <v>24089.229676428422</v>
      </c>
      <c r="HJ17" s="313">
        <v>23835.686517654416</v>
      </c>
      <c r="HK17" s="313">
        <v>24089.229676428422</v>
      </c>
      <c r="HL17" s="313">
        <v>24089.229676428422</v>
      </c>
      <c r="HM17" s="313">
        <v>23835.686517654416</v>
      </c>
      <c r="HN17" s="313">
        <v>24089.229676428422</v>
      </c>
      <c r="HO17" s="313">
        <v>23835.686517654416</v>
      </c>
      <c r="HP17" s="313">
        <v>24089.229676428422</v>
      </c>
      <c r="HQ17" s="313">
        <v>24103.384635981147</v>
      </c>
      <c r="HR17" s="313">
        <v>23342.755159659126</v>
      </c>
      <c r="HS17" s="313">
        <v>24103.384635981147</v>
      </c>
      <c r="HT17" s="313">
        <v>23849.841477207141</v>
      </c>
      <c r="HU17" s="313">
        <v>24103.384635981147</v>
      </c>
      <c r="HV17" s="313">
        <v>23849.841477207141</v>
      </c>
      <c r="HW17" s="313">
        <v>24103.384635981147</v>
      </c>
      <c r="HX17" s="313">
        <v>24103.384635981147</v>
      </c>
      <c r="HY17" s="313">
        <v>23849.841477207141</v>
      </c>
      <c r="HZ17" s="313">
        <v>24103.384635981147</v>
      </c>
      <c r="IA17" s="313">
        <v>23849.841477207141</v>
      </c>
      <c r="IB17" s="313">
        <v>24103.384635981147</v>
      </c>
      <c r="IC17" s="313">
        <v>24114.003091768416</v>
      </c>
      <c r="ID17" s="313">
        <v>23353.373615446399</v>
      </c>
      <c r="IE17" s="313">
        <v>24114.003091768416</v>
      </c>
      <c r="IF17" s="313">
        <v>23860.45993299441</v>
      </c>
      <c r="IG17" s="313">
        <v>24114.003091768416</v>
      </c>
      <c r="IH17" s="313">
        <v>23860.45993299441</v>
      </c>
      <c r="II17" s="313">
        <v>24114.003091768416</v>
      </c>
      <c r="IJ17" s="313">
        <v>24114.003091768416</v>
      </c>
      <c r="IK17" s="313">
        <v>23860.45993299441</v>
      </c>
      <c r="IL17" s="313">
        <v>24114.003091768416</v>
      </c>
      <c r="IM17" s="313">
        <v>23860.45993299441</v>
      </c>
      <c r="IN17" s="313">
        <v>24114.003091768416</v>
      </c>
      <c r="IO17" s="313">
        <v>24121.208047353699</v>
      </c>
      <c r="IP17" s="313">
        <v>23360.578571031685</v>
      </c>
      <c r="IQ17" s="313">
        <v>24121.208047353699</v>
      </c>
      <c r="IR17" s="313">
        <v>23867.664888579697</v>
      </c>
      <c r="IS17" s="313">
        <v>24121.208047353699</v>
      </c>
      <c r="IT17" s="313">
        <v>23867.664888579697</v>
      </c>
      <c r="IU17" s="313">
        <v>24121.208047353699</v>
      </c>
      <c r="IV17" s="313">
        <v>24121.208047353699</v>
      </c>
      <c r="IW17" s="313">
        <v>23867.664888579697</v>
      </c>
      <c r="IX17" s="313">
        <v>24121.208047353699</v>
      </c>
      <c r="IY17" s="313">
        <v>23867.664888579697</v>
      </c>
      <c r="IZ17" s="313">
        <v>24121.208047353699</v>
      </c>
      <c r="JA17" s="313">
        <v>24125.143287110193</v>
      </c>
      <c r="JB17" s="313">
        <v>23618.056969562178</v>
      </c>
      <c r="JC17" s="313">
        <v>24125.143287110193</v>
      </c>
      <c r="JD17" s="313">
        <v>23871.600128336187</v>
      </c>
      <c r="JE17" s="313">
        <v>24125.143287110193</v>
      </c>
      <c r="JF17" s="313">
        <v>23871.600128336187</v>
      </c>
      <c r="JG17" s="313">
        <v>24125.143287110193</v>
      </c>
      <c r="JH17" s="313">
        <v>24125.143287110193</v>
      </c>
      <c r="JI17" s="313">
        <v>23871.600128336187</v>
      </c>
      <c r="JJ17" s="313">
        <v>24125.143287110193</v>
      </c>
      <c r="JK17" s="313">
        <v>23871.600128336187</v>
      </c>
      <c r="JL17" s="313">
        <v>24125.143287110193</v>
      </c>
      <c r="JM17" s="313">
        <v>24125.925156671998</v>
      </c>
      <c r="JN17" s="313">
        <v>23365.295680349984</v>
      </c>
      <c r="JO17" s="313">
        <v>24125.925156671998</v>
      </c>
      <c r="JP17" s="313">
        <v>23872.381997897995</v>
      </c>
      <c r="JQ17" s="313">
        <v>24125.925156671998</v>
      </c>
      <c r="JR17" s="313">
        <v>23872.381997897995</v>
      </c>
      <c r="JS17" s="313">
        <v>24125.925156671998</v>
      </c>
      <c r="JT17" s="313">
        <v>24125.925156671998</v>
      </c>
      <c r="JU17" s="313">
        <v>23872.381997897995</v>
      </c>
      <c r="JV17" s="313">
        <v>24125.925156671998</v>
      </c>
      <c r="JW17" s="313">
        <v>23872.381997897995</v>
      </c>
      <c r="JX17" s="313">
        <v>24125.925156671998</v>
      </c>
      <c r="JY17" s="313">
        <v>24123.627700283701</v>
      </c>
      <c r="JZ17" s="313">
        <v>23362.998223961684</v>
      </c>
      <c r="KA17" s="313">
        <v>24123.627700283701</v>
      </c>
      <c r="KB17" s="313">
        <v>23870.084541509696</v>
      </c>
      <c r="KC17" s="313">
        <v>24123.627700283701</v>
      </c>
      <c r="KD17" s="313">
        <v>23870.084541509696</v>
      </c>
      <c r="KE17" s="313">
        <v>24123.627700283701</v>
      </c>
      <c r="KF17" s="313">
        <v>24123.627700283701</v>
      </c>
      <c r="KG17" s="313">
        <v>23870.084541509696</v>
      </c>
      <c r="KH17" s="313">
        <v>24123.627700283701</v>
      </c>
      <c r="KI17" s="313">
        <v>23870.084541509696</v>
      </c>
      <c r="KJ17" s="313">
        <v>24123.627700283701</v>
      </c>
      <c r="KK17" s="313">
        <v>24118.278154929001</v>
      </c>
      <c r="KL17" s="313">
        <v>23357.648678606984</v>
      </c>
      <c r="KM17" s="313">
        <v>24118.278154929001</v>
      </c>
      <c r="KN17" s="313">
        <v>23864.734996154995</v>
      </c>
      <c r="KO17" s="313">
        <v>24118.278154929001</v>
      </c>
      <c r="KP17" s="313">
        <v>23864.734996154995</v>
      </c>
      <c r="KQ17" s="313">
        <v>24118.278154929001</v>
      </c>
      <c r="KR17" s="313">
        <v>24118.278154929001</v>
      </c>
      <c r="KS17" s="313">
        <v>23864.734996154995</v>
      </c>
      <c r="KT17" s="313">
        <v>24118.278154929001</v>
      </c>
      <c r="KU17" s="313">
        <v>23864.734996154995</v>
      </c>
      <c r="KV17" s="313">
        <v>24118.278154929001</v>
      </c>
      <c r="KW17" s="313">
        <v>24109.889365703912</v>
      </c>
      <c r="KX17" s="313">
        <v>23602.8030481559</v>
      </c>
      <c r="KY17" s="313">
        <v>24109.889365703912</v>
      </c>
      <c r="KZ17" s="313">
        <v>23856.346206929906</v>
      </c>
      <c r="LA17" s="313">
        <v>24109.889365703912</v>
      </c>
      <c r="LB17" s="313">
        <v>23856.346206929906</v>
      </c>
      <c r="LC17" s="313">
        <v>24109.889365703912</v>
      </c>
      <c r="LD17" s="313">
        <v>24109.889365703912</v>
      </c>
      <c r="LE17" s="313">
        <v>23856.346206929906</v>
      </c>
      <c r="LF17" s="313">
        <v>24109.889365703912</v>
      </c>
      <c r="LG17" s="313">
        <v>23856.346206929906</v>
      </c>
      <c r="LH17" s="313">
        <v>24109.889365703912</v>
      </c>
      <c r="LI17" s="313">
        <v>24098.44734423163</v>
      </c>
      <c r="LJ17" s="313">
        <v>23337.817867909609</v>
      </c>
      <c r="LK17" s="313">
        <v>24098.44734423163</v>
      </c>
      <c r="LL17" s="313">
        <v>23844.904185457624</v>
      </c>
      <c r="LM17" s="313">
        <v>24098.44734423163</v>
      </c>
      <c r="LN17" s="313">
        <v>23844.904185457624</v>
      </c>
      <c r="LO17" s="313">
        <v>24098.44734423163</v>
      </c>
      <c r="LP17" s="313">
        <v>24098.44734423163</v>
      </c>
      <c r="LQ17" s="313">
        <v>23844.904185457624</v>
      </c>
      <c r="LR17" s="313">
        <v>24098.44734423163</v>
      </c>
      <c r="LS17" s="313">
        <v>23844.904185457624</v>
      </c>
      <c r="LT17" s="313">
        <v>24098.44734423163</v>
      </c>
      <c r="LU17" s="313">
        <v>24083.951350742216</v>
      </c>
      <c r="LV17" s="313">
        <v>23323.321874420195</v>
      </c>
      <c r="LW17" s="313">
        <v>24083.951350742216</v>
      </c>
      <c r="LX17" s="313">
        <v>23830.40819196821</v>
      </c>
      <c r="LY17" s="313">
        <v>24083.951350742216</v>
      </c>
      <c r="LZ17" s="313">
        <v>23830.40819196821</v>
      </c>
      <c r="MA17" s="313">
        <v>24083.951350742216</v>
      </c>
      <c r="MB17" s="313">
        <v>24083.951350742216</v>
      </c>
      <c r="MC17" s="313">
        <v>23830.40819196821</v>
      </c>
      <c r="MD17" s="313">
        <v>24083.951350742216</v>
      </c>
      <c r="ME17" s="313">
        <v>23830.40819196821</v>
      </c>
      <c r="MF17" s="313">
        <v>24083.951350742216</v>
      </c>
      <c r="MG17" s="313">
        <v>24066.438037473003</v>
      </c>
      <c r="MH17" s="313">
        <v>23305.808561150985</v>
      </c>
      <c r="MI17" s="313">
        <v>24066.438037473003</v>
      </c>
      <c r="MJ17" s="313">
        <v>23812.894878698997</v>
      </c>
      <c r="MK17" s="313">
        <v>24066.438037473003</v>
      </c>
      <c r="ML17" s="313">
        <v>23812.894878698997</v>
      </c>
      <c r="MM17" s="313">
        <v>24066.438037473003</v>
      </c>
      <c r="MN17" s="313">
        <v>24066.438037473003</v>
      </c>
      <c r="MO17" s="313">
        <v>23812.894878698997</v>
      </c>
      <c r="MP17" s="313">
        <v>24066.438037473003</v>
      </c>
      <c r="MQ17" s="313">
        <v>23812.894878698997</v>
      </c>
      <c r="MR17" s="313">
        <v>24066.438037473003</v>
      </c>
      <c r="MS17" s="313">
        <v>24045.949571309877</v>
      </c>
      <c r="MT17" s="313">
        <v>23538.863253761865</v>
      </c>
      <c r="MU17" s="313">
        <v>24045.949571309877</v>
      </c>
      <c r="MV17" s="313">
        <v>23792.406412535871</v>
      </c>
      <c r="MW17" s="313">
        <v>24045.949571309877</v>
      </c>
      <c r="MX17" s="313">
        <v>23792.406412535871</v>
      </c>
      <c r="MY17" s="313">
        <v>24045.949571309877</v>
      </c>
      <c r="MZ17" s="313">
        <v>24045.949571309877</v>
      </c>
      <c r="NA17" s="313">
        <v>23792.406412535871</v>
      </c>
      <c r="NB17" s="313">
        <v>24045.949571309877</v>
      </c>
      <c r="NC17" s="313">
        <v>23792.406412535871</v>
      </c>
      <c r="ND17" s="313">
        <v>24045.949571309877</v>
      </c>
      <c r="NE17" s="313">
        <v>0</v>
      </c>
      <c r="NF17" s="313">
        <v>0</v>
      </c>
      <c r="NG17" s="313">
        <v>0</v>
      </c>
      <c r="NH17" s="313">
        <v>0</v>
      </c>
      <c r="NI17" s="313">
        <v>0</v>
      </c>
      <c r="NJ17" s="313">
        <v>0</v>
      </c>
      <c r="NK17" s="313">
        <v>0</v>
      </c>
      <c r="NL17" s="313">
        <v>0</v>
      </c>
      <c r="NM17" s="313">
        <v>0</v>
      </c>
      <c r="NN17" s="313">
        <v>0</v>
      </c>
      <c r="NO17" s="313">
        <v>0</v>
      </c>
      <c r="NP17" s="313">
        <v>0</v>
      </c>
      <c r="NQ17" s="313">
        <v>0</v>
      </c>
      <c r="NR17" s="313">
        <v>0</v>
      </c>
      <c r="NS17" s="313">
        <v>0</v>
      </c>
      <c r="NT17" s="313">
        <v>0</v>
      </c>
      <c r="NU17" s="313">
        <v>0</v>
      </c>
      <c r="NV17" s="313">
        <v>0</v>
      </c>
      <c r="NW17" s="313">
        <v>0</v>
      </c>
      <c r="NX17" s="313">
        <v>0</v>
      </c>
      <c r="NY17" s="313">
        <v>0</v>
      </c>
      <c r="NZ17" s="313">
        <v>0</v>
      </c>
      <c r="OA17" s="313">
        <v>0</v>
      </c>
      <c r="OB17" s="313">
        <v>0</v>
      </c>
      <c r="OC17" s="313">
        <v>0</v>
      </c>
      <c r="OD17" s="313">
        <v>0</v>
      </c>
      <c r="OE17" s="313">
        <v>0</v>
      </c>
      <c r="OF17" s="313">
        <v>0</v>
      </c>
      <c r="OG17" s="313">
        <v>0</v>
      </c>
      <c r="OH17" s="313">
        <v>0</v>
      </c>
      <c r="OI17" s="313">
        <v>0</v>
      </c>
      <c r="OJ17" s="313">
        <v>0</v>
      </c>
      <c r="OK17" s="313">
        <v>0</v>
      </c>
      <c r="OL17" s="313">
        <v>0</v>
      </c>
      <c r="OM17" s="313">
        <v>0</v>
      </c>
      <c r="ON17" s="313">
        <v>0</v>
      </c>
      <c r="OO17" s="313">
        <v>0</v>
      </c>
      <c r="OP17" s="313">
        <v>0</v>
      </c>
      <c r="OQ17" s="313">
        <v>0</v>
      </c>
      <c r="OR17" s="313">
        <v>0</v>
      </c>
      <c r="OS17" s="313">
        <v>0</v>
      </c>
      <c r="OT17" s="313">
        <v>0</v>
      </c>
      <c r="OU17" s="313">
        <v>0</v>
      </c>
      <c r="OV17" s="313">
        <v>0</v>
      </c>
      <c r="OW17" s="313">
        <v>0</v>
      </c>
      <c r="OX17" s="313">
        <v>0</v>
      </c>
      <c r="OY17" s="313">
        <v>0</v>
      </c>
      <c r="OZ17" s="313">
        <v>0</v>
      </c>
      <c r="PA17" s="313">
        <v>0</v>
      </c>
      <c r="PB17" s="313">
        <v>0</v>
      </c>
      <c r="PC17" s="313">
        <v>0</v>
      </c>
      <c r="PD17" s="313">
        <v>0</v>
      </c>
      <c r="PE17" s="313">
        <v>0</v>
      </c>
      <c r="PF17" s="313">
        <v>0</v>
      </c>
      <c r="PG17" s="313">
        <v>0</v>
      </c>
      <c r="PH17" s="313">
        <v>0</v>
      </c>
      <c r="PI17" s="313">
        <v>0</v>
      </c>
      <c r="PJ17" s="313">
        <v>0</v>
      </c>
      <c r="PK17" s="313">
        <v>0</v>
      </c>
      <c r="PL17" s="313">
        <v>0</v>
      </c>
    </row>
    <row r="18" spans="1:428">
      <c r="C18" s="267" t="s">
        <v>423</v>
      </c>
      <c r="I18" s="313">
        <v>0</v>
      </c>
      <c r="J18" s="313">
        <v>0</v>
      </c>
      <c r="K18" s="313">
        <v>0</v>
      </c>
      <c r="L18" s="313">
        <v>0</v>
      </c>
      <c r="M18" s="313">
        <v>0</v>
      </c>
      <c r="N18" s="313">
        <v>1128.9700837117152</v>
      </c>
      <c r="O18" s="313">
        <v>1128.9700837117152</v>
      </c>
      <c r="P18" s="313">
        <v>1128.9700837117152</v>
      </c>
      <c r="Q18" s="313">
        <v>1128.9700837117152</v>
      </c>
      <c r="R18" s="313">
        <v>1128.9700837117152</v>
      </c>
      <c r="S18" s="313">
        <v>1128.9700837117152</v>
      </c>
      <c r="T18" s="313">
        <v>1128.9700837117152</v>
      </c>
      <c r="U18" s="313">
        <v>2257.9401674234305</v>
      </c>
      <c r="V18" s="313">
        <v>2257.9401674234305</v>
      </c>
      <c r="W18" s="313">
        <v>2257.9401674234305</v>
      </c>
      <c r="X18" s="313">
        <v>2257.9401674234305</v>
      </c>
      <c r="Y18" s="313">
        <v>2257.9401674234305</v>
      </c>
      <c r="Z18" s="313">
        <v>2257.9401674234305</v>
      </c>
      <c r="AA18" s="313">
        <v>2257.9401674234305</v>
      </c>
      <c r="AB18" s="313">
        <v>2257.9401674234305</v>
      </c>
      <c r="AC18" s="313">
        <v>2257.9401674234305</v>
      </c>
      <c r="AD18" s="313">
        <v>2257.9401674234305</v>
      </c>
      <c r="AE18" s="313">
        <v>2257.9401674234305</v>
      </c>
      <c r="AF18" s="313">
        <v>96445.899730942168</v>
      </c>
      <c r="AG18" s="313">
        <v>26504.751841889454</v>
      </c>
      <c r="AH18" s="313">
        <v>26504.751841889454</v>
      </c>
      <c r="AI18" s="313">
        <v>26504.751841889454</v>
      </c>
      <c r="AJ18" s="313">
        <v>26504.751841889454</v>
      </c>
      <c r="AK18" s="313">
        <v>26504.751841889454</v>
      </c>
      <c r="AL18" s="313">
        <v>26504.751841889454</v>
      </c>
      <c r="AM18" s="313">
        <v>26504.751841889454</v>
      </c>
      <c r="AN18" s="313">
        <v>26504.751841889454</v>
      </c>
      <c r="AO18" s="313">
        <v>26504.751841889454</v>
      </c>
      <c r="AP18" s="313">
        <v>69936.490603023267</v>
      </c>
      <c r="AQ18" s="313">
        <v>26504.751841889454</v>
      </c>
      <c r="AR18" s="313">
        <v>97574.869814653881</v>
      </c>
      <c r="AS18" s="313">
        <v>27633.72192560117</v>
      </c>
      <c r="AT18" s="313">
        <v>27633.72192560117</v>
      </c>
      <c r="AU18" s="313">
        <v>27633.72192560117</v>
      </c>
      <c r="AV18" s="313">
        <v>27633.72192560117</v>
      </c>
      <c r="AW18" s="313">
        <v>27633.72192560117</v>
      </c>
      <c r="AX18" s="313">
        <v>27633.72192560117</v>
      </c>
      <c r="AY18" s="313">
        <v>27633.72192560117</v>
      </c>
      <c r="AZ18" s="313">
        <v>27633.72192560117</v>
      </c>
      <c r="BA18" s="313">
        <v>27633.72192560117</v>
      </c>
      <c r="BB18" s="313">
        <v>71065.460686734994</v>
      </c>
      <c r="BC18" s="313">
        <v>27633.72192560117</v>
      </c>
      <c r="BD18" s="313">
        <v>98703.839898365593</v>
      </c>
      <c r="BE18" s="313">
        <v>28762.692009312883</v>
      </c>
      <c r="BF18" s="313">
        <v>28762.692009312883</v>
      </c>
      <c r="BG18" s="313">
        <v>28762.692009312883</v>
      </c>
      <c r="BH18" s="313">
        <v>28762.692009312883</v>
      </c>
      <c r="BI18" s="313">
        <v>28762.692009312883</v>
      </c>
      <c r="BJ18" s="313">
        <v>28762.692009312883</v>
      </c>
      <c r="BK18" s="313">
        <v>28762.692009312883</v>
      </c>
      <c r="BL18" s="313">
        <v>28762.692009312883</v>
      </c>
      <c r="BM18" s="313">
        <v>28762.692009312883</v>
      </c>
      <c r="BN18" s="313">
        <v>72194.430770446706</v>
      </c>
      <c r="BO18" s="313">
        <v>28762.692009312883</v>
      </c>
      <c r="BP18" s="313">
        <v>99832.80998207732</v>
      </c>
      <c r="BQ18" s="313">
        <v>28762.692009312883</v>
      </c>
      <c r="BR18" s="313">
        <v>28762.692009312883</v>
      </c>
      <c r="BS18" s="313">
        <v>28762.692009312883</v>
      </c>
      <c r="BT18" s="313">
        <v>28762.692009312883</v>
      </c>
      <c r="BU18" s="313">
        <v>28762.692009312883</v>
      </c>
      <c r="BV18" s="313">
        <v>28762.692009312883</v>
      </c>
      <c r="BW18" s="313">
        <v>28762.692009312883</v>
      </c>
      <c r="BX18" s="313">
        <v>28762.692009312883</v>
      </c>
      <c r="BY18" s="313">
        <v>28762.692009312883</v>
      </c>
      <c r="BZ18" s="313">
        <v>72194.430770446706</v>
      </c>
      <c r="CA18" s="313">
        <v>28762.692009312883</v>
      </c>
      <c r="CB18" s="313">
        <v>99832.80998207732</v>
      </c>
      <c r="CC18" s="313">
        <v>28762.692009312883</v>
      </c>
      <c r="CD18" s="313">
        <v>28762.692009312883</v>
      </c>
      <c r="CE18" s="313">
        <v>28762.692009312883</v>
      </c>
      <c r="CF18" s="313">
        <v>28762.692009312883</v>
      </c>
      <c r="CG18" s="313">
        <v>28762.692009312883</v>
      </c>
      <c r="CH18" s="313">
        <v>28762.692009312883</v>
      </c>
      <c r="CI18" s="313">
        <v>28762.692009312883</v>
      </c>
      <c r="CJ18" s="313">
        <v>28762.692009312883</v>
      </c>
      <c r="CK18" s="313">
        <v>28762.692009312883</v>
      </c>
      <c r="CL18" s="313">
        <v>72194.430770446706</v>
      </c>
      <c r="CM18" s="313">
        <v>28762.692009312883</v>
      </c>
      <c r="CN18" s="313">
        <v>99832.80998207732</v>
      </c>
      <c r="CO18" s="313">
        <v>28762.692009312883</v>
      </c>
      <c r="CP18" s="313">
        <v>28762.692009312883</v>
      </c>
      <c r="CQ18" s="313">
        <v>28762.692009312883</v>
      </c>
      <c r="CR18" s="313">
        <v>28762.692009312883</v>
      </c>
      <c r="CS18" s="313">
        <v>28762.692009312883</v>
      </c>
      <c r="CT18" s="313">
        <v>28762.692009312883</v>
      </c>
      <c r="CU18" s="313">
        <v>28762.692009312883</v>
      </c>
      <c r="CV18" s="313">
        <v>28762.692009312883</v>
      </c>
      <c r="CW18" s="313">
        <v>28762.692009312883</v>
      </c>
      <c r="CX18" s="313">
        <v>72194.430770446706</v>
      </c>
      <c r="CY18" s="313">
        <v>28762.692009312883</v>
      </c>
      <c r="CZ18" s="313">
        <v>99832.80998207732</v>
      </c>
      <c r="DA18" s="313">
        <v>28762.692009312883</v>
      </c>
      <c r="DB18" s="313">
        <v>28762.692009312883</v>
      </c>
      <c r="DC18" s="313">
        <v>28762.692009312883</v>
      </c>
      <c r="DD18" s="313">
        <v>28762.692009312883</v>
      </c>
      <c r="DE18" s="313">
        <v>28762.692009312883</v>
      </c>
      <c r="DF18" s="313">
        <v>28762.692009312883</v>
      </c>
      <c r="DG18" s="313">
        <v>28762.692009312883</v>
      </c>
      <c r="DH18" s="313">
        <v>28762.692009312883</v>
      </c>
      <c r="DI18" s="313">
        <v>28762.692009312883</v>
      </c>
      <c r="DJ18" s="313">
        <v>72194.430770446706</v>
      </c>
      <c r="DK18" s="313">
        <v>28762.692009312883</v>
      </c>
      <c r="DL18" s="313">
        <v>99832.80998207732</v>
      </c>
      <c r="DM18" s="313">
        <v>28762.692009312883</v>
      </c>
      <c r="DN18" s="313">
        <v>28762.692009312883</v>
      </c>
      <c r="DO18" s="313">
        <v>28762.692009312883</v>
      </c>
      <c r="DP18" s="313">
        <v>28762.692009312883</v>
      </c>
      <c r="DQ18" s="313">
        <v>28762.692009312883</v>
      </c>
      <c r="DR18" s="313">
        <v>28762.692009312883</v>
      </c>
      <c r="DS18" s="313">
        <v>28762.692009312883</v>
      </c>
      <c r="DT18" s="313">
        <v>28762.692009312883</v>
      </c>
      <c r="DU18" s="313">
        <v>28762.692009312883</v>
      </c>
      <c r="DV18" s="313">
        <v>72194.430770446706</v>
      </c>
      <c r="DW18" s="313">
        <v>28762.692009312883</v>
      </c>
      <c r="DX18" s="313">
        <v>99832.80998207732</v>
      </c>
      <c r="DY18" s="313">
        <v>28762.692009312883</v>
      </c>
      <c r="DZ18" s="313">
        <v>28762.692009312883</v>
      </c>
      <c r="EA18" s="313">
        <v>28762.692009312883</v>
      </c>
      <c r="EB18" s="313">
        <v>28762.692009312883</v>
      </c>
      <c r="EC18" s="313">
        <v>28762.692009312883</v>
      </c>
      <c r="ED18" s="313">
        <v>28762.692009312883</v>
      </c>
      <c r="EE18" s="313">
        <v>28762.692009312883</v>
      </c>
      <c r="EF18" s="313">
        <v>28762.692009312883</v>
      </c>
      <c r="EG18" s="313">
        <v>28762.692009312883</v>
      </c>
      <c r="EH18" s="313">
        <v>72194.430770446706</v>
      </c>
      <c r="EI18" s="313">
        <v>28762.692009312883</v>
      </c>
      <c r="EJ18" s="313">
        <v>99832.80998207732</v>
      </c>
      <c r="EK18" s="313">
        <v>28762.692009312883</v>
      </c>
      <c r="EL18" s="313">
        <v>28762.692009312883</v>
      </c>
      <c r="EM18" s="313">
        <v>28762.692009312883</v>
      </c>
      <c r="EN18" s="313">
        <v>28762.692009312883</v>
      </c>
      <c r="EO18" s="313">
        <v>28762.692009312883</v>
      </c>
      <c r="EP18" s="313">
        <v>28762.692009312883</v>
      </c>
      <c r="EQ18" s="313">
        <v>28762.692009312883</v>
      </c>
      <c r="ER18" s="313">
        <v>28762.692009312883</v>
      </c>
      <c r="ES18" s="313">
        <v>28762.692009312883</v>
      </c>
      <c r="ET18" s="313">
        <v>72194.430770446706</v>
      </c>
      <c r="EU18" s="313">
        <v>28762.692009312883</v>
      </c>
      <c r="EV18" s="313">
        <v>99832.80998207732</v>
      </c>
      <c r="EW18" s="313">
        <v>28762.692009312883</v>
      </c>
      <c r="EX18" s="313">
        <v>28762.692009312883</v>
      </c>
      <c r="EY18" s="313">
        <v>28762.692009312883</v>
      </c>
      <c r="EZ18" s="313">
        <v>28762.692009312883</v>
      </c>
      <c r="FA18" s="313">
        <v>28762.692009312883</v>
      </c>
      <c r="FB18" s="313">
        <v>28762.692009312883</v>
      </c>
      <c r="FC18" s="313">
        <v>28762.692009312883</v>
      </c>
      <c r="FD18" s="313">
        <v>28762.692009312883</v>
      </c>
      <c r="FE18" s="313">
        <v>28762.692009312883</v>
      </c>
      <c r="FF18" s="313">
        <v>72194.430770446706</v>
      </c>
      <c r="FG18" s="313">
        <v>28762.692009312883</v>
      </c>
      <c r="FH18" s="313">
        <v>99832.80998207732</v>
      </c>
      <c r="FI18" s="313">
        <v>28762.692009312883</v>
      </c>
      <c r="FJ18" s="313">
        <v>28762.692009312883</v>
      </c>
      <c r="FK18" s="313">
        <v>28762.692009312883</v>
      </c>
      <c r="FL18" s="313">
        <v>28762.692009312883</v>
      </c>
      <c r="FM18" s="313">
        <v>28762.692009312883</v>
      </c>
      <c r="FN18" s="313">
        <v>28762.692009312883</v>
      </c>
      <c r="FO18" s="313">
        <v>28762.692009312883</v>
      </c>
      <c r="FP18" s="313">
        <v>28762.692009312883</v>
      </c>
      <c r="FQ18" s="313">
        <v>28762.692009312883</v>
      </c>
      <c r="FR18" s="313">
        <v>72194.430770446706</v>
      </c>
      <c r="FS18" s="313">
        <v>28762.692009312883</v>
      </c>
      <c r="FT18" s="313">
        <v>99832.80998207732</v>
      </c>
      <c r="FU18" s="313">
        <v>28762.692009312883</v>
      </c>
      <c r="FV18" s="313">
        <v>28762.692009312883</v>
      </c>
      <c r="FW18" s="313">
        <v>28762.692009312883</v>
      </c>
      <c r="FX18" s="313">
        <v>28762.692009312883</v>
      </c>
      <c r="FY18" s="313">
        <v>28762.692009312883</v>
      </c>
      <c r="FZ18" s="313">
        <v>28762.692009312883</v>
      </c>
      <c r="GA18" s="313">
        <v>28762.692009312883</v>
      </c>
      <c r="GB18" s="313">
        <v>28762.692009312883</v>
      </c>
      <c r="GC18" s="313">
        <v>28762.692009312883</v>
      </c>
      <c r="GD18" s="313">
        <v>72194.430770446706</v>
      </c>
      <c r="GE18" s="313">
        <v>28762.692009312883</v>
      </c>
      <c r="GF18" s="313">
        <v>99832.80998207732</v>
      </c>
      <c r="GG18" s="313">
        <v>28762.692009312883</v>
      </c>
      <c r="GH18" s="313">
        <v>28762.692009312883</v>
      </c>
      <c r="GI18" s="313">
        <v>28762.692009312883</v>
      </c>
      <c r="GJ18" s="313">
        <v>28762.692009312883</v>
      </c>
      <c r="GK18" s="313">
        <v>28762.692009312883</v>
      </c>
      <c r="GL18" s="313">
        <v>28762.692009312883</v>
      </c>
      <c r="GM18" s="313">
        <v>28762.692009312883</v>
      </c>
      <c r="GN18" s="313">
        <v>28762.692009312883</v>
      </c>
      <c r="GO18" s="313">
        <v>28762.692009312883</v>
      </c>
      <c r="GP18" s="313">
        <v>72194.430770446706</v>
      </c>
      <c r="GQ18" s="313">
        <v>28762.692009312883</v>
      </c>
      <c r="GR18" s="313">
        <v>99832.80998207732</v>
      </c>
      <c r="GS18" s="313">
        <v>28762.692009312883</v>
      </c>
      <c r="GT18" s="313">
        <v>28762.692009312883</v>
      </c>
      <c r="GU18" s="313">
        <v>28762.692009312883</v>
      </c>
      <c r="GV18" s="313">
        <v>28762.692009312883</v>
      </c>
      <c r="GW18" s="313">
        <v>28762.692009312883</v>
      </c>
      <c r="GX18" s="313">
        <v>28762.692009312883</v>
      </c>
      <c r="GY18" s="313">
        <v>28762.692009312883</v>
      </c>
      <c r="GZ18" s="313">
        <v>28762.692009312883</v>
      </c>
      <c r="HA18" s="313">
        <v>28762.692009312883</v>
      </c>
      <c r="HB18" s="313">
        <v>72194.430770446706</v>
      </c>
      <c r="HC18" s="313">
        <v>28762.692009312883</v>
      </c>
      <c r="HD18" s="313">
        <v>99832.80998207732</v>
      </c>
      <c r="HE18" s="313">
        <v>28762.692009312883</v>
      </c>
      <c r="HF18" s="313">
        <v>28762.692009312883</v>
      </c>
      <c r="HG18" s="313">
        <v>28762.692009312883</v>
      </c>
      <c r="HH18" s="313">
        <v>28762.692009312883</v>
      </c>
      <c r="HI18" s="313">
        <v>28762.692009312883</v>
      </c>
      <c r="HJ18" s="313">
        <v>28762.692009312883</v>
      </c>
      <c r="HK18" s="313">
        <v>28762.692009312883</v>
      </c>
      <c r="HL18" s="313">
        <v>28762.692009312883</v>
      </c>
      <c r="HM18" s="313">
        <v>28762.692009312883</v>
      </c>
      <c r="HN18" s="313">
        <v>72194.430770446706</v>
      </c>
      <c r="HO18" s="313">
        <v>28762.692009312883</v>
      </c>
      <c r="HP18" s="313">
        <v>99832.80998207732</v>
      </c>
      <c r="HQ18" s="313">
        <v>28762.692009312883</v>
      </c>
      <c r="HR18" s="313">
        <v>28762.692009312883</v>
      </c>
      <c r="HS18" s="313">
        <v>28762.692009312883</v>
      </c>
      <c r="HT18" s="313">
        <v>28762.692009312883</v>
      </c>
      <c r="HU18" s="313">
        <v>28762.692009312883</v>
      </c>
      <c r="HV18" s="313">
        <v>28762.692009312883</v>
      </c>
      <c r="HW18" s="313">
        <v>28762.692009312883</v>
      </c>
      <c r="HX18" s="313">
        <v>28762.692009312883</v>
      </c>
      <c r="HY18" s="313">
        <v>28762.692009312883</v>
      </c>
      <c r="HZ18" s="313">
        <v>72194.430770446706</v>
      </c>
      <c r="IA18" s="313">
        <v>28762.692009312883</v>
      </c>
      <c r="IB18" s="313">
        <v>99832.80998207732</v>
      </c>
      <c r="IC18" s="313">
        <v>28762.692009312883</v>
      </c>
      <c r="ID18" s="313">
        <v>28762.692009312883</v>
      </c>
      <c r="IE18" s="313">
        <v>28762.692009312883</v>
      </c>
      <c r="IF18" s="313">
        <v>28762.692009312883</v>
      </c>
      <c r="IG18" s="313">
        <v>28762.692009312883</v>
      </c>
      <c r="IH18" s="313">
        <v>28762.692009312883</v>
      </c>
      <c r="II18" s="313">
        <v>28762.692009312883</v>
      </c>
      <c r="IJ18" s="313">
        <v>28762.692009312883</v>
      </c>
      <c r="IK18" s="313">
        <v>28762.692009312883</v>
      </c>
      <c r="IL18" s="313">
        <v>72194.430770446706</v>
      </c>
      <c r="IM18" s="313">
        <v>28762.692009312883</v>
      </c>
      <c r="IN18" s="313">
        <v>99832.80998207732</v>
      </c>
      <c r="IO18" s="313">
        <v>28762.692009312883</v>
      </c>
      <c r="IP18" s="313">
        <v>28762.692009312883</v>
      </c>
      <c r="IQ18" s="313">
        <v>28762.692009312883</v>
      </c>
      <c r="IR18" s="313">
        <v>28762.692009312883</v>
      </c>
      <c r="IS18" s="313">
        <v>28762.692009312883</v>
      </c>
      <c r="IT18" s="313">
        <v>28762.692009312883</v>
      </c>
      <c r="IU18" s="313">
        <v>28762.692009312883</v>
      </c>
      <c r="IV18" s="313">
        <v>28762.692009312883</v>
      </c>
      <c r="IW18" s="313">
        <v>28762.692009312883</v>
      </c>
      <c r="IX18" s="313">
        <v>72194.430770446706</v>
      </c>
      <c r="IY18" s="313">
        <v>28762.692009312883</v>
      </c>
      <c r="IZ18" s="313">
        <v>99832.80998207732</v>
      </c>
      <c r="JA18" s="313">
        <v>28762.692009312883</v>
      </c>
      <c r="JB18" s="313">
        <v>28762.692009312883</v>
      </c>
      <c r="JC18" s="313">
        <v>28762.692009312883</v>
      </c>
      <c r="JD18" s="313">
        <v>28762.692009312883</v>
      </c>
      <c r="JE18" s="313">
        <v>28762.692009312883</v>
      </c>
      <c r="JF18" s="313">
        <v>28762.692009312883</v>
      </c>
      <c r="JG18" s="313">
        <v>28762.692009312883</v>
      </c>
      <c r="JH18" s="313">
        <v>28762.692009312883</v>
      </c>
      <c r="JI18" s="313">
        <v>28762.692009312883</v>
      </c>
      <c r="JJ18" s="313">
        <v>72194.430770446706</v>
      </c>
      <c r="JK18" s="313">
        <v>28762.692009312883</v>
      </c>
      <c r="JL18" s="313">
        <v>99832.80998207732</v>
      </c>
      <c r="JM18" s="313">
        <v>28762.692009312883</v>
      </c>
      <c r="JN18" s="313">
        <v>28762.692009312883</v>
      </c>
      <c r="JO18" s="313">
        <v>28762.692009312883</v>
      </c>
      <c r="JP18" s="313">
        <v>28762.692009312883</v>
      </c>
      <c r="JQ18" s="313">
        <v>28762.692009312883</v>
      </c>
      <c r="JR18" s="313">
        <v>28762.692009312883</v>
      </c>
      <c r="JS18" s="313">
        <v>28762.692009312883</v>
      </c>
      <c r="JT18" s="313">
        <v>28762.692009312883</v>
      </c>
      <c r="JU18" s="313">
        <v>28762.692009312883</v>
      </c>
      <c r="JV18" s="313">
        <v>72194.430770446706</v>
      </c>
      <c r="JW18" s="313">
        <v>28762.692009312883</v>
      </c>
      <c r="JX18" s="313">
        <v>99832.80998207732</v>
      </c>
      <c r="JY18" s="313">
        <v>28762.692009312883</v>
      </c>
      <c r="JZ18" s="313">
        <v>28762.692009312883</v>
      </c>
      <c r="KA18" s="313">
        <v>28762.692009312883</v>
      </c>
      <c r="KB18" s="313">
        <v>28762.692009312883</v>
      </c>
      <c r="KC18" s="313">
        <v>28762.692009312883</v>
      </c>
      <c r="KD18" s="313">
        <v>28762.692009312883</v>
      </c>
      <c r="KE18" s="313">
        <v>28762.692009312883</v>
      </c>
      <c r="KF18" s="313">
        <v>28762.692009312883</v>
      </c>
      <c r="KG18" s="313">
        <v>28762.692009312883</v>
      </c>
      <c r="KH18" s="313">
        <v>72194.430770446706</v>
      </c>
      <c r="KI18" s="313">
        <v>28762.692009312883</v>
      </c>
      <c r="KJ18" s="313">
        <v>99832.80998207732</v>
      </c>
      <c r="KK18" s="313">
        <v>28762.692009312883</v>
      </c>
      <c r="KL18" s="313">
        <v>28762.692009312883</v>
      </c>
      <c r="KM18" s="313">
        <v>28762.692009312883</v>
      </c>
      <c r="KN18" s="313">
        <v>28762.692009312883</v>
      </c>
      <c r="KO18" s="313">
        <v>28762.692009312883</v>
      </c>
      <c r="KP18" s="313">
        <v>28762.692009312883</v>
      </c>
      <c r="KQ18" s="313">
        <v>28762.692009312883</v>
      </c>
      <c r="KR18" s="313">
        <v>28762.692009312883</v>
      </c>
      <c r="KS18" s="313">
        <v>28762.692009312883</v>
      </c>
      <c r="KT18" s="313">
        <v>72194.430770446706</v>
      </c>
      <c r="KU18" s="313">
        <v>28762.692009312883</v>
      </c>
      <c r="KV18" s="313">
        <v>99832.80998207732</v>
      </c>
      <c r="KW18" s="313">
        <v>28762.692009312883</v>
      </c>
      <c r="KX18" s="313">
        <v>28762.692009312883</v>
      </c>
      <c r="KY18" s="313">
        <v>28762.692009312883</v>
      </c>
      <c r="KZ18" s="313">
        <v>28762.692009312883</v>
      </c>
      <c r="LA18" s="313">
        <v>28762.692009312883</v>
      </c>
      <c r="LB18" s="313">
        <v>28762.692009312883</v>
      </c>
      <c r="LC18" s="313">
        <v>28762.692009312883</v>
      </c>
      <c r="LD18" s="313">
        <v>28762.692009312883</v>
      </c>
      <c r="LE18" s="313">
        <v>28762.692009312883</v>
      </c>
      <c r="LF18" s="313">
        <v>72194.430770446706</v>
      </c>
      <c r="LG18" s="313">
        <v>28762.692009312883</v>
      </c>
      <c r="LH18" s="313">
        <v>99832.80998207732</v>
      </c>
      <c r="LI18" s="313">
        <v>28762.692009312883</v>
      </c>
      <c r="LJ18" s="313">
        <v>28762.692009312883</v>
      </c>
      <c r="LK18" s="313">
        <v>28762.692009312883</v>
      </c>
      <c r="LL18" s="313">
        <v>28762.692009312883</v>
      </c>
      <c r="LM18" s="313">
        <v>28762.692009312883</v>
      </c>
      <c r="LN18" s="313">
        <v>28762.692009312883</v>
      </c>
      <c r="LO18" s="313">
        <v>28762.692009312883</v>
      </c>
      <c r="LP18" s="313">
        <v>28762.692009312883</v>
      </c>
      <c r="LQ18" s="313">
        <v>28762.692009312883</v>
      </c>
      <c r="LR18" s="313">
        <v>72194.430770446706</v>
      </c>
      <c r="LS18" s="313">
        <v>28762.692009312883</v>
      </c>
      <c r="LT18" s="313">
        <v>99832.80998207732</v>
      </c>
      <c r="LU18" s="313">
        <v>28762.692009312883</v>
      </c>
      <c r="LV18" s="313">
        <v>28762.692009312883</v>
      </c>
      <c r="LW18" s="313">
        <v>28762.692009312883</v>
      </c>
      <c r="LX18" s="313">
        <v>28762.692009312883</v>
      </c>
      <c r="LY18" s="313">
        <v>28762.692009312883</v>
      </c>
      <c r="LZ18" s="313">
        <v>28762.692009312883</v>
      </c>
      <c r="MA18" s="313">
        <v>28762.692009312883</v>
      </c>
      <c r="MB18" s="313">
        <v>28762.692009312883</v>
      </c>
      <c r="MC18" s="313">
        <v>28762.692009312883</v>
      </c>
      <c r="MD18" s="313">
        <v>72194.430770446706</v>
      </c>
      <c r="ME18" s="313">
        <v>28762.692009312883</v>
      </c>
      <c r="MF18" s="313">
        <v>99832.80998207732</v>
      </c>
      <c r="MG18" s="313">
        <v>28762.692009312883</v>
      </c>
      <c r="MH18" s="313">
        <v>28762.692009312883</v>
      </c>
      <c r="MI18" s="313">
        <v>28762.692009312883</v>
      </c>
      <c r="MJ18" s="313">
        <v>28762.692009312883</v>
      </c>
      <c r="MK18" s="313">
        <v>28762.692009312883</v>
      </c>
      <c r="ML18" s="313">
        <v>28762.692009312883</v>
      </c>
      <c r="MM18" s="313">
        <v>28762.692009312883</v>
      </c>
      <c r="MN18" s="313">
        <v>28762.692009312883</v>
      </c>
      <c r="MO18" s="313">
        <v>28762.692009312883</v>
      </c>
      <c r="MP18" s="313">
        <v>72194.430770446706</v>
      </c>
      <c r="MQ18" s="313">
        <v>28762.692009312883</v>
      </c>
      <c r="MR18" s="313">
        <v>99832.80998207732</v>
      </c>
      <c r="MS18" s="313">
        <v>28762.692009312883</v>
      </c>
      <c r="MT18" s="313">
        <v>28762.692009312883</v>
      </c>
      <c r="MU18" s="313">
        <v>28762.692009312883</v>
      </c>
      <c r="MV18" s="313">
        <v>28762.692009312883</v>
      </c>
      <c r="MW18" s="313">
        <v>28762.692009312883</v>
      </c>
      <c r="MX18" s="313">
        <v>28762.692009312883</v>
      </c>
      <c r="MY18" s="313">
        <v>28762.692009312883</v>
      </c>
      <c r="MZ18" s="313">
        <v>28762.692009312883</v>
      </c>
      <c r="NA18" s="313">
        <v>28762.692009312883</v>
      </c>
      <c r="NB18" s="313">
        <v>72194.430770446706</v>
      </c>
      <c r="NC18" s="313">
        <v>28762.692009312883</v>
      </c>
      <c r="ND18" s="313">
        <v>99832.80998207732</v>
      </c>
      <c r="NE18" s="313">
        <v>0</v>
      </c>
      <c r="NF18" s="313">
        <v>0</v>
      </c>
      <c r="NG18" s="313">
        <v>0</v>
      </c>
      <c r="NH18" s="313">
        <v>0</v>
      </c>
      <c r="NI18" s="313">
        <v>0</v>
      </c>
      <c r="NJ18" s="313">
        <v>0</v>
      </c>
      <c r="NK18" s="313">
        <v>0</v>
      </c>
      <c r="NL18" s="313">
        <v>0</v>
      </c>
      <c r="NM18" s="313">
        <v>0</v>
      </c>
      <c r="NN18" s="313">
        <v>0</v>
      </c>
      <c r="NO18" s="313">
        <v>0</v>
      </c>
      <c r="NP18" s="313">
        <v>0</v>
      </c>
      <c r="NQ18" s="313">
        <v>0</v>
      </c>
      <c r="NR18" s="313">
        <v>0</v>
      </c>
      <c r="NS18" s="313">
        <v>0</v>
      </c>
      <c r="NT18" s="313">
        <v>0</v>
      </c>
      <c r="NU18" s="313">
        <v>0</v>
      </c>
      <c r="NV18" s="313">
        <v>0</v>
      </c>
      <c r="NW18" s="313">
        <v>0</v>
      </c>
      <c r="NX18" s="313">
        <v>0</v>
      </c>
      <c r="NY18" s="313">
        <v>0</v>
      </c>
      <c r="NZ18" s="313">
        <v>0</v>
      </c>
      <c r="OA18" s="313">
        <v>0</v>
      </c>
      <c r="OB18" s="313">
        <v>0</v>
      </c>
      <c r="OC18" s="313">
        <v>0</v>
      </c>
      <c r="OD18" s="313">
        <v>0</v>
      </c>
      <c r="OE18" s="313">
        <v>0</v>
      </c>
      <c r="OF18" s="313">
        <v>0</v>
      </c>
      <c r="OG18" s="313">
        <v>0</v>
      </c>
      <c r="OH18" s="313">
        <v>0</v>
      </c>
      <c r="OI18" s="313">
        <v>0</v>
      </c>
      <c r="OJ18" s="313">
        <v>0</v>
      </c>
      <c r="OK18" s="313">
        <v>0</v>
      </c>
      <c r="OL18" s="313">
        <v>0</v>
      </c>
      <c r="OM18" s="313">
        <v>0</v>
      </c>
      <c r="ON18" s="313">
        <v>0</v>
      </c>
      <c r="OO18" s="313">
        <v>0</v>
      </c>
      <c r="OP18" s="313">
        <v>0</v>
      </c>
      <c r="OQ18" s="313">
        <v>0</v>
      </c>
      <c r="OR18" s="313">
        <v>0</v>
      </c>
      <c r="OS18" s="313">
        <v>0</v>
      </c>
      <c r="OT18" s="313">
        <v>0</v>
      </c>
      <c r="OU18" s="313">
        <v>0</v>
      </c>
      <c r="OV18" s="313">
        <v>0</v>
      </c>
      <c r="OW18" s="313">
        <v>0</v>
      </c>
      <c r="OX18" s="313">
        <v>0</v>
      </c>
      <c r="OY18" s="313">
        <v>0</v>
      </c>
      <c r="OZ18" s="313">
        <v>0</v>
      </c>
      <c r="PA18" s="313">
        <v>0</v>
      </c>
      <c r="PB18" s="313">
        <v>0</v>
      </c>
      <c r="PC18" s="313">
        <v>0</v>
      </c>
      <c r="PD18" s="313">
        <v>0</v>
      </c>
      <c r="PE18" s="313">
        <v>0</v>
      </c>
      <c r="PF18" s="313">
        <v>0</v>
      </c>
      <c r="PG18" s="313">
        <v>0</v>
      </c>
      <c r="PH18" s="313">
        <v>0</v>
      </c>
      <c r="PI18" s="313">
        <v>0</v>
      </c>
      <c r="PJ18" s="313">
        <v>0</v>
      </c>
      <c r="PK18" s="313">
        <v>0</v>
      </c>
      <c r="PL18" s="313">
        <v>0</v>
      </c>
    </row>
    <row r="20" spans="1:428">
      <c r="B20" s="329"/>
      <c r="C20" s="268"/>
    </row>
    <row r="21" spans="1:428">
      <c r="A21" s="526" t="s">
        <v>449</v>
      </c>
      <c r="B21" s="269"/>
      <c r="C21" s="271"/>
      <c r="D21" s="269"/>
      <c r="E21" s="269"/>
      <c r="F21" s="269"/>
      <c r="G21" s="269"/>
      <c r="H21" s="269"/>
      <c r="I21" s="529">
        <v>12035.680236931503</v>
      </c>
      <c r="J21" s="529">
        <v>12035.680236931503</v>
      </c>
      <c r="K21" s="529">
        <v>12035.680236931503</v>
      </c>
      <c r="L21" s="529">
        <v>12299.498452787726</v>
      </c>
      <c r="M21" s="529">
        <v>12299.498452787726</v>
      </c>
      <c r="N21" s="529">
        <v>12899.498344265101</v>
      </c>
      <c r="O21" s="529">
        <v>12899.498344265101</v>
      </c>
      <c r="P21" s="529">
        <v>12899.498344265101</v>
      </c>
      <c r="Q21" s="529">
        <v>12899.498344265101</v>
      </c>
      <c r="R21" s="529">
        <v>12899.498344265101</v>
      </c>
      <c r="S21" s="529">
        <v>12899.498344265101</v>
      </c>
      <c r="T21" s="529">
        <v>12899.498344265101</v>
      </c>
      <c r="U21" s="529">
        <v>13037.84956365628</v>
      </c>
      <c r="V21" s="529">
        <v>13037.84956365628</v>
      </c>
      <c r="W21" s="529">
        <v>13037.84956365628</v>
      </c>
      <c r="X21" s="529">
        <v>13037.84956365628</v>
      </c>
      <c r="Y21" s="529">
        <v>13037.84956365628</v>
      </c>
      <c r="Z21" s="529">
        <v>13037.84956365628</v>
      </c>
      <c r="AA21" s="529">
        <v>13037.84956365628</v>
      </c>
      <c r="AB21" s="529">
        <v>13037.84956365628</v>
      </c>
      <c r="AC21" s="529">
        <v>13037.84956365628</v>
      </c>
      <c r="AD21" s="529">
        <v>13037.84956365628</v>
      </c>
      <c r="AE21" s="529">
        <v>13037.84956365628</v>
      </c>
      <c r="AF21" s="529">
        <v>13037.84956365628</v>
      </c>
      <c r="AG21" s="529">
        <v>13182.325514470764</v>
      </c>
      <c r="AH21" s="529">
        <v>13182.325514470764</v>
      </c>
      <c r="AI21" s="529">
        <v>13182.325514470764</v>
      </c>
      <c r="AJ21" s="529">
        <v>13182.325514470764</v>
      </c>
      <c r="AK21" s="529">
        <v>13182.325514470764</v>
      </c>
      <c r="AL21" s="529">
        <v>13182.325514470764</v>
      </c>
      <c r="AM21" s="529">
        <v>13182.325514470764</v>
      </c>
      <c r="AN21" s="529">
        <v>13182.325514470764</v>
      </c>
      <c r="AO21" s="529">
        <v>13182.325514470764</v>
      </c>
      <c r="AP21" s="529">
        <v>13182.325514470764</v>
      </c>
      <c r="AQ21" s="529">
        <v>13182.325514470764</v>
      </c>
      <c r="AR21" s="529">
        <v>13182.325514470764</v>
      </c>
      <c r="AS21" s="529">
        <v>13183.695462205869</v>
      </c>
      <c r="AT21" s="529">
        <v>13183.695462205869</v>
      </c>
      <c r="AU21" s="529">
        <v>13183.695462205869</v>
      </c>
      <c r="AV21" s="529">
        <v>13183.695462205869</v>
      </c>
      <c r="AW21" s="529">
        <v>13183.695462205869</v>
      </c>
      <c r="AX21" s="529">
        <v>13183.695462205869</v>
      </c>
      <c r="AY21" s="529">
        <v>13183.695462205869</v>
      </c>
      <c r="AZ21" s="529">
        <v>13183.695462205869</v>
      </c>
      <c r="BA21" s="529">
        <v>13183.695462205869</v>
      </c>
      <c r="BB21" s="529">
        <v>13183.695462205869</v>
      </c>
      <c r="BC21" s="529">
        <v>13183.695462205869</v>
      </c>
      <c r="BD21" s="529">
        <v>13183.695462205869</v>
      </c>
      <c r="BE21" s="529">
        <v>13317.433614808582</v>
      </c>
      <c r="BF21" s="529">
        <v>13317.433614808582</v>
      </c>
      <c r="BG21" s="529">
        <v>13317.433614808582</v>
      </c>
      <c r="BH21" s="529">
        <v>13317.433614808582</v>
      </c>
      <c r="BI21" s="529">
        <v>13317.433614808582</v>
      </c>
      <c r="BJ21" s="529">
        <v>13317.433614808582</v>
      </c>
      <c r="BK21" s="529">
        <v>13317.433614808582</v>
      </c>
      <c r="BL21" s="529">
        <v>13317.433614808582</v>
      </c>
      <c r="BM21" s="529">
        <v>13317.433614808582</v>
      </c>
      <c r="BN21" s="529">
        <v>13317.433614808582</v>
      </c>
      <c r="BO21" s="529">
        <v>13317.433614808582</v>
      </c>
      <c r="BP21" s="529">
        <v>13317.433614808582</v>
      </c>
      <c r="BQ21" s="529">
        <v>13322.629815669748</v>
      </c>
      <c r="BR21" s="529">
        <v>13322.629815669748</v>
      </c>
      <c r="BS21" s="529">
        <v>13322.629815669748</v>
      </c>
      <c r="BT21" s="529">
        <v>13322.629815669748</v>
      </c>
      <c r="BU21" s="529">
        <v>13322.629815669748</v>
      </c>
      <c r="BV21" s="529">
        <v>13322.629815669748</v>
      </c>
      <c r="BW21" s="529">
        <v>13322.629815669748</v>
      </c>
      <c r="BX21" s="529">
        <v>13322.629815669748</v>
      </c>
      <c r="BY21" s="529">
        <v>13322.629815669748</v>
      </c>
      <c r="BZ21" s="529">
        <v>13322.629815669748</v>
      </c>
      <c r="CA21" s="529">
        <v>13322.629815669748</v>
      </c>
      <c r="CB21" s="529">
        <v>13322.629815669748</v>
      </c>
      <c r="CC21" s="529">
        <v>13327.494017194083</v>
      </c>
      <c r="CD21" s="529">
        <v>13327.494017194083</v>
      </c>
      <c r="CE21" s="529">
        <v>13327.494017194083</v>
      </c>
      <c r="CF21" s="529">
        <v>13327.494017194083</v>
      </c>
      <c r="CG21" s="529">
        <v>13327.494017194083</v>
      </c>
      <c r="CH21" s="529">
        <v>13327.494017194083</v>
      </c>
      <c r="CI21" s="529">
        <v>13327.494017194083</v>
      </c>
      <c r="CJ21" s="529">
        <v>13327.494017194083</v>
      </c>
      <c r="CK21" s="529">
        <v>13327.494017194083</v>
      </c>
      <c r="CL21" s="529">
        <v>13327.494017194083</v>
      </c>
      <c r="CM21" s="529">
        <v>13327.494017194083</v>
      </c>
      <c r="CN21" s="529">
        <v>13327.494017194083</v>
      </c>
      <c r="CO21" s="529">
        <v>13332.036185074858</v>
      </c>
      <c r="CP21" s="529">
        <v>13332.036185074858</v>
      </c>
      <c r="CQ21" s="529">
        <v>13332.036185074858</v>
      </c>
      <c r="CR21" s="529">
        <v>13332.036185074858</v>
      </c>
      <c r="CS21" s="529">
        <v>13332.036185074858</v>
      </c>
      <c r="CT21" s="529">
        <v>13332.036185074858</v>
      </c>
      <c r="CU21" s="529">
        <v>13332.036185074858</v>
      </c>
      <c r="CV21" s="529">
        <v>13332.036185074858</v>
      </c>
      <c r="CW21" s="529">
        <v>13332.036185074858</v>
      </c>
      <c r="CX21" s="529">
        <v>13332.036185074858</v>
      </c>
      <c r="CY21" s="529">
        <v>13332.036185074858</v>
      </c>
      <c r="CZ21" s="529">
        <v>13332.036185074858</v>
      </c>
      <c r="DA21" s="529">
        <v>13336.262258843699</v>
      </c>
      <c r="DB21" s="529">
        <v>13336.262258843699</v>
      </c>
      <c r="DC21" s="529">
        <v>13336.262258843699</v>
      </c>
      <c r="DD21" s="529">
        <v>13336.262258843699</v>
      </c>
      <c r="DE21" s="529">
        <v>13336.262258843699</v>
      </c>
      <c r="DF21" s="529">
        <v>13336.262258843699</v>
      </c>
      <c r="DG21" s="529">
        <v>13336.262258843699</v>
      </c>
      <c r="DH21" s="529">
        <v>13336.262258843699</v>
      </c>
      <c r="DI21" s="529">
        <v>13336.262258843699</v>
      </c>
      <c r="DJ21" s="529">
        <v>13336.262258843699</v>
      </c>
      <c r="DK21" s="529">
        <v>13336.262258843699</v>
      </c>
      <c r="DL21" s="529">
        <v>13336.262258843699</v>
      </c>
      <c r="DM21" s="529">
        <v>13340.172890663331</v>
      </c>
      <c r="DN21" s="529">
        <v>13340.172890663331</v>
      </c>
      <c r="DO21" s="529">
        <v>13340.172890663331</v>
      </c>
      <c r="DP21" s="529">
        <v>13340.172890663331</v>
      </c>
      <c r="DQ21" s="529">
        <v>13340.172890663331</v>
      </c>
      <c r="DR21" s="529">
        <v>13340.172890663331</v>
      </c>
      <c r="DS21" s="529">
        <v>13340.172890663331</v>
      </c>
      <c r="DT21" s="529">
        <v>13340.172890663331</v>
      </c>
      <c r="DU21" s="529">
        <v>13340.172890663331</v>
      </c>
      <c r="DV21" s="529">
        <v>13340.172890663331</v>
      </c>
      <c r="DW21" s="529">
        <v>13340.172890663331</v>
      </c>
      <c r="DX21" s="529">
        <v>13340.172890663331</v>
      </c>
      <c r="DY21" s="529">
        <v>13343.766733090102</v>
      </c>
      <c r="DZ21" s="529">
        <v>13343.766733090102</v>
      </c>
      <c r="EA21" s="529">
        <v>13343.766733090102</v>
      </c>
      <c r="EB21" s="529">
        <v>13343.766733090102</v>
      </c>
      <c r="EC21" s="529">
        <v>13343.766733090102</v>
      </c>
      <c r="ED21" s="529">
        <v>13343.766733090102</v>
      </c>
      <c r="EE21" s="529">
        <v>13343.766733090102</v>
      </c>
      <c r="EF21" s="529">
        <v>13343.766733090102</v>
      </c>
      <c r="EG21" s="529">
        <v>13343.766733090102</v>
      </c>
      <c r="EH21" s="529">
        <v>13343.766733090102</v>
      </c>
      <c r="EI21" s="529">
        <v>13343.766733090102</v>
      </c>
      <c r="EJ21" s="529">
        <v>13343.766733090102</v>
      </c>
      <c r="EK21" s="529">
        <v>13347.040250431868</v>
      </c>
      <c r="EL21" s="529">
        <v>13347.040250431868</v>
      </c>
      <c r="EM21" s="529">
        <v>13347.040250431868</v>
      </c>
      <c r="EN21" s="529">
        <v>13347.040250431868</v>
      </c>
      <c r="EO21" s="529">
        <v>13347.040250431868</v>
      </c>
      <c r="EP21" s="529">
        <v>13347.040250431868</v>
      </c>
      <c r="EQ21" s="529">
        <v>13347.040250431868</v>
      </c>
      <c r="ER21" s="529">
        <v>13347.040250431868</v>
      </c>
      <c r="ES21" s="529">
        <v>13347.040250431868</v>
      </c>
      <c r="ET21" s="529">
        <v>13347.040250431868</v>
      </c>
      <c r="EU21" s="529">
        <v>13347.040250431868</v>
      </c>
      <c r="EV21" s="529">
        <v>13347.040250431868</v>
      </c>
      <c r="EW21" s="529">
        <v>13349.992062906322</v>
      </c>
      <c r="EX21" s="529">
        <v>13349.992062906322</v>
      </c>
      <c r="EY21" s="529">
        <v>13349.992062906322</v>
      </c>
      <c r="EZ21" s="529">
        <v>13349.992062906322</v>
      </c>
      <c r="FA21" s="529">
        <v>13349.992062906322</v>
      </c>
      <c r="FB21" s="529">
        <v>13349.992062906322</v>
      </c>
      <c r="FC21" s="529">
        <v>13349.992062906322</v>
      </c>
      <c r="FD21" s="529">
        <v>13349.992062906322</v>
      </c>
      <c r="FE21" s="529">
        <v>13349.992062906322</v>
      </c>
      <c r="FF21" s="529">
        <v>13349.992062906322</v>
      </c>
      <c r="FG21" s="529">
        <v>13349.992062906322</v>
      </c>
      <c r="FH21" s="529">
        <v>13349.992062906322</v>
      </c>
      <c r="FI21" s="529">
        <v>13352.62531814184</v>
      </c>
      <c r="FJ21" s="529">
        <v>13352.62531814184</v>
      </c>
      <c r="FK21" s="529">
        <v>13352.62531814184</v>
      </c>
      <c r="FL21" s="529">
        <v>13352.62531814184</v>
      </c>
      <c r="FM21" s="529">
        <v>13352.62531814184</v>
      </c>
      <c r="FN21" s="529">
        <v>13352.62531814184</v>
      </c>
      <c r="FO21" s="529">
        <v>13352.62531814184</v>
      </c>
      <c r="FP21" s="529">
        <v>13352.62531814184</v>
      </c>
      <c r="FQ21" s="529">
        <v>13352.62531814184</v>
      </c>
      <c r="FR21" s="529">
        <v>13352.62531814184</v>
      </c>
      <c r="FS21" s="529">
        <v>13352.62531814184</v>
      </c>
      <c r="FT21" s="529">
        <v>13352.62531814184</v>
      </c>
      <c r="FU21" s="529">
        <v>13354.946370682697</v>
      </c>
      <c r="FV21" s="529">
        <v>13354.946370682697</v>
      </c>
      <c r="FW21" s="529">
        <v>13354.946370682697</v>
      </c>
      <c r="FX21" s="529">
        <v>13354.946370682697</v>
      </c>
      <c r="FY21" s="529">
        <v>13354.946370682697</v>
      </c>
      <c r="FZ21" s="529">
        <v>13354.946370682697</v>
      </c>
      <c r="GA21" s="529">
        <v>13354.946370682697</v>
      </c>
      <c r="GB21" s="529">
        <v>13354.946370682697</v>
      </c>
      <c r="GC21" s="529">
        <v>13354.946370682697</v>
      </c>
      <c r="GD21" s="529">
        <v>13354.946370682697</v>
      </c>
      <c r="GE21" s="529">
        <v>13354.946370682697</v>
      </c>
      <c r="GF21" s="529">
        <v>13354.946370682697</v>
      </c>
      <c r="GG21" s="529">
        <v>13356.961014536604</v>
      </c>
      <c r="GH21" s="529">
        <v>13356.961014536604</v>
      </c>
      <c r="GI21" s="529">
        <v>13356.961014536604</v>
      </c>
      <c r="GJ21" s="529">
        <v>13356.961014536604</v>
      </c>
      <c r="GK21" s="529">
        <v>13356.961014536604</v>
      </c>
      <c r="GL21" s="529">
        <v>13356.961014536604</v>
      </c>
      <c r="GM21" s="529">
        <v>13356.961014536604</v>
      </c>
      <c r="GN21" s="529">
        <v>13356.961014536604</v>
      </c>
      <c r="GO21" s="529">
        <v>13356.961014536604</v>
      </c>
      <c r="GP21" s="529">
        <v>13356.961014536604</v>
      </c>
      <c r="GQ21" s="529">
        <v>13356.961014536604</v>
      </c>
      <c r="GR21" s="529">
        <v>13356.961014536604</v>
      </c>
      <c r="GS21" s="529">
        <v>13358.676477391326</v>
      </c>
      <c r="GT21" s="529">
        <v>13358.676477391326</v>
      </c>
      <c r="GU21" s="529">
        <v>13358.676477391326</v>
      </c>
      <c r="GV21" s="529">
        <v>13358.676477391326</v>
      </c>
      <c r="GW21" s="529">
        <v>13358.676477391326</v>
      </c>
      <c r="GX21" s="529">
        <v>13358.676477391326</v>
      </c>
      <c r="GY21" s="529">
        <v>13358.676477391326</v>
      </c>
      <c r="GZ21" s="529">
        <v>13358.676477391326</v>
      </c>
      <c r="HA21" s="529">
        <v>13358.676477391326</v>
      </c>
      <c r="HB21" s="529">
        <v>13358.676477391326</v>
      </c>
      <c r="HC21" s="529">
        <v>13358.676477391326</v>
      </c>
      <c r="HD21" s="529">
        <v>13358.676477391326</v>
      </c>
      <c r="HE21" s="529">
        <v>13360.0995018549</v>
      </c>
      <c r="HF21" s="529">
        <v>13360.0995018549</v>
      </c>
      <c r="HG21" s="529">
        <v>13360.0995018549</v>
      </c>
      <c r="HH21" s="529">
        <v>13360.0995018549</v>
      </c>
      <c r="HI21" s="529">
        <v>13360.0995018549</v>
      </c>
      <c r="HJ21" s="529">
        <v>13360.0995018549</v>
      </c>
      <c r="HK21" s="529">
        <v>13360.0995018549</v>
      </c>
      <c r="HL21" s="529">
        <v>13360.0995018549</v>
      </c>
      <c r="HM21" s="529">
        <v>13360.0995018549</v>
      </c>
      <c r="HN21" s="529">
        <v>13360.0995018549</v>
      </c>
      <c r="HO21" s="529">
        <v>13360.0995018549</v>
      </c>
      <c r="HP21" s="529">
        <v>13360.0995018549</v>
      </c>
      <c r="HQ21" s="529">
        <v>13361.233925446862</v>
      </c>
      <c r="HR21" s="529">
        <v>13361.233925446862</v>
      </c>
      <c r="HS21" s="529">
        <v>13361.233925446862</v>
      </c>
      <c r="HT21" s="529">
        <v>13361.233925446862</v>
      </c>
      <c r="HU21" s="529">
        <v>13361.233925446862</v>
      </c>
      <c r="HV21" s="529">
        <v>13361.233925446862</v>
      </c>
      <c r="HW21" s="529">
        <v>13361.233925446862</v>
      </c>
      <c r="HX21" s="529">
        <v>13361.233925446862</v>
      </c>
      <c r="HY21" s="529">
        <v>13361.233925446862</v>
      </c>
      <c r="HZ21" s="529">
        <v>13361.233925446862</v>
      </c>
      <c r="IA21" s="529">
        <v>13361.233925446862</v>
      </c>
      <c r="IB21" s="529">
        <v>13361.233925446862</v>
      </c>
      <c r="IC21" s="529">
        <v>13362.084922350838</v>
      </c>
      <c r="ID21" s="529">
        <v>13362.084922350838</v>
      </c>
      <c r="IE21" s="529">
        <v>13362.084922350838</v>
      </c>
      <c r="IF21" s="529">
        <v>13362.084922350838</v>
      </c>
      <c r="IG21" s="529">
        <v>13362.084922350838</v>
      </c>
      <c r="IH21" s="529">
        <v>13362.084922350838</v>
      </c>
      <c r="II21" s="529">
        <v>13362.084922350838</v>
      </c>
      <c r="IJ21" s="529">
        <v>13362.084922350838</v>
      </c>
      <c r="IK21" s="529">
        <v>13362.084922350838</v>
      </c>
      <c r="IL21" s="529">
        <v>13362.084922350838</v>
      </c>
      <c r="IM21" s="529">
        <v>13362.084922350838</v>
      </c>
      <c r="IN21" s="529">
        <v>13362.084922350838</v>
      </c>
      <c r="IO21" s="529">
        <v>13362.662350464605</v>
      </c>
      <c r="IP21" s="529">
        <v>13362.662350464605</v>
      </c>
      <c r="IQ21" s="529">
        <v>13362.662350464605</v>
      </c>
      <c r="IR21" s="529">
        <v>13362.662350464605</v>
      </c>
      <c r="IS21" s="529">
        <v>13362.662350464605</v>
      </c>
      <c r="IT21" s="529">
        <v>13362.662350464605</v>
      </c>
      <c r="IU21" s="529">
        <v>13362.662350464605</v>
      </c>
      <c r="IV21" s="529">
        <v>13362.662350464605</v>
      </c>
      <c r="IW21" s="529">
        <v>13362.662350464605</v>
      </c>
      <c r="IX21" s="529">
        <v>13362.662350464605</v>
      </c>
      <c r="IY21" s="529">
        <v>13362.662350464605</v>
      </c>
      <c r="IZ21" s="529">
        <v>13362.662350464605</v>
      </c>
      <c r="JA21" s="529">
        <v>13362.97773312629</v>
      </c>
      <c r="JB21" s="529">
        <v>13362.97773312629</v>
      </c>
      <c r="JC21" s="529">
        <v>13362.97773312629</v>
      </c>
      <c r="JD21" s="529">
        <v>13362.97773312629</v>
      </c>
      <c r="JE21" s="529">
        <v>13362.97773312629</v>
      </c>
      <c r="JF21" s="529">
        <v>13362.97773312629</v>
      </c>
      <c r="JG21" s="529">
        <v>13362.97773312629</v>
      </c>
      <c r="JH21" s="529">
        <v>13362.97773312629</v>
      </c>
      <c r="JI21" s="529">
        <v>13362.97773312629</v>
      </c>
      <c r="JJ21" s="529">
        <v>13362.97773312629</v>
      </c>
      <c r="JK21" s="529">
        <v>13362.97773312629</v>
      </c>
      <c r="JL21" s="529">
        <v>13362.97773312629</v>
      </c>
      <c r="JM21" s="529">
        <v>13363.040394645983</v>
      </c>
      <c r="JN21" s="529">
        <v>13363.040394645983</v>
      </c>
      <c r="JO21" s="529">
        <v>13363.040394645983</v>
      </c>
      <c r="JP21" s="529">
        <v>13363.040394645983</v>
      </c>
      <c r="JQ21" s="529">
        <v>13363.040394645983</v>
      </c>
      <c r="JR21" s="529">
        <v>13363.040394645983</v>
      </c>
      <c r="JS21" s="529">
        <v>13363.040394645983</v>
      </c>
      <c r="JT21" s="529">
        <v>13363.040394645983</v>
      </c>
      <c r="JU21" s="529">
        <v>13363.040394645983</v>
      </c>
      <c r="JV21" s="529">
        <v>13363.040394645983</v>
      </c>
      <c r="JW21" s="529">
        <v>13363.040394645983</v>
      </c>
      <c r="JX21" s="529">
        <v>13363.040394645983</v>
      </c>
      <c r="JY21" s="529">
        <v>13362.856269165532</v>
      </c>
      <c r="JZ21" s="529">
        <v>13362.856269165532</v>
      </c>
      <c r="KA21" s="529">
        <v>13362.856269165532</v>
      </c>
      <c r="KB21" s="529">
        <v>13362.856269165532</v>
      </c>
      <c r="KC21" s="529">
        <v>13362.856269165532</v>
      </c>
      <c r="KD21" s="529">
        <v>13362.856269165532</v>
      </c>
      <c r="KE21" s="529">
        <v>13362.856269165532</v>
      </c>
      <c r="KF21" s="529">
        <v>13362.856269165532</v>
      </c>
      <c r="KG21" s="529">
        <v>13362.856269165532</v>
      </c>
      <c r="KH21" s="529">
        <v>13362.856269165532</v>
      </c>
      <c r="KI21" s="529">
        <v>13362.856269165532</v>
      </c>
      <c r="KJ21" s="529">
        <v>13362.856269165532</v>
      </c>
      <c r="KK21" s="529">
        <v>13362.427539543662</v>
      </c>
      <c r="KL21" s="529">
        <v>13362.427539543662</v>
      </c>
      <c r="KM21" s="529">
        <v>13362.427539543662</v>
      </c>
      <c r="KN21" s="529">
        <v>13362.427539543662</v>
      </c>
      <c r="KO21" s="529">
        <v>13362.427539543662</v>
      </c>
      <c r="KP21" s="529">
        <v>13362.427539543662</v>
      </c>
      <c r="KQ21" s="529">
        <v>13362.427539543662</v>
      </c>
      <c r="KR21" s="529">
        <v>13362.427539543662</v>
      </c>
      <c r="KS21" s="529">
        <v>13362.427539543662</v>
      </c>
      <c r="KT21" s="529">
        <v>13362.427539543662</v>
      </c>
      <c r="KU21" s="529">
        <v>13362.427539543662</v>
      </c>
      <c r="KV21" s="529">
        <v>13362.427539543662</v>
      </c>
      <c r="KW21" s="529">
        <v>13361.75523522732</v>
      </c>
      <c r="KX21" s="529">
        <v>13361.75523522732</v>
      </c>
      <c r="KY21" s="529">
        <v>13361.75523522732</v>
      </c>
      <c r="KZ21" s="529">
        <v>13361.75523522732</v>
      </c>
      <c r="LA21" s="529">
        <v>13361.75523522732</v>
      </c>
      <c r="LB21" s="529">
        <v>13361.75523522732</v>
      </c>
      <c r="LC21" s="529">
        <v>13361.75523522732</v>
      </c>
      <c r="LD21" s="529">
        <v>13361.75523522732</v>
      </c>
      <c r="LE21" s="529">
        <v>13361.75523522732</v>
      </c>
      <c r="LF21" s="529">
        <v>13361.75523522732</v>
      </c>
      <c r="LG21" s="529">
        <v>13361.75523522732</v>
      </c>
      <c r="LH21" s="529">
        <v>13361.75523522732</v>
      </c>
      <c r="LI21" s="529">
        <v>13360.83823514339</v>
      </c>
      <c r="LJ21" s="529">
        <v>13360.83823514339</v>
      </c>
      <c r="LK21" s="529">
        <v>13360.83823514339</v>
      </c>
      <c r="LL21" s="529">
        <v>13360.83823514339</v>
      </c>
      <c r="LM21" s="529">
        <v>13360.83823514339</v>
      </c>
      <c r="LN21" s="529">
        <v>13360.83823514339</v>
      </c>
      <c r="LO21" s="529">
        <v>13360.83823514339</v>
      </c>
      <c r="LP21" s="529">
        <v>13360.83823514339</v>
      </c>
      <c r="LQ21" s="529">
        <v>13360.83823514339</v>
      </c>
      <c r="LR21" s="529">
        <v>13360.83823514339</v>
      </c>
      <c r="LS21" s="529">
        <v>13360.83823514339</v>
      </c>
      <c r="LT21" s="529">
        <v>13360.83823514339</v>
      </c>
      <c r="LU21" s="529">
        <v>13359.676480004349</v>
      </c>
      <c r="LV21" s="529">
        <v>13359.676480004349</v>
      </c>
      <c r="LW21" s="529">
        <v>13359.676480004349</v>
      </c>
      <c r="LX21" s="529">
        <v>13359.676480004349</v>
      </c>
      <c r="LY21" s="529">
        <v>13359.676480004349</v>
      </c>
      <c r="LZ21" s="529">
        <v>13359.676480004349</v>
      </c>
      <c r="MA21" s="529">
        <v>13359.676480004349</v>
      </c>
      <c r="MB21" s="529">
        <v>13359.676480004349</v>
      </c>
      <c r="MC21" s="529">
        <v>13359.676480004349</v>
      </c>
      <c r="MD21" s="529">
        <v>13359.676480004349</v>
      </c>
      <c r="ME21" s="529">
        <v>13359.676480004349</v>
      </c>
      <c r="MF21" s="529">
        <v>13359.676480004349</v>
      </c>
      <c r="MG21" s="529">
        <v>13358.272907237364</v>
      </c>
      <c r="MH21" s="529">
        <v>13358.272907237364</v>
      </c>
      <c r="MI21" s="529">
        <v>13358.272907237364</v>
      </c>
      <c r="MJ21" s="529">
        <v>13358.272907237364</v>
      </c>
      <c r="MK21" s="529">
        <v>13358.272907237364</v>
      </c>
      <c r="ML21" s="529">
        <v>13358.272907237364</v>
      </c>
      <c r="MM21" s="529">
        <v>13358.272907237364</v>
      </c>
      <c r="MN21" s="529">
        <v>13358.272907237364</v>
      </c>
      <c r="MO21" s="529">
        <v>13358.272907237364</v>
      </c>
      <c r="MP21" s="529">
        <v>13358.272907237364</v>
      </c>
      <c r="MQ21" s="529">
        <v>13358.272907237364</v>
      </c>
      <c r="MR21" s="529">
        <v>13358.272907237364</v>
      </c>
      <c r="MS21" s="529">
        <v>13356.630896231118</v>
      </c>
      <c r="MT21" s="529">
        <v>13356.630896231118</v>
      </c>
      <c r="MU21" s="529">
        <v>13356.630896231118</v>
      </c>
      <c r="MV21" s="529">
        <v>13356.630896231118</v>
      </c>
      <c r="MW21" s="529">
        <v>13356.630896231118</v>
      </c>
      <c r="MX21" s="529">
        <v>13356.630896231118</v>
      </c>
      <c r="MY21" s="529">
        <v>13356.630896231118</v>
      </c>
      <c r="MZ21" s="529">
        <v>13356.630896231118</v>
      </c>
      <c r="NA21" s="529">
        <v>13356.630896231118</v>
      </c>
      <c r="NB21" s="529">
        <v>13356.630896231118</v>
      </c>
      <c r="NC21" s="529">
        <v>13356.630896231118</v>
      </c>
      <c r="ND21" s="529">
        <v>13356.630896231118</v>
      </c>
      <c r="NE21" s="529">
        <v>0</v>
      </c>
      <c r="NF21" s="529">
        <v>0</v>
      </c>
      <c r="NG21" s="529">
        <v>0</v>
      </c>
      <c r="NH21" s="529">
        <v>0</v>
      </c>
      <c r="NI21" s="529">
        <v>0</v>
      </c>
      <c r="NJ21" s="529">
        <v>0</v>
      </c>
      <c r="NK21" s="529">
        <v>0</v>
      </c>
      <c r="NL21" s="529">
        <v>0</v>
      </c>
      <c r="NM21" s="529">
        <v>0</v>
      </c>
      <c r="NN21" s="529">
        <v>0</v>
      </c>
      <c r="NO21" s="529">
        <v>0</v>
      </c>
      <c r="NP21" s="529">
        <v>0</v>
      </c>
      <c r="NQ21" s="529">
        <v>0</v>
      </c>
      <c r="NR21" s="529">
        <v>0</v>
      </c>
      <c r="NS21" s="529">
        <v>0</v>
      </c>
      <c r="NT21" s="529">
        <v>0</v>
      </c>
      <c r="NU21" s="529">
        <v>0</v>
      </c>
      <c r="NV21" s="529">
        <v>0</v>
      </c>
      <c r="NW21" s="529">
        <v>0</v>
      </c>
      <c r="NX21" s="529">
        <v>0</v>
      </c>
      <c r="NY21" s="529">
        <v>0</v>
      </c>
      <c r="NZ21" s="529">
        <v>0</v>
      </c>
      <c r="OA21" s="529">
        <v>0</v>
      </c>
      <c r="OB21" s="529">
        <v>0</v>
      </c>
      <c r="OC21" s="529">
        <v>0</v>
      </c>
      <c r="OD21" s="529">
        <v>0</v>
      </c>
      <c r="OE21" s="529">
        <v>0</v>
      </c>
      <c r="OF21" s="529">
        <v>0</v>
      </c>
      <c r="OG21" s="529">
        <v>0</v>
      </c>
      <c r="OH21" s="529">
        <v>0</v>
      </c>
      <c r="OI21" s="529">
        <v>0</v>
      </c>
      <c r="OJ21" s="529">
        <v>0</v>
      </c>
      <c r="OK21" s="529">
        <v>0</v>
      </c>
      <c r="OL21" s="529">
        <v>0</v>
      </c>
      <c r="OM21" s="529">
        <v>0</v>
      </c>
      <c r="ON21" s="529">
        <v>0</v>
      </c>
      <c r="OO21" s="529">
        <v>0</v>
      </c>
      <c r="OP21" s="529">
        <v>0</v>
      </c>
      <c r="OQ21" s="529">
        <v>0</v>
      </c>
      <c r="OR21" s="529">
        <v>0</v>
      </c>
      <c r="OS21" s="529">
        <v>0</v>
      </c>
      <c r="OT21" s="529">
        <v>0</v>
      </c>
      <c r="OU21" s="529">
        <v>0</v>
      </c>
      <c r="OV21" s="529">
        <v>0</v>
      </c>
      <c r="OW21" s="529">
        <v>0</v>
      </c>
      <c r="OX21" s="529">
        <v>0</v>
      </c>
      <c r="OY21" s="529">
        <v>0</v>
      </c>
      <c r="OZ21" s="529">
        <v>0</v>
      </c>
      <c r="PA21" s="529">
        <v>0</v>
      </c>
      <c r="PB21" s="529">
        <v>0</v>
      </c>
      <c r="PC21" s="529">
        <v>0</v>
      </c>
      <c r="PD21" s="529">
        <v>0</v>
      </c>
      <c r="PE21" s="529">
        <v>0</v>
      </c>
      <c r="PF21" s="529">
        <v>0</v>
      </c>
      <c r="PG21" s="529">
        <v>0</v>
      </c>
      <c r="PH21" s="529">
        <v>0</v>
      </c>
      <c r="PI21" s="529">
        <v>0</v>
      </c>
      <c r="PJ21" s="529">
        <v>0</v>
      </c>
      <c r="PK21" s="529">
        <v>0</v>
      </c>
      <c r="PL21" s="529">
        <v>0</v>
      </c>
    </row>
    <row r="22" spans="1:428">
      <c r="A22" s="329"/>
      <c r="C22" s="267" t="s">
        <v>953</v>
      </c>
      <c r="I22" s="313">
        <v>5228.5546262234675</v>
      </c>
      <c r="J22" s="313">
        <v>5228.5546262234675</v>
      </c>
      <c r="K22" s="313">
        <v>5228.5546262234675</v>
      </c>
      <c r="L22" s="313">
        <v>5228.5546262234675</v>
      </c>
      <c r="M22" s="313">
        <v>5228.5546262234675</v>
      </c>
      <c r="N22" s="313">
        <v>5228.5546262234675</v>
      </c>
      <c r="O22" s="313">
        <v>5228.5546262234675</v>
      </c>
      <c r="P22" s="313">
        <v>5228.5546262234675</v>
      </c>
      <c r="Q22" s="313">
        <v>5228.5546262234675</v>
      </c>
      <c r="R22" s="313">
        <v>5228.5546262234675</v>
      </c>
      <c r="S22" s="313">
        <v>5228.5546262234675</v>
      </c>
      <c r="T22" s="313">
        <v>5228.5546262234675</v>
      </c>
      <c r="U22" s="313">
        <v>5228.5546262234675</v>
      </c>
      <c r="V22" s="313">
        <v>5228.5546262234675</v>
      </c>
      <c r="W22" s="313">
        <v>5228.5546262234675</v>
      </c>
      <c r="X22" s="313">
        <v>5228.5546262234675</v>
      </c>
      <c r="Y22" s="313">
        <v>5228.5546262234675</v>
      </c>
      <c r="Z22" s="313">
        <v>5228.5546262234675</v>
      </c>
      <c r="AA22" s="313">
        <v>5228.5546262234675</v>
      </c>
      <c r="AB22" s="313">
        <v>5228.5546262234675</v>
      </c>
      <c r="AC22" s="313">
        <v>5228.5546262234675</v>
      </c>
      <c r="AD22" s="313">
        <v>5228.5546262234675</v>
      </c>
      <c r="AE22" s="313">
        <v>5228.5546262234675</v>
      </c>
      <c r="AF22" s="313">
        <v>5228.5546262234675</v>
      </c>
      <c r="AG22" s="313">
        <v>5228.5546262234675</v>
      </c>
      <c r="AH22" s="313">
        <v>5228.5546262234675</v>
      </c>
      <c r="AI22" s="313">
        <v>5228.5546262234675</v>
      </c>
      <c r="AJ22" s="313">
        <v>5228.5546262234675</v>
      </c>
      <c r="AK22" s="313">
        <v>5228.5546262234675</v>
      </c>
      <c r="AL22" s="313">
        <v>5228.5546262234675</v>
      </c>
      <c r="AM22" s="313">
        <v>5228.5546262234675</v>
      </c>
      <c r="AN22" s="313">
        <v>5228.5546262234675</v>
      </c>
      <c r="AO22" s="313">
        <v>5228.5546262234675</v>
      </c>
      <c r="AP22" s="313">
        <v>5228.5546262234675</v>
      </c>
      <c r="AQ22" s="313">
        <v>5228.5546262234675</v>
      </c>
      <c r="AR22" s="313">
        <v>5228.5546262234675</v>
      </c>
      <c r="AS22" s="313">
        <v>5228.5546262234675</v>
      </c>
      <c r="AT22" s="313">
        <v>5228.5546262234675</v>
      </c>
      <c r="AU22" s="313">
        <v>5228.5546262234675</v>
      </c>
      <c r="AV22" s="313">
        <v>5228.5546262234675</v>
      </c>
      <c r="AW22" s="313">
        <v>5228.5546262234675</v>
      </c>
      <c r="AX22" s="313">
        <v>5228.5546262234675</v>
      </c>
      <c r="AY22" s="313">
        <v>5228.5546262234675</v>
      </c>
      <c r="AZ22" s="313">
        <v>5228.5546262234675</v>
      </c>
      <c r="BA22" s="313">
        <v>5228.5546262234675</v>
      </c>
      <c r="BB22" s="313">
        <v>5228.5546262234675</v>
      </c>
      <c r="BC22" s="313">
        <v>5228.5546262234675</v>
      </c>
      <c r="BD22" s="313">
        <v>5228.5546262234675</v>
      </c>
      <c r="BE22" s="313">
        <v>5228.5546262234675</v>
      </c>
      <c r="BF22" s="313">
        <v>5228.5546262234675</v>
      </c>
      <c r="BG22" s="313">
        <v>5228.5546262234675</v>
      </c>
      <c r="BH22" s="313">
        <v>5228.5546262234675</v>
      </c>
      <c r="BI22" s="313">
        <v>5228.5546262234675</v>
      </c>
      <c r="BJ22" s="313">
        <v>5228.5546262234675</v>
      </c>
      <c r="BK22" s="313">
        <v>5228.5546262234675</v>
      </c>
      <c r="BL22" s="313">
        <v>5228.5546262234675</v>
      </c>
      <c r="BM22" s="313">
        <v>5228.5546262234675</v>
      </c>
      <c r="BN22" s="313">
        <v>5228.5546262234675</v>
      </c>
      <c r="BO22" s="313">
        <v>5228.5546262234675</v>
      </c>
      <c r="BP22" s="313">
        <v>5228.5546262234675</v>
      </c>
      <c r="BQ22" s="313">
        <v>5228.5546262234675</v>
      </c>
      <c r="BR22" s="313">
        <v>5228.5546262234675</v>
      </c>
      <c r="BS22" s="313">
        <v>5228.5546262234675</v>
      </c>
      <c r="BT22" s="313">
        <v>5228.5546262234675</v>
      </c>
      <c r="BU22" s="313">
        <v>5228.5546262234675</v>
      </c>
      <c r="BV22" s="313">
        <v>5228.5546262234675</v>
      </c>
      <c r="BW22" s="313">
        <v>5228.5546262234675</v>
      </c>
      <c r="BX22" s="313">
        <v>5228.5546262234675</v>
      </c>
      <c r="BY22" s="313">
        <v>5228.5546262234675</v>
      </c>
      <c r="BZ22" s="313">
        <v>5228.5546262234675</v>
      </c>
      <c r="CA22" s="313">
        <v>5228.5546262234675</v>
      </c>
      <c r="CB22" s="313">
        <v>5228.5546262234675</v>
      </c>
      <c r="CC22" s="313">
        <v>5228.5546262234675</v>
      </c>
      <c r="CD22" s="313">
        <v>5228.5546262234675</v>
      </c>
      <c r="CE22" s="313">
        <v>5228.5546262234675</v>
      </c>
      <c r="CF22" s="313">
        <v>5228.5546262234675</v>
      </c>
      <c r="CG22" s="313">
        <v>5228.5546262234675</v>
      </c>
      <c r="CH22" s="313">
        <v>5228.5546262234675</v>
      </c>
      <c r="CI22" s="313">
        <v>5228.5546262234675</v>
      </c>
      <c r="CJ22" s="313">
        <v>5228.5546262234675</v>
      </c>
      <c r="CK22" s="313">
        <v>5228.5546262234675</v>
      </c>
      <c r="CL22" s="313">
        <v>5228.5546262234675</v>
      </c>
      <c r="CM22" s="313">
        <v>5228.5546262234675</v>
      </c>
      <c r="CN22" s="313">
        <v>5228.5546262234675</v>
      </c>
      <c r="CO22" s="313">
        <v>5228.5546262234675</v>
      </c>
      <c r="CP22" s="313">
        <v>5228.5546262234675</v>
      </c>
      <c r="CQ22" s="313">
        <v>5228.5546262234675</v>
      </c>
      <c r="CR22" s="313">
        <v>5228.5546262234675</v>
      </c>
      <c r="CS22" s="313">
        <v>5228.5546262234675</v>
      </c>
      <c r="CT22" s="313">
        <v>5228.5546262234675</v>
      </c>
      <c r="CU22" s="313">
        <v>5228.5546262234675</v>
      </c>
      <c r="CV22" s="313">
        <v>5228.5546262234675</v>
      </c>
      <c r="CW22" s="313">
        <v>5228.5546262234675</v>
      </c>
      <c r="CX22" s="313">
        <v>5228.5546262234675</v>
      </c>
      <c r="CY22" s="313">
        <v>5228.5546262234675</v>
      </c>
      <c r="CZ22" s="313">
        <v>5228.5546262234675</v>
      </c>
      <c r="DA22" s="313">
        <v>5228.5546262234675</v>
      </c>
      <c r="DB22" s="313">
        <v>5228.5546262234675</v>
      </c>
      <c r="DC22" s="313">
        <v>5228.5546262234675</v>
      </c>
      <c r="DD22" s="313">
        <v>5228.5546262234675</v>
      </c>
      <c r="DE22" s="313">
        <v>5228.5546262234675</v>
      </c>
      <c r="DF22" s="313">
        <v>5228.5546262234675</v>
      </c>
      <c r="DG22" s="313">
        <v>5228.5546262234675</v>
      </c>
      <c r="DH22" s="313">
        <v>5228.5546262234675</v>
      </c>
      <c r="DI22" s="313">
        <v>5228.5546262234675</v>
      </c>
      <c r="DJ22" s="313">
        <v>5228.5546262234675</v>
      </c>
      <c r="DK22" s="313">
        <v>5228.5546262234675</v>
      </c>
      <c r="DL22" s="313">
        <v>5228.5546262234675</v>
      </c>
      <c r="DM22" s="313">
        <v>5228.5546262234675</v>
      </c>
      <c r="DN22" s="313">
        <v>5228.5546262234675</v>
      </c>
      <c r="DO22" s="313">
        <v>5228.5546262234675</v>
      </c>
      <c r="DP22" s="313">
        <v>5228.5546262234675</v>
      </c>
      <c r="DQ22" s="313">
        <v>5228.5546262234675</v>
      </c>
      <c r="DR22" s="313">
        <v>5228.5546262234675</v>
      </c>
      <c r="DS22" s="313">
        <v>5228.5546262234675</v>
      </c>
      <c r="DT22" s="313">
        <v>5228.5546262234675</v>
      </c>
      <c r="DU22" s="313">
        <v>5228.5546262234675</v>
      </c>
      <c r="DV22" s="313">
        <v>5228.5546262234675</v>
      </c>
      <c r="DW22" s="313">
        <v>5228.5546262234675</v>
      </c>
      <c r="DX22" s="313">
        <v>5228.5546262234675</v>
      </c>
      <c r="DY22" s="313">
        <v>5228.5546262234675</v>
      </c>
      <c r="DZ22" s="313">
        <v>5228.5546262234675</v>
      </c>
      <c r="EA22" s="313">
        <v>5228.5546262234675</v>
      </c>
      <c r="EB22" s="313">
        <v>5228.5546262234675</v>
      </c>
      <c r="EC22" s="313">
        <v>5228.5546262234675</v>
      </c>
      <c r="ED22" s="313">
        <v>5228.5546262234675</v>
      </c>
      <c r="EE22" s="313">
        <v>5228.5546262234675</v>
      </c>
      <c r="EF22" s="313">
        <v>5228.5546262234675</v>
      </c>
      <c r="EG22" s="313">
        <v>5228.5546262234675</v>
      </c>
      <c r="EH22" s="313">
        <v>5228.5546262234675</v>
      </c>
      <c r="EI22" s="313">
        <v>5228.5546262234675</v>
      </c>
      <c r="EJ22" s="313">
        <v>5228.5546262234675</v>
      </c>
      <c r="EK22" s="313">
        <v>5228.5546262234675</v>
      </c>
      <c r="EL22" s="313">
        <v>5228.5546262234675</v>
      </c>
      <c r="EM22" s="313">
        <v>5228.5546262234675</v>
      </c>
      <c r="EN22" s="313">
        <v>5228.5546262234675</v>
      </c>
      <c r="EO22" s="313">
        <v>5228.5546262234675</v>
      </c>
      <c r="EP22" s="313">
        <v>5228.5546262234675</v>
      </c>
      <c r="EQ22" s="313">
        <v>5228.5546262234675</v>
      </c>
      <c r="ER22" s="313">
        <v>5228.5546262234675</v>
      </c>
      <c r="ES22" s="313">
        <v>5228.5546262234675</v>
      </c>
      <c r="ET22" s="313">
        <v>5228.5546262234675</v>
      </c>
      <c r="EU22" s="313">
        <v>5228.5546262234675</v>
      </c>
      <c r="EV22" s="313">
        <v>5228.5546262234675</v>
      </c>
      <c r="EW22" s="313">
        <v>5228.5546262234675</v>
      </c>
      <c r="EX22" s="313">
        <v>5228.5546262234675</v>
      </c>
      <c r="EY22" s="313">
        <v>5228.5546262234675</v>
      </c>
      <c r="EZ22" s="313">
        <v>5228.5546262234675</v>
      </c>
      <c r="FA22" s="313">
        <v>5228.5546262234675</v>
      </c>
      <c r="FB22" s="313">
        <v>5228.5546262234675</v>
      </c>
      <c r="FC22" s="313">
        <v>5228.5546262234675</v>
      </c>
      <c r="FD22" s="313">
        <v>5228.5546262234675</v>
      </c>
      <c r="FE22" s="313">
        <v>5228.5546262234675</v>
      </c>
      <c r="FF22" s="313">
        <v>5228.5546262234675</v>
      </c>
      <c r="FG22" s="313">
        <v>5228.5546262234675</v>
      </c>
      <c r="FH22" s="313">
        <v>5228.5546262234675</v>
      </c>
      <c r="FI22" s="313">
        <v>5228.5546262234675</v>
      </c>
      <c r="FJ22" s="313">
        <v>5228.5546262234675</v>
      </c>
      <c r="FK22" s="313">
        <v>5228.5546262234675</v>
      </c>
      <c r="FL22" s="313">
        <v>5228.5546262234675</v>
      </c>
      <c r="FM22" s="313">
        <v>5228.5546262234675</v>
      </c>
      <c r="FN22" s="313">
        <v>5228.5546262234675</v>
      </c>
      <c r="FO22" s="313">
        <v>5228.5546262234675</v>
      </c>
      <c r="FP22" s="313">
        <v>5228.5546262234675</v>
      </c>
      <c r="FQ22" s="313">
        <v>5228.5546262234675</v>
      </c>
      <c r="FR22" s="313">
        <v>5228.5546262234675</v>
      </c>
      <c r="FS22" s="313">
        <v>5228.5546262234675</v>
      </c>
      <c r="FT22" s="313">
        <v>5228.5546262234675</v>
      </c>
      <c r="FU22" s="313">
        <v>5228.5546262234675</v>
      </c>
      <c r="FV22" s="313">
        <v>5228.5546262234675</v>
      </c>
      <c r="FW22" s="313">
        <v>5228.5546262234675</v>
      </c>
      <c r="FX22" s="313">
        <v>5228.5546262234675</v>
      </c>
      <c r="FY22" s="313">
        <v>5228.5546262234675</v>
      </c>
      <c r="FZ22" s="313">
        <v>5228.5546262234675</v>
      </c>
      <c r="GA22" s="313">
        <v>5228.5546262234675</v>
      </c>
      <c r="GB22" s="313">
        <v>5228.5546262234675</v>
      </c>
      <c r="GC22" s="313">
        <v>5228.5546262234675</v>
      </c>
      <c r="GD22" s="313">
        <v>5228.5546262234675</v>
      </c>
      <c r="GE22" s="313">
        <v>5228.5546262234675</v>
      </c>
      <c r="GF22" s="313">
        <v>5228.5546262234675</v>
      </c>
      <c r="GG22" s="313">
        <v>5228.5546262234675</v>
      </c>
      <c r="GH22" s="313">
        <v>5228.5546262234675</v>
      </c>
      <c r="GI22" s="313">
        <v>5228.5546262234675</v>
      </c>
      <c r="GJ22" s="313">
        <v>5228.5546262234675</v>
      </c>
      <c r="GK22" s="313">
        <v>5228.5546262234675</v>
      </c>
      <c r="GL22" s="313">
        <v>5228.5546262234675</v>
      </c>
      <c r="GM22" s="313">
        <v>5228.5546262234675</v>
      </c>
      <c r="GN22" s="313">
        <v>5228.5546262234675</v>
      </c>
      <c r="GO22" s="313">
        <v>5228.5546262234675</v>
      </c>
      <c r="GP22" s="313">
        <v>5228.5546262234675</v>
      </c>
      <c r="GQ22" s="313">
        <v>5228.5546262234675</v>
      </c>
      <c r="GR22" s="313">
        <v>5228.5546262234675</v>
      </c>
      <c r="GS22" s="313">
        <v>5228.5546262234675</v>
      </c>
      <c r="GT22" s="313">
        <v>5228.5546262234675</v>
      </c>
      <c r="GU22" s="313">
        <v>5228.5546262234675</v>
      </c>
      <c r="GV22" s="313">
        <v>5228.5546262234675</v>
      </c>
      <c r="GW22" s="313">
        <v>5228.5546262234675</v>
      </c>
      <c r="GX22" s="313">
        <v>5228.5546262234675</v>
      </c>
      <c r="GY22" s="313">
        <v>5228.5546262234675</v>
      </c>
      <c r="GZ22" s="313">
        <v>5228.5546262234675</v>
      </c>
      <c r="HA22" s="313">
        <v>5228.5546262234675</v>
      </c>
      <c r="HB22" s="313">
        <v>5228.5546262234675</v>
      </c>
      <c r="HC22" s="313">
        <v>5228.5546262234675</v>
      </c>
      <c r="HD22" s="313">
        <v>5228.5546262234675</v>
      </c>
      <c r="HE22" s="313">
        <v>5228.5546262234675</v>
      </c>
      <c r="HF22" s="313">
        <v>5228.5546262234675</v>
      </c>
      <c r="HG22" s="313">
        <v>5228.5546262234675</v>
      </c>
      <c r="HH22" s="313">
        <v>5228.5546262234675</v>
      </c>
      <c r="HI22" s="313">
        <v>5228.5546262234675</v>
      </c>
      <c r="HJ22" s="313">
        <v>5228.5546262234675</v>
      </c>
      <c r="HK22" s="313">
        <v>5228.5546262234675</v>
      </c>
      <c r="HL22" s="313">
        <v>5228.5546262234675</v>
      </c>
      <c r="HM22" s="313">
        <v>5228.5546262234675</v>
      </c>
      <c r="HN22" s="313">
        <v>5228.5546262234675</v>
      </c>
      <c r="HO22" s="313">
        <v>5228.5546262234675</v>
      </c>
      <c r="HP22" s="313">
        <v>5228.5546262234675</v>
      </c>
      <c r="HQ22" s="313">
        <v>5228.5546262234675</v>
      </c>
      <c r="HR22" s="313">
        <v>5228.5546262234675</v>
      </c>
      <c r="HS22" s="313">
        <v>5228.5546262234675</v>
      </c>
      <c r="HT22" s="313">
        <v>5228.5546262234675</v>
      </c>
      <c r="HU22" s="313">
        <v>5228.5546262234675</v>
      </c>
      <c r="HV22" s="313">
        <v>5228.5546262234675</v>
      </c>
      <c r="HW22" s="313">
        <v>5228.5546262234675</v>
      </c>
      <c r="HX22" s="313">
        <v>5228.5546262234675</v>
      </c>
      <c r="HY22" s="313">
        <v>5228.5546262234675</v>
      </c>
      <c r="HZ22" s="313">
        <v>5228.5546262234675</v>
      </c>
      <c r="IA22" s="313">
        <v>5228.5546262234675</v>
      </c>
      <c r="IB22" s="313">
        <v>5228.5546262234675</v>
      </c>
      <c r="IC22" s="313">
        <v>5228.5546262234675</v>
      </c>
      <c r="ID22" s="313">
        <v>5228.5546262234675</v>
      </c>
      <c r="IE22" s="313">
        <v>5228.5546262234675</v>
      </c>
      <c r="IF22" s="313">
        <v>5228.5546262234675</v>
      </c>
      <c r="IG22" s="313">
        <v>5228.5546262234675</v>
      </c>
      <c r="IH22" s="313">
        <v>5228.5546262234675</v>
      </c>
      <c r="II22" s="313">
        <v>5228.5546262234675</v>
      </c>
      <c r="IJ22" s="313">
        <v>5228.5546262234675</v>
      </c>
      <c r="IK22" s="313">
        <v>5228.5546262234675</v>
      </c>
      <c r="IL22" s="313">
        <v>5228.5546262234675</v>
      </c>
      <c r="IM22" s="313">
        <v>5228.5546262234675</v>
      </c>
      <c r="IN22" s="313">
        <v>5228.5546262234675</v>
      </c>
      <c r="IO22" s="313">
        <v>5228.5546262234675</v>
      </c>
      <c r="IP22" s="313">
        <v>5228.5546262234675</v>
      </c>
      <c r="IQ22" s="313">
        <v>5228.5546262234675</v>
      </c>
      <c r="IR22" s="313">
        <v>5228.5546262234675</v>
      </c>
      <c r="IS22" s="313">
        <v>5228.5546262234675</v>
      </c>
      <c r="IT22" s="313">
        <v>5228.5546262234675</v>
      </c>
      <c r="IU22" s="313">
        <v>5228.5546262234675</v>
      </c>
      <c r="IV22" s="313">
        <v>5228.5546262234675</v>
      </c>
      <c r="IW22" s="313">
        <v>5228.5546262234675</v>
      </c>
      <c r="IX22" s="313">
        <v>5228.5546262234675</v>
      </c>
      <c r="IY22" s="313">
        <v>5228.5546262234675</v>
      </c>
      <c r="IZ22" s="313">
        <v>5228.5546262234675</v>
      </c>
      <c r="JA22" s="313">
        <v>5228.5546262234675</v>
      </c>
      <c r="JB22" s="313">
        <v>5228.5546262234675</v>
      </c>
      <c r="JC22" s="313">
        <v>5228.5546262234675</v>
      </c>
      <c r="JD22" s="313">
        <v>5228.5546262234675</v>
      </c>
      <c r="JE22" s="313">
        <v>5228.5546262234675</v>
      </c>
      <c r="JF22" s="313">
        <v>5228.5546262234675</v>
      </c>
      <c r="JG22" s="313">
        <v>5228.5546262234675</v>
      </c>
      <c r="JH22" s="313">
        <v>5228.5546262234675</v>
      </c>
      <c r="JI22" s="313">
        <v>5228.5546262234675</v>
      </c>
      <c r="JJ22" s="313">
        <v>5228.5546262234675</v>
      </c>
      <c r="JK22" s="313">
        <v>5228.5546262234675</v>
      </c>
      <c r="JL22" s="313">
        <v>5228.5546262234675</v>
      </c>
      <c r="JM22" s="313">
        <v>5228.5546262234675</v>
      </c>
      <c r="JN22" s="313">
        <v>5228.5546262234675</v>
      </c>
      <c r="JO22" s="313">
        <v>5228.5546262234675</v>
      </c>
      <c r="JP22" s="313">
        <v>5228.5546262234675</v>
      </c>
      <c r="JQ22" s="313">
        <v>5228.5546262234675</v>
      </c>
      <c r="JR22" s="313">
        <v>5228.5546262234675</v>
      </c>
      <c r="JS22" s="313">
        <v>5228.5546262234675</v>
      </c>
      <c r="JT22" s="313">
        <v>5228.5546262234675</v>
      </c>
      <c r="JU22" s="313">
        <v>5228.5546262234675</v>
      </c>
      <c r="JV22" s="313">
        <v>5228.5546262234675</v>
      </c>
      <c r="JW22" s="313">
        <v>5228.5546262234675</v>
      </c>
      <c r="JX22" s="313">
        <v>5228.5546262234675</v>
      </c>
      <c r="JY22" s="313">
        <v>5228.5546262234675</v>
      </c>
      <c r="JZ22" s="313">
        <v>5228.5546262234675</v>
      </c>
      <c r="KA22" s="313">
        <v>5228.5546262234675</v>
      </c>
      <c r="KB22" s="313">
        <v>5228.5546262234675</v>
      </c>
      <c r="KC22" s="313">
        <v>5228.5546262234675</v>
      </c>
      <c r="KD22" s="313">
        <v>5228.5546262234675</v>
      </c>
      <c r="KE22" s="313">
        <v>5228.5546262234675</v>
      </c>
      <c r="KF22" s="313">
        <v>5228.5546262234675</v>
      </c>
      <c r="KG22" s="313">
        <v>5228.5546262234675</v>
      </c>
      <c r="KH22" s="313">
        <v>5228.5546262234675</v>
      </c>
      <c r="KI22" s="313">
        <v>5228.5546262234675</v>
      </c>
      <c r="KJ22" s="313">
        <v>5228.5546262234675</v>
      </c>
      <c r="KK22" s="313">
        <v>5228.5546262234675</v>
      </c>
      <c r="KL22" s="313">
        <v>5228.5546262234675</v>
      </c>
      <c r="KM22" s="313">
        <v>5228.5546262234675</v>
      </c>
      <c r="KN22" s="313">
        <v>5228.5546262234675</v>
      </c>
      <c r="KO22" s="313">
        <v>5228.5546262234675</v>
      </c>
      <c r="KP22" s="313">
        <v>5228.5546262234675</v>
      </c>
      <c r="KQ22" s="313">
        <v>5228.5546262234675</v>
      </c>
      <c r="KR22" s="313">
        <v>5228.5546262234675</v>
      </c>
      <c r="KS22" s="313">
        <v>5228.5546262234675</v>
      </c>
      <c r="KT22" s="313">
        <v>5228.5546262234675</v>
      </c>
      <c r="KU22" s="313">
        <v>5228.5546262234675</v>
      </c>
      <c r="KV22" s="313">
        <v>5228.5546262234675</v>
      </c>
      <c r="KW22" s="313">
        <v>5228.5546262234675</v>
      </c>
      <c r="KX22" s="313">
        <v>5228.5546262234675</v>
      </c>
      <c r="KY22" s="313">
        <v>5228.5546262234675</v>
      </c>
      <c r="KZ22" s="313">
        <v>5228.5546262234675</v>
      </c>
      <c r="LA22" s="313">
        <v>5228.5546262234675</v>
      </c>
      <c r="LB22" s="313">
        <v>5228.5546262234675</v>
      </c>
      <c r="LC22" s="313">
        <v>5228.5546262234675</v>
      </c>
      <c r="LD22" s="313">
        <v>5228.5546262234675</v>
      </c>
      <c r="LE22" s="313">
        <v>5228.5546262234675</v>
      </c>
      <c r="LF22" s="313">
        <v>5228.5546262234675</v>
      </c>
      <c r="LG22" s="313">
        <v>5228.5546262234675</v>
      </c>
      <c r="LH22" s="313">
        <v>5228.5546262234675</v>
      </c>
      <c r="LI22" s="313">
        <v>5228.5546262234675</v>
      </c>
      <c r="LJ22" s="313">
        <v>5228.5546262234675</v>
      </c>
      <c r="LK22" s="313">
        <v>5228.5546262234675</v>
      </c>
      <c r="LL22" s="313">
        <v>5228.5546262234675</v>
      </c>
      <c r="LM22" s="313">
        <v>5228.5546262234675</v>
      </c>
      <c r="LN22" s="313">
        <v>5228.5546262234675</v>
      </c>
      <c r="LO22" s="313">
        <v>5228.5546262234675</v>
      </c>
      <c r="LP22" s="313">
        <v>5228.5546262234675</v>
      </c>
      <c r="LQ22" s="313">
        <v>5228.5546262234675</v>
      </c>
      <c r="LR22" s="313">
        <v>5228.5546262234675</v>
      </c>
      <c r="LS22" s="313">
        <v>5228.5546262234675</v>
      </c>
      <c r="LT22" s="313">
        <v>5228.5546262234675</v>
      </c>
      <c r="LU22" s="313">
        <v>5228.5546262234675</v>
      </c>
      <c r="LV22" s="313">
        <v>5228.5546262234675</v>
      </c>
      <c r="LW22" s="313">
        <v>5228.5546262234675</v>
      </c>
      <c r="LX22" s="313">
        <v>5228.5546262234675</v>
      </c>
      <c r="LY22" s="313">
        <v>5228.5546262234675</v>
      </c>
      <c r="LZ22" s="313">
        <v>5228.5546262234675</v>
      </c>
      <c r="MA22" s="313">
        <v>5228.5546262234675</v>
      </c>
      <c r="MB22" s="313">
        <v>5228.5546262234675</v>
      </c>
      <c r="MC22" s="313">
        <v>5228.5546262234675</v>
      </c>
      <c r="MD22" s="313">
        <v>5228.5546262234675</v>
      </c>
      <c r="ME22" s="313">
        <v>5228.5546262234675</v>
      </c>
      <c r="MF22" s="313">
        <v>5228.5546262234675</v>
      </c>
      <c r="MG22" s="313">
        <v>5228.5546262234675</v>
      </c>
      <c r="MH22" s="313">
        <v>5228.5546262234675</v>
      </c>
      <c r="MI22" s="313">
        <v>5228.5546262234675</v>
      </c>
      <c r="MJ22" s="313">
        <v>5228.5546262234675</v>
      </c>
      <c r="MK22" s="313">
        <v>5228.5546262234675</v>
      </c>
      <c r="ML22" s="313">
        <v>5228.5546262234675</v>
      </c>
      <c r="MM22" s="313">
        <v>5228.5546262234675</v>
      </c>
      <c r="MN22" s="313">
        <v>5228.5546262234675</v>
      </c>
      <c r="MO22" s="313">
        <v>5228.5546262234675</v>
      </c>
      <c r="MP22" s="313">
        <v>5228.5546262234675</v>
      </c>
      <c r="MQ22" s="313">
        <v>5228.5546262234675</v>
      </c>
      <c r="MR22" s="313">
        <v>5228.5546262234675</v>
      </c>
      <c r="MS22" s="313">
        <v>5228.5546262234675</v>
      </c>
      <c r="MT22" s="313">
        <v>5228.5546262234675</v>
      </c>
      <c r="MU22" s="313">
        <v>5228.5546262234675</v>
      </c>
      <c r="MV22" s="313">
        <v>5228.5546262234675</v>
      </c>
      <c r="MW22" s="313">
        <v>5228.5546262234675</v>
      </c>
      <c r="MX22" s="313">
        <v>5228.5546262234675</v>
      </c>
      <c r="MY22" s="313">
        <v>5228.5546262234675</v>
      </c>
      <c r="MZ22" s="313">
        <v>5228.5546262234675</v>
      </c>
      <c r="NA22" s="313">
        <v>5228.5546262234675</v>
      </c>
      <c r="NB22" s="313">
        <v>5228.5546262234675</v>
      </c>
      <c r="NC22" s="313">
        <v>5228.5546262234675</v>
      </c>
      <c r="ND22" s="313">
        <v>5228.5546262234675</v>
      </c>
      <c r="NE22" s="313">
        <v>5228.5546262234675</v>
      </c>
      <c r="NF22" s="313">
        <v>5228.5546262234675</v>
      </c>
      <c r="NG22" s="313">
        <v>5228.5546262234675</v>
      </c>
      <c r="NH22" s="313">
        <v>5228.5546262234675</v>
      </c>
      <c r="NI22" s="313">
        <v>5228.5546262234675</v>
      </c>
      <c r="NJ22" s="313">
        <v>5228.5546262234675</v>
      </c>
      <c r="NK22" s="313">
        <v>5228.5546262234675</v>
      </c>
      <c r="NL22" s="313">
        <v>5228.5546262234675</v>
      </c>
      <c r="NM22" s="313">
        <v>5228.5546262234675</v>
      </c>
      <c r="NN22" s="313">
        <v>5228.5546262234675</v>
      </c>
      <c r="NO22" s="313">
        <v>5228.5546262234675</v>
      </c>
      <c r="NP22" s="313">
        <v>5228.5546262234675</v>
      </c>
      <c r="NQ22" s="313">
        <v>5228.5546262234675</v>
      </c>
      <c r="NR22" s="313">
        <v>5228.5546262234675</v>
      </c>
      <c r="NS22" s="313">
        <v>5228.5546262234675</v>
      </c>
      <c r="NT22" s="313">
        <v>5228.5546262234675</v>
      </c>
      <c r="NU22" s="313">
        <v>5228.5546262234675</v>
      </c>
      <c r="NV22" s="313">
        <v>5228.5546262234675</v>
      </c>
      <c r="NW22" s="313">
        <v>5228.5546262234675</v>
      </c>
      <c r="NX22" s="313">
        <v>5228.5546262234675</v>
      </c>
      <c r="NY22" s="313">
        <v>5228.5546262234675</v>
      </c>
      <c r="NZ22" s="313">
        <v>5228.5546262234675</v>
      </c>
      <c r="OA22" s="313">
        <v>5228.5546262234675</v>
      </c>
      <c r="OB22" s="313">
        <v>5228.5546262234675</v>
      </c>
      <c r="OC22" s="313">
        <v>5228.5546262234675</v>
      </c>
      <c r="OD22" s="313">
        <v>5228.5546262234675</v>
      </c>
      <c r="OE22" s="313">
        <v>5228.5546262234675</v>
      </c>
      <c r="OF22" s="313">
        <v>5228.5546262234675</v>
      </c>
      <c r="OG22" s="313">
        <v>5228.5546262234675</v>
      </c>
      <c r="OH22" s="313">
        <v>5228.5546262234675</v>
      </c>
      <c r="OI22" s="313">
        <v>5228.5546262234675</v>
      </c>
      <c r="OJ22" s="313">
        <v>5228.5546262234675</v>
      </c>
      <c r="OK22" s="313">
        <v>5228.5546262234675</v>
      </c>
      <c r="OL22" s="313">
        <v>5228.5546262234675</v>
      </c>
      <c r="OM22" s="313">
        <v>5228.5546262234675</v>
      </c>
      <c r="ON22" s="313">
        <v>5228.5546262234675</v>
      </c>
      <c r="OO22" s="313">
        <v>5228.5546262234675</v>
      </c>
      <c r="OP22" s="313">
        <v>5228.5546262234675</v>
      </c>
      <c r="OQ22" s="313">
        <v>5228.5546262234675</v>
      </c>
      <c r="OR22" s="313">
        <v>5228.5546262234675</v>
      </c>
      <c r="OS22" s="313">
        <v>5228.5546262234675</v>
      </c>
      <c r="OT22" s="313">
        <v>5228.5546262234675</v>
      </c>
      <c r="OU22" s="313">
        <v>5228.5546262234675</v>
      </c>
      <c r="OV22" s="313">
        <v>5228.5546262234675</v>
      </c>
      <c r="OW22" s="313">
        <v>5228.5546262234675</v>
      </c>
      <c r="OX22" s="313">
        <v>5228.5546262234675</v>
      </c>
      <c r="OY22" s="313">
        <v>5228.5546262234675</v>
      </c>
      <c r="OZ22" s="313">
        <v>5228.5546262234675</v>
      </c>
      <c r="PA22" s="313">
        <v>5228.5546262234675</v>
      </c>
      <c r="PB22" s="313">
        <v>5228.5546262234675</v>
      </c>
      <c r="PC22" s="313">
        <v>5228.5546262234675</v>
      </c>
      <c r="PD22" s="313">
        <v>5228.5546262234675</v>
      </c>
      <c r="PE22" s="313">
        <v>5228.5546262234675</v>
      </c>
      <c r="PF22" s="313">
        <v>5228.5546262234675</v>
      </c>
      <c r="PG22" s="313">
        <v>5228.5546262234675</v>
      </c>
      <c r="PH22" s="313">
        <v>5228.5546262234675</v>
      </c>
      <c r="PI22" s="313">
        <v>5228.5546262234675</v>
      </c>
      <c r="PJ22" s="313">
        <v>5228.5546262234675</v>
      </c>
      <c r="PK22" s="313">
        <v>5228.5546262234675</v>
      </c>
      <c r="PL22" s="313">
        <v>5228.5546262234675</v>
      </c>
    </row>
    <row r="23" spans="1:428">
      <c r="C23" s="267" t="s">
        <v>476</v>
      </c>
      <c r="I23" s="313">
        <v>2366.0227629220385</v>
      </c>
      <c r="J23" s="313">
        <v>2366.0227629220385</v>
      </c>
      <c r="K23" s="313">
        <v>2366.0227629220385</v>
      </c>
      <c r="L23" s="313">
        <v>2366.0227629220385</v>
      </c>
      <c r="M23" s="313">
        <v>2366.0227629220385</v>
      </c>
      <c r="N23" s="313">
        <v>2366.0227629220385</v>
      </c>
      <c r="O23" s="313">
        <v>2366.0227629220385</v>
      </c>
      <c r="P23" s="313">
        <v>2366.0227629220385</v>
      </c>
      <c r="Q23" s="313">
        <v>2366.0227629220385</v>
      </c>
      <c r="R23" s="313">
        <v>2366.0227629220385</v>
      </c>
      <c r="S23" s="313">
        <v>2366.0227629220385</v>
      </c>
      <c r="T23" s="313">
        <v>2366.0227629220385</v>
      </c>
      <c r="U23" s="313">
        <v>2403.2375904079372</v>
      </c>
      <c r="V23" s="313">
        <v>2403.2375904079372</v>
      </c>
      <c r="W23" s="313">
        <v>2403.2375904079372</v>
      </c>
      <c r="X23" s="313">
        <v>2403.2375904079372</v>
      </c>
      <c r="Y23" s="313">
        <v>2403.2375904079372</v>
      </c>
      <c r="Z23" s="313">
        <v>2403.2375904079372</v>
      </c>
      <c r="AA23" s="313">
        <v>2403.2375904079372</v>
      </c>
      <c r="AB23" s="313">
        <v>2403.2375904079372</v>
      </c>
      <c r="AC23" s="313">
        <v>2403.2375904079372</v>
      </c>
      <c r="AD23" s="313">
        <v>2403.2375904079372</v>
      </c>
      <c r="AE23" s="313">
        <v>2403.2375904079372</v>
      </c>
      <c r="AF23" s="313">
        <v>2403.2375904079372</v>
      </c>
      <c r="AG23" s="313">
        <v>2441.0355542143479</v>
      </c>
      <c r="AH23" s="313">
        <v>2441.0355542143479</v>
      </c>
      <c r="AI23" s="313">
        <v>2441.0355542143479</v>
      </c>
      <c r="AJ23" s="313">
        <v>2441.0355542143479</v>
      </c>
      <c r="AK23" s="313">
        <v>2441.0355542143479</v>
      </c>
      <c r="AL23" s="313">
        <v>2441.0355542143479</v>
      </c>
      <c r="AM23" s="313">
        <v>2441.0355542143479</v>
      </c>
      <c r="AN23" s="313">
        <v>2441.0355542143479</v>
      </c>
      <c r="AO23" s="313">
        <v>2441.0355542143479</v>
      </c>
      <c r="AP23" s="313">
        <v>2441.0355542143479</v>
      </c>
      <c r="AQ23" s="313">
        <v>2441.0355542143479</v>
      </c>
      <c r="AR23" s="313">
        <v>2441.0355542143479</v>
      </c>
      <c r="AS23" s="313">
        <v>2479.385218254497</v>
      </c>
      <c r="AT23" s="313">
        <v>2479.385218254497</v>
      </c>
      <c r="AU23" s="313">
        <v>2479.385218254497</v>
      </c>
      <c r="AV23" s="313">
        <v>2479.385218254497</v>
      </c>
      <c r="AW23" s="313">
        <v>2479.385218254497</v>
      </c>
      <c r="AX23" s="313">
        <v>2479.385218254497</v>
      </c>
      <c r="AY23" s="313">
        <v>2479.385218254497</v>
      </c>
      <c r="AZ23" s="313">
        <v>2479.385218254497</v>
      </c>
      <c r="BA23" s="313">
        <v>2479.385218254497</v>
      </c>
      <c r="BB23" s="313">
        <v>2479.385218254497</v>
      </c>
      <c r="BC23" s="313">
        <v>2479.385218254497</v>
      </c>
      <c r="BD23" s="313">
        <v>2479.385218254497</v>
      </c>
      <c r="BE23" s="313">
        <v>2514.3739469883512</v>
      </c>
      <c r="BF23" s="313">
        <v>2514.3739469883512</v>
      </c>
      <c r="BG23" s="313">
        <v>2514.3739469883512</v>
      </c>
      <c r="BH23" s="313">
        <v>2514.3739469883512</v>
      </c>
      <c r="BI23" s="313">
        <v>2514.3739469883512</v>
      </c>
      <c r="BJ23" s="313">
        <v>2514.3739469883512</v>
      </c>
      <c r="BK23" s="313">
        <v>2514.3739469883512</v>
      </c>
      <c r="BL23" s="313">
        <v>2514.3739469883512</v>
      </c>
      <c r="BM23" s="313">
        <v>2514.3739469883512</v>
      </c>
      <c r="BN23" s="313">
        <v>2514.3739469883512</v>
      </c>
      <c r="BO23" s="313">
        <v>2514.3739469883512</v>
      </c>
      <c r="BP23" s="313">
        <v>2514.3739469883512</v>
      </c>
      <c r="BQ23" s="313">
        <v>2515.7333830119514</v>
      </c>
      <c r="BR23" s="313">
        <v>2515.7333830119514</v>
      </c>
      <c r="BS23" s="313">
        <v>2515.7333830119514</v>
      </c>
      <c r="BT23" s="313">
        <v>2515.7333830119514</v>
      </c>
      <c r="BU23" s="313">
        <v>2515.7333830119514</v>
      </c>
      <c r="BV23" s="313">
        <v>2515.7333830119514</v>
      </c>
      <c r="BW23" s="313">
        <v>2515.7333830119514</v>
      </c>
      <c r="BX23" s="313">
        <v>2515.7333830119514</v>
      </c>
      <c r="BY23" s="313">
        <v>2515.7333830119514</v>
      </c>
      <c r="BZ23" s="313">
        <v>2515.7333830119514</v>
      </c>
      <c r="CA23" s="313">
        <v>2515.7333830119514</v>
      </c>
      <c r="CB23" s="313">
        <v>2515.7333830119514</v>
      </c>
      <c r="CC23" s="313">
        <v>2517.0059609886148</v>
      </c>
      <c r="CD23" s="313">
        <v>2517.0059609886148</v>
      </c>
      <c r="CE23" s="313">
        <v>2517.0059609886148</v>
      </c>
      <c r="CF23" s="313">
        <v>2517.0059609886148</v>
      </c>
      <c r="CG23" s="313">
        <v>2517.0059609886148</v>
      </c>
      <c r="CH23" s="313">
        <v>2517.0059609886148</v>
      </c>
      <c r="CI23" s="313">
        <v>2517.0059609886148</v>
      </c>
      <c r="CJ23" s="313">
        <v>2517.0059609886148</v>
      </c>
      <c r="CK23" s="313">
        <v>2517.0059609886148</v>
      </c>
      <c r="CL23" s="313">
        <v>2517.0059609886148</v>
      </c>
      <c r="CM23" s="313">
        <v>2517.0059609886148</v>
      </c>
      <c r="CN23" s="313">
        <v>2517.0059609886148</v>
      </c>
      <c r="CO23" s="313">
        <v>2518.1942881544319</v>
      </c>
      <c r="CP23" s="313">
        <v>2518.1942881544319</v>
      </c>
      <c r="CQ23" s="313">
        <v>2518.1942881544319</v>
      </c>
      <c r="CR23" s="313">
        <v>2518.1942881544319</v>
      </c>
      <c r="CS23" s="313">
        <v>2518.1942881544319</v>
      </c>
      <c r="CT23" s="313">
        <v>2518.1942881544319</v>
      </c>
      <c r="CU23" s="313">
        <v>2518.1942881544319</v>
      </c>
      <c r="CV23" s="313">
        <v>2518.1942881544319</v>
      </c>
      <c r="CW23" s="313">
        <v>2518.1942881544319</v>
      </c>
      <c r="CX23" s="313">
        <v>2518.1942881544319</v>
      </c>
      <c r="CY23" s="313">
        <v>2518.1942881544319</v>
      </c>
      <c r="CZ23" s="313">
        <v>2518.1942881544319</v>
      </c>
      <c r="DA23" s="313">
        <v>2519.2999184164742</v>
      </c>
      <c r="DB23" s="313">
        <v>2519.2999184164742</v>
      </c>
      <c r="DC23" s="313">
        <v>2519.2999184164742</v>
      </c>
      <c r="DD23" s="313">
        <v>2519.2999184164742</v>
      </c>
      <c r="DE23" s="313">
        <v>2519.2999184164742</v>
      </c>
      <c r="DF23" s="313">
        <v>2519.2999184164742</v>
      </c>
      <c r="DG23" s="313">
        <v>2519.2999184164742</v>
      </c>
      <c r="DH23" s="313">
        <v>2519.2999184164742</v>
      </c>
      <c r="DI23" s="313">
        <v>2519.2999184164742</v>
      </c>
      <c r="DJ23" s="313">
        <v>2519.2999184164742</v>
      </c>
      <c r="DK23" s="313">
        <v>2519.2999184164742</v>
      </c>
      <c r="DL23" s="313">
        <v>2519.2999184164742</v>
      </c>
      <c r="DM23" s="313">
        <v>2520.3230223943015</v>
      </c>
      <c r="DN23" s="313">
        <v>2520.3230223943015</v>
      </c>
      <c r="DO23" s="313">
        <v>2520.3230223943015</v>
      </c>
      <c r="DP23" s="313">
        <v>2520.3230223943015</v>
      </c>
      <c r="DQ23" s="313">
        <v>2520.3230223943015</v>
      </c>
      <c r="DR23" s="313">
        <v>2520.3230223943015</v>
      </c>
      <c r="DS23" s="313">
        <v>2520.3230223943015</v>
      </c>
      <c r="DT23" s="313">
        <v>2520.3230223943015</v>
      </c>
      <c r="DU23" s="313">
        <v>2520.3230223943015</v>
      </c>
      <c r="DV23" s="313">
        <v>2520.3230223943015</v>
      </c>
      <c r="DW23" s="313">
        <v>2520.3230223943015</v>
      </c>
      <c r="DX23" s="313">
        <v>2520.3230223943015</v>
      </c>
      <c r="DY23" s="313">
        <v>2521.2632475681612</v>
      </c>
      <c r="DZ23" s="313">
        <v>2521.2632475681612</v>
      </c>
      <c r="EA23" s="313">
        <v>2521.2632475681612</v>
      </c>
      <c r="EB23" s="313">
        <v>2521.2632475681612</v>
      </c>
      <c r="EC23" s="313">
        <v>2521.2632475681612</v>
      </c>
      <c r="ED23" s="313">
        <v>2521.2632475681612</v>
      </c>
      <c r="EE23" s="313">
        <v>2521.2632475681612</v>
      </c>
      <c r="EF23" s="313">
        <v>2521.2632475681612</v>
      </c>
      <c r="EG23" s="313">
        <v>2521.2632475681612</v>
      </c>
      <c r="EH23" s="313">
        <v>2521.2632475681612</v>
      </c>
      <c r="EI23" s="313">
        <v>2521.2632475681612</v>
      </c>
      <c r="EJ23" s="313">
        <v>2521.2632475681612</v>
      </c>
      <c r="EK23" s="313">
        <v>2522.1196689262219</v>
      </c>
      <c r="EL23" s="313">
        <v>2522.1196689262219</v>
      </c>
      <c r="EM23" s="313">
        <v>2522.1196689262219</v>
      </c>
      <c r="EN23" s="313">
        <v>2522.1196689262219</v>
      </c>
      <c r="EO23" s="313">
        <v>2522.1196689262219</v>
      </c>
      <c r="EP23" s="313">
        <v>2522.1196689262219</v>
      </c>
      <c r="EQ23" s="313">
        <v>2522.1196689262219</v>
      </c>
      <c r="ER23" s="313">
        <v>2522.1196689262219</v>
      </c>
      <c r="ES23" s="313">
        <v>2522.1196689262219</v>
      </c>
      <c r="ET23" s="313">
        <v>2522.1196689262219</v>
      </c>
      <c r="EU23" s="313">
        <v>2522.1196689262219</v>
      </c>
      <c r="EV23" s="313">
        <v>2522.1196689262219</v>
      </c>
      <c r="EW23" s="313">
        <v>2522.8919254882571</v>
      </c>
      <c r="EX23" s="313">
        <v>2522.8919254882571</v>
      </c>
      <c r="EY23" s="313">
        <v>2522.8919254882571</v>
      </c>
      <c r="EZ23" s="313">
        <v>2522.8919254882571</v>
      </c>
      <c r="FA23" s="313">
        <v>2522.8919254882571</v>
      </c>
      <c r="FB23" s="313">
        <v>2522.8919254882571</v>
      </c>
      <c r="FC23" s="313">
        <v>2522.8919254882571</v>
      </c>
      <c r="FD23" s="313">
        <v>2522.8919254882571</v>
      </c>
      <c r="FE23" s="313">
        <v>2522.8919254882571</v>
      </c>
      <c r="FF23" s="313">
        <v>2522.8919254882571</v>
      </c>
      <c r="FG23" s="313">
        <v>2522.8919254882571</v>
      </c>
      <c r="FH23" s="313">
        <v>2522.8919254882571</v>
      </c>
      <c r="FI23" s="313">
        <v>2523.5808407404083</v>
      </c>
      <c r="FJ23" s="313">
        <v>2523.5808407404083</v>
      </c>
      <c r="FK23" s="313">
        <v>2523.5808407404083</v>
      </c>
      <c r="FL23" s="313">
        <v>2523.5808407404083</v>
      </c>
      <c r="FM23" s="313">
        <v>2523.5808407404083</v>
      </c>
      <c r="FN23" s="313">
        <v>2523.5808407404083</v>
      </c>
      <c r="FO23" s="313">
        <v>2523.5808407404083</v>
      </c>
      <c r="FP23" s="313">
        <v>2523.5808407404083</v>
      </c>
      <c r="FQ23" s="313">
        <v>2523.5808407404083</v>
      </c>
      <c r="FR23" s="313">
        <v>2523.5808407404083</v>
      </c>
      <c r="FS23" s="313">
        <v>2523.5808407404083</v>
      </c>
      <c r="FT23" s="313">
        <v>2523.5808407404083</v>
      </c>
      <c r="FU23" s="313">
        <v>2524.1880771658307</v>
      </c>
      <c r="FV23" s="313">
        <v>2524.1880771658307</v>
      </c>
      <c r="FW23" s="313">
        <v>2524.1880771658307</v>
      </c>
      <c r="FX23" s="313">
        <v>2524.1880771658307</v>
      </c>
      <c r="FY23" s="313">
        <v>2524.1880771658307</v>
      </c>
      <c r="FZ23" s="313">
        <v>2524.1880771658307</v>
      </c>
      <c r="GA23" s="313">
        <v>2524.1880771658307</v>
      </c>
      <c r="GB23" s="313">
        <v>2524.1880771658307</v>
      </c>
      <c r="GC23" s="313">
        <v>2524.1880771658307</v>
      </c>
      <c r="GD23" s="313">
        <v>2524.1880771658307</v>
      </c>
      <c r="GE23" s="313">
        <v>2524.1880771658307</v>
      </c>
      <c r="GF23" s="313">
        <v>2524.1880771658307</v>
      </c>
      <c r="GG23" s="313">
        <v>2524.7151505994611</v>
      </c>
      <c r="GH23" s="313">
        <v>2524.7151505994611</v>
      </c>
      <c r="GI23" s="313">
        <v>2524.7151505994611</v>
      </c>
      <c r="GJ23" s="313">
        <v>2524.7151505994611</v>
      </c>
      <c r="GK23" s="313">
        <v>2524.7151505994611</v>
      </c>
      <c r="GL23" s="313">
        <v>2524.7151505994611</v>
      </c>
      <c r="GM23" s="313">
        <v>2524.7151505994611</v>
      </c>
      <c r="GN23" s="313">
        <v>2524.7151505994611</v>
      </c>
      <c r="GO23" s="313">
        <v>2524.7151505994611</v>
      </c>
      <c r="GP23" s="313">
        <v>2524.7151505994611</v>
      </c>
      <c r="GQ23" s="313">
        <v>2524.7151505994611</v>
      </c>
      <c r="GR23" s="313">
        <v>2524.7151505994611</v>
      </c>
      <c r="GS23" s="313">
        <v>2525.1639519572541</v>
      </c>
      <c r="GT23" s="313">
        <v>2525.1639519572541</v>
      </c>
      <c r="GU23" s="313">
        <v>2525.1639519572541</v>
      </c>
      <c r="GV23" s="313">
        <v>2525.1639519572541</v>
      </c>
      <c r="GW23" s="313">
        <v>2525.1639519572541</v>
      </c>
      <c r="GX23" s="313">
        <v>2525.1639519572541</v>
      </c>
      <c r="GY23" s="313">
        <v>2525.1639519572541</v>
      </c>
      <c r="GZ23" s="313">
        <v>2525.1639519572541</v>
      </c>
      <c r="HA23" s="313">
        <v>2525.1639519572541</v>
      </c>
      <c r="HB23" s="313">
        <v>2525.1639519572541</v>
      </c>
      <c r="HC23" s="313">
        <v>2525.1639519572541</v>
      </c>
      <c r="HD23" s="313">
        <v>2525.1639519572541</v>
      </c>
      <c r="HE23" s="313">
        <v>2525.5362452480522</v>
      </c>
      <c r="HF23" s="313">
        <v>2525.5362452480522</v>
      </c>
      <c r="HG23" s="313">
        <v>2525.5362452480522</v>
      </c>
      <c r="HH23" s="313">
        <v>2525.5362452480522</v>
      </c>
      <c r="HI23" s="313">
        <v>2525.5362452480522</v>
      </c>
      <c r="HJ23" s="313">
        <v>2525.5362452480522</v>
      </c>
      <c r="HK23" s="313">
        <v>2525.5362452480522</v>
      </c>
      <c r="HL23" s="313">
        <v>2525.5362452480522</v>
      </c>
      <c r="HM23" s="313">
        <v>2525.5362452480522</v>
      </c>
      <c r="HN23" s="313">
        <v>2525.5362452480522</v>
      </c>
      <c r="HO23" s="313">
        <v>2525.5362452480522</v>
      </c>
      <c r="HP23" s="313">
        <v>2525.5362452480522</v>
      </c>
      <c r="HQ23" s="313">
        <v>2525.8330344481114</v>
      </c>
      <c r="HR23" s="313">
        <v>2525.8330344481114</v>
      </c>
      <c r="HS23" s="313">
        <v>2525.8330344481114</v>
      </c>
      <c r="HT23" s="313">
        <v>2525.8330344481114</v>
      </c>
      <c r="HU23" s="313">
        <v>2525.8330344481114</v>
      </c>
      <c r="HV23" s="313">
        <v>2525.8330344481114</v>
      </c>
      <c r="HW23" s="313">
        <v>2525.8330344481114</v>
      </c>
      <c r="HX23" s="313">
        <v>2525.8330344481114</v>
      </c>
      <c r="HY23" s="313">
        <v>2525.8330344481114</v>
      </c>
      <c r="HZ23" s="313">
        <v>2525.8330344481114</v>
      </c>
      <c r="IA23" s="313">
        <v>2525.8330344481114</v>
      </c>
      <c r="IB23" s="313">
        <v>2525.8330344481114</v>
      </c>
      <c r="IC23" s="313">
        <v>2526.0556732332834</v>
      </c>
      <c r="ID23" s="313">
        <v>2526.0556732332834</v>
      </c>
      <c r="IE23" s="313">
        <v>2526.0556732332834</v>
      </c>
      <c r="IF23" s="313">
        <v>2526.0556732332834</v>
      </c>
      <c r="IG23" s="313">
        <v>2526.0556732332834</v>
      </c>
      <c r="IH23" s="313">
        <v>2526.0556732332834</v>
      </c>
      <c r="II23" s="313">
        <v>2526.0556732332834</v>
      </c>
      <c r="IJ23" s="313">
        <v>2526.0556732332834</v>
      </c>
      <c r="IK23" s="313">
        <v>2526.0556732332834</v>
      </c>
      <c r="IL23" s="313">
        <v>2526.0556732332834</v>
      </c>
      <c r="IM23" s="313">
        <v>2526.0556732332834</v>
      </c>
      <c r="IN23" s="313">
        <v>2526.0556732332834</v>
      </c>
      <c r="IO23" s="313">
        <v>2526.2067406380788</v>
      </c>
      <c r="IP23" s="313">
        <v>2526.2067406380788</v>
      </c>
      <c r="IQ23" s="313">
        <v>2526.2067406380788</v>
      </c>
      <c r="IR23" s="313">
        <v>2526.2067406380788</v>
      </c>
      <c r="IS23" s="313">
        <v>2526.2067406380788</v>
      </c>
      <c r="IT23" s="313">
        <v>2526.2067406380788</v>
      </c>
      <c r="IU23" s="313">
        <v>2526.2067406380788</v>
      </c>
      <c r="IV23" s="313">
        <v>2526.2067406380788</v>
      </c>
      <c r="IW23" s="313">
        <v>2526.2067406380788</v>
      </c>
      <c r="IX23" s="313">
        <v>2526.2067406380788</v>
      </c>
      <c r="IY23" s="313">
        <v>2526.2067406380788</v>
      </c>
      <c r="IZ23" s="313">
        <v>2526.2067406380788</v>
      </c>
      <c r="JA23" s="313">
        <v>2526.2892514114246</v>
      </c>
      <c r="JB23" s="313">
        <v>2526.2892514114246</v>
      </c>
      <c r="JC23" s="313">
        <v>2526.2892514114246</v>
      </c>
      <c r="JD23" s="313">
        <v>2526.2892514114246</v>
      </c>
      <c r="JE23" s="313">
        <v>2526.2892514114246</v>
      </c>
      <c r="JF23" s="313">
        <v>2526.2892514114246</v>
      </c>
      <c r="JG23" s="313">
        <v>2526.2892514114246</v>
      </c>
      <c r="JH23" s="313">
        <v>2526.2892514114246</v>
      </c>
      <c r="JI23" s="313">
        <v>2526.2892514114246</v>
      </c>
      <c r="JJ23" s="313">
        <v>2526.2892514114246</v>
      </c>
      <c r="JK23" s="313">
        <v>2526.2892514114246</v>
      </c>
      <c r="JL23" s="313">
        <v>2526.2892514114246</v>
      </c>
      <c r="JM23" s="313">
        <v>2526.30564499001</v>
      </c>
      <c r="JN23" s="313">
        <v>2526.30564499001</v>
      </c>
      <c r="JO23" s="313">
        <v>2526.30564499001</v>
      </c>
      <c r="JP23" s="313">
        <v>2526.30564499001</v>
      </c>
      <c r="JQ23" s="313">
        <v>2526.30564499001</v>
      </c>
      <c r="JR23" s="313">
        <v>2526.30564499001</v>
      </c>
      <c r="JS23" s="313">
        <v>2526.30564499001</v>
      </c>
      <c r="JT23" s="313">
        <v>2526.30564499001</v>
      </c>
      <c r="JU23" s="313">
        <v>2526.30564499001</v>
      </c>
      <c r="JV23" s="313">
        <v>2526.30564499001</v>
      </c>
      <c r="JW23" s="313">
        <v>2526.30564499001</v>
      </c>
      <c r="JX23" s="313">
        <v>2526.30564499001</v>
      </c>
      <c r="JY23" s="313">
        <v>2526.2574738708263</v>
      </c>
      <c r="JZ23" s="313">
        <v>2526.2574738708263</v>
      </c>
      <c r="KA23" s="313">
        <v>2526.2574738708263</v>
      </c>
      <c r="KB23" s="313">
        <v>2526.2574738708263</v>
      </c>
      <c r="KC23" s="313">
        <v>2526.2574738708263</v>
      </c>
      <c r="KD23" s="313">
        <v>2526.2574738708263</v>
      </c>
      <c r="KE23" s="313">
        <v>2526.2574738708263</v>
      </c>
      <c r="KF23" s="313">
        <v>2526.2574738708263</v>
      </c>
      <c r="KG23" s="313">
        <v>2526.2574738708263</v>
      </c>
      <c r="KH23" s="313">
        <v>2526.2574738708263</v>
      </c>
      <c r="KI23" s="313">
        <v>2526.2574738708263</v>
      </c>
      <c r="KJ23" s="313">
        <v>2526.2574738708263</v>
      </c>
      <c r="KK23" s="313">
        <v>2526.145309135873</v>
      </c>
      <c r="KL23" s="313">
        <v>2526.145309135873</v>
      </c>
      <c r="KM23" s="313">
        <v>2526.145309135873</v>
      </c>
      <c r="KN23" s="313">
        <v>2526.145309135873</v>
      </c>
      <c r="KO23" s="313">
        <v>2526.145309135873</v>
      </c>
      <c r="KP23" s="313">
        <v>2526.145309135873</v>
      </c>
      <c r="KQ23" s="313">
        <v>2526.145309135873</v>
      </c>
      <c r="KR23" s="313">
        <v>2526.145309135873</v>
      </c>
      <c r="KS23" s="313">
        <v>2526.145309135873</v>
      </c>
      <c r="KT23" s="313">
        <v>2526.145309135873</v>
      </c>
      <c r="KU23" s="313">
        <v>2526.145309135873</v>
      </c>
      <c r="KV23" s="313">
        <v>2526.145309135873</v>
      </c>
      <c r="KW23" s="313">
        <v>2525.9694201102416</v>
      </c>
      <c r="KX23" s="313">
        <v>2525.9694201102416</v>
      </c>
      <c r="KY23" s="313">
        <v>2525.9694201102416</v>
      </c>
      <c r="KZ23" s="313">
        <v>2525.9694201102416</v>
      </c>
      <c r="LA23" s="313">
        <v>2525.9694201102416</v>
      </c>
      <c r="LB23" s="313">
        <v>2525.9694201102416</v>
      </c>
      <c r="LC23" s="313">
        <v>2525.9694201102416</v>
      </c>
      <c r="LD23" s="313">
        <v>2525.9694201102416</v>
      </c>
      <c r="LE23" s="313">
        <v>2525.9694201102416</v>
      </c>
      <c r="LF23" s="313">
        <v>2525.9694201102416</v>
      </c>
      <c r="LG23" s="313">
        <v>2525.9694201102416</v>
      </c>
      <c r="LH23" s="313">
        <v>2525.9694201102416</v>
      </c>
      <c r="LI23" s="313">
        <v>2525.7295134974975</v>
      </c>
      <c r="LJ23" s="313">
        <v>2525.7295134974975</v>
      </c>
      <c r="LK23" s="313">
        <v>2525.7295134974975</v>
      </c>
      <c r="LL23" s="313">
        <v>2525.7295134974975</v>
      </c>
      <c r="LM23" s="313">
        <v>2525.7295134974975</v>
      </c>
      <c r="LN23" s="313">
        <v>2525.7295134974975</v>
      </c>
      <c r="LO23" s="313">
        <v>2525.7295134974975</v>
      </c>
      <c r="LP23" s="313">
        <v>2525.7295134974975</v>
      </c>
      <c r="LQ23" s="313">
        <v>2525.7295134974975</v>
      </c>
      <c r="LR23" s="313">
        <v>2525.7295134974975</v>
      </c>
      <c r="LS23" s="313">
        <v>2525.7295134974975</v>
      </c>
      <c r="LT23" s="313">
        <v>2525.7295134974975</v>
      </c>
      <c r="LU23" s="313">
        <v>2525.425573786772</v>
      </c>
      <c r="LV23" s="313">
        <v>2525.425573786772</v>
      </c>
      <c r="LW23" s="313">
        <v>2525.425573786772</v>
      </c>
      <c r="LX23" s="313">
        <v>2525.425573786772</v>
      </c>
      <c r="LY23" s="313">
        <v>2525.425573786772</v>
      </c>
      <c r="LZ23" s="313">
        <v>2525.425573786772</v>
      </c>
      <c r="MA23" s="313">
        <v>2525.425573786772</v>
      </c>
      <c r="MB23" s="313">
        <v>2525.425573786772</v>
      </c>
      <c r="MC23" s="313">
        <v>2525.425573786772</v>
      </c>
      <c r="MD23" s="313">
        <v>2525.425573786772</v>
      </c>
      <c r="ME23" s="313">
        <v>2525.425573786772</v>
      </c>
      <c r="MF23" s="313">
        <v>2525.425573786772</v>
      </c>
      <c r="MG23" s="313">
        <v>2525.0583694711254</v>
      </c>
      <c r="MH23" s="313">
        <v>2525.0583694711254</v>
      </c>
      <c r="MI23" s="313">
        <v>2525.0583694711254</v>
      </c>
      <c r="MJ23" s="313">
        <v>2525.0583694711254</v>
      </c>
      <c r="MK23" s="313">
        <v>2525.0583694711254</v>
      </c>
      <c r="ML23" s="313">
        <v>2525.0583694711254</v>
      </c>
      <c r="MM23" s="313">
        <v>2525.0583694711254</v>
      </c>
      <c r="MN23" s="313">
        <v>2525.0583694711254</v>
      </c>
      <c r="MO23" s="313">
        <v>2525.0583694711254</v>
      </c>
      <c r="MP23" s="313">
        <v>2525.0583694711254</v>
      </c>
      <c r="MQ23" s="313">
        <v>2525.0583694711254</v>
      </c>
      <c r="MR23" s="313">
        <v>2525.0583694711254</v>
      </c>
      <c r="MS23" s="313">
        <v>2524.6287846700989</v>
      </c>
      <c r="MT23" s="313">
        <v>2524.6287846700989</v>
      </c>
      <c r="MU23" s="313">
        <v>2524.6287846700989</v>
      </c>
      <c r="MV23" s="313">
        <v>2524.6287846700989</v>
      </c>
      <c r="MW23" s="313">
        <v>2524.6287846700989</v>
      </c>
      <c r="MX23" s="313">
        <v>2524.6287846700989</v>
      </c>
      <c r="MY23" s="313">
        <v>2524.6287846700989</v>
      </c>
      <c r="MZ23" s="313">
        <v>2524.6287846700989</v>
      </c>
      <c r="NA23" s="313">
        <v>2524.6287846700989</v>
      </c>
      <c r="NB23" s="313">
        <v>2524.6287846700989</v>
      </c>
      <c r="NC23" s="313">
        <v>2524.6287846700989</v>
      </c>
      <c r="ND23" s="313">
        <v>2524.6287846700989</v>
      </c>
      <c r="NE23" s="313">
        <v>338.88488038621625</v>
      </c>
      <c r="NF23" s="313">
        <v>338.88488038621625</v>
      </c>
      <c r="NG23" s="313">
        <v>338.88488038621625</v>
      </c>
      <c r="NH23" s="313">
        <v>338.88488038621625</v>
      </c>
      <c r="NI23" s="313">
        <v>338.88488038621625</v>
      </c>
      <c r="NJ23" s="313">
        <v>338.88488038621625</v>
      </c>
      <c r="NK23" s="313">
        <v>338.88488038621625</v>
      </c>
      <c r="NL23" s="313">
        <v>338.88488038621625</v>
      </c>
      <c r="NM23" s="313">
        <v>338.88488038621625</v>
      </c>
      <c r="NN23" s="313">
        <v>338.88488038621625</v>
      </c>
      <c r="NO23" s="313">
        <v>338.88488038621625</v>
      </c>
      <c r="NP23" s="313">
        <v>338.88488038621625</v>
      </c>
      <c r="NQ23" s="313">
        <v>137.51890611210425</v>
      </c>
      <c r="NR23" s="313">
        <v>137.51890611210425</v>
      </c>
      <c r="NS23" s="313">
        <v>137.51890611210425</v>
      </c>
      <c r="NT23" s="313">
        <v>137.51890611210425</v>
      </c>
      <c r="NU23" s="313">
        <v>137.51890611210425</v>
      </c>
      <c r="NV23" s="313">
        <v>137.51890611210425</v>
      </c>
      <c r="NW23" s="313">
        <v>137.51890611210425</v>
      </c>
      <c r="NX23" s="313">
        <v>137.51890611210425</v>
      </c>
      <c r="NY23" s="313">
        <v>137.51890611210425</v>
      </c>
      <c r="NZ23" s="313">
        <v>137.51890611210425</v>
      </c>
      <c r="OA23" s="313">
        <v>137.51890611210425</v>
      </c>
      <c r="OB23" s="313">
        <v>137.51890611210425</v>
      </c>
      <c r="OC23" s="313">
        <v>137.51890611210425</v>
      </c>
      <c r="OD23" s="313">
        <v>137.51890611210425</v>
      </c>
      <c r="OE23" s="313">
        <v>137.51890611210425</v>
      </c>
      <c r="OF23" s="313">
        <v>137.51890611210425</v>
      </c>
      <c r="OG23" s="313">
        <v>137.51890611210425</v>
      </c>
      <c r="OH23" s="313">
        <v>137.51890611210425</v>
      </c>
      <c r="OI23" s="313">
        <v>137.51890611210425</v>
      </c>
      <c r="OJ23" s="313">
        <v>137.51890611210425</v>
      </c>
      <c r="OK23" s="313">
        <v>137.51890611210425</v>
      </c>
      <c r="OL23" s="313">
        <v>137.51890611210425</v>
      </c>
      <c r="OM23" s="313">
        <v>137.51890611210425</v>
      </c>
      <c r="ON23" s="313">
        <v>137.51890611210425</v>
      </c>
      <c r="OO23" s="313">
        <v>137.51890611210425</v>
      </c>
      <c r="OP23" s="313">
        <v>137.51890611210425</v>
      </c>
      <c r="OQ23" s="313">
        <v>137.51890611210425</v>
      </c>
      <c r="OR23" s="313">
        <v>137.51890611210425</v>
      </c>
      <c r="OS23" s="313">
        <v>137.51890611210425</v>
      </c>
      <c r="OT23" s="313">
        <v>137.51890611210425</v>
      </c>
      <c r="OU23" s="313">
        <v>137.51890611210425</v>
      </c>
      <c r="OV23" s="313">
        <v>137.51890611210425</v>
      </c>
      <c r="OW23" s="313">
        <v>137.51890611210425</v>
      </c>
      <c r="OX23" s="313">
        <v>137.51890611210425</v>
      </c>
      <c r="OY23" s="313">
        <v>137.51890611210425</v>
      </c>
      <c r="OZ23" s="313">
        <v>137.51890611210425</v>
      </c>
      <c r="PA23" s="313">
        <v>137.51890611210425</v>
      </c>
      <c r="PB23" s="313">
        <v>137.51890611210425</v>
      </c>
      <c r="PC23" s="313">
        <v>137.51890611210425</v>
      </c>
      <c r="PD23" s="313">
        <v>137.51890611210425</v>
      </c>
      <c r="PE23" s="313">
        <v>137.51890611210425</v>
      </c>
      <c r="PF23" s="313">
        <v>137.51890611210425</v>
      </c>
      <c r="PG23" s="313">
        <v>137.51890611210425</v>
      </c>
      <c r="PH23" s="313">
        <v>137.51890611210425</v>
      </c>
      <c r="PI23" s="313">
        <v>137.51890611210425</v>
      </c>
      <c r="PJ23" s="313">
        <v>137.51890611210425</v>
      </c>
      <c r="PK23" s="313">
        <v>137.51890611210425</v>
      </c>
      <c r="PL23" s="313">
        <v>137.51890611210425</v>
      </c>
    </row>
    <row r="24" spans="1:428">
      <c r="C24" s="267" t="s">
        <v>614</v>
      </c>
      <c r="I24" s="313">
        <v>1875.8297549872073</v>
      </c>
      <c r="J24" s="313">
        <v>1875.8297549872073</v>
      </c>
      <c r="K24" s="313">
        <v>1875.8297549872073</v>
      </c>
      <c r="L24" s="313">
        <v>1875.8297549872073</v>
      </c>
      <c r="M24" s="313">
        <v>1875.8297549872073</v>
      </c>
      <c r="N24" s="313">
        <v>2475.8296464645823</v>
      </c>
      <c r="O24" s="313">
        <v>2475.8296464645823</v>
      </c>
      <c r="P24" s="313">
        <v>2475.8296464645823</v>
      </c>
      <c r="Q24" s="313">
        <v>2475.8296464645823</v>
      </c>
      <c r="R24" s="313">
        <v>2475.8296464645823</v>
      </c>
      <c r="S24" s="313">
        <v>2475.8296464645823</v>
      </c>
      <c r="T24" s="313">
        <v>2475.8296464645823</v>
      </c>
      <c r="U24" s="313">
        <v>2617.1486277135368</v>
      </c>
      <c r="V24" s="313">
        <v>2617.1486277135368</v>
      </c>
      <c r="W24" s="313">
        <v>2617.1486277135368</v>
      </c>
      <c r="X24" s="313">
        <v>2617.1486277135368</v>
      </c>
      <c r="Y24" s="313">
        <v>2617.1486277135368</v>
      </c>
      <c r="Z24" s="313">
        <v>2617.1486277135368</v>
      </c>
      <c r="AA24" s="313">
        <v>2617.1486277135368</v>
      </c>
      <c r="AB24" s="313">
        <v>2617.1486277135368</v>
      </c>
      <c r="AC24" s="313">
        <v>2617.1486277135368</v>
      </c>
      <c r="AD24" s="313">
        <v>2617.1486277135368</v>
      </c>
      <c r="AE24" s="313">
        <v>2617.1486277135368</v>
      </c>
      <c r="AF24" s="313">
        <v>2617.1486277135368</v>
      </c>
      <c r="AG24" s="313">
        <v>2617.1486277135368</v>
      </c>
      <c r="AH24" s="313">
        <v>2617.1486277135368</v>
      </c>
      <c r="AI24" s="313">
        <v>2617.1486277135368</v>
      </c>
      <c r="AJ24" s="313">
        <v>2617.1486277135368</v>
      </c>
      <c r="AK24" s="313">
        <v>2617.1486277135368</v>
      </c>
      <c r="AL24" s="313">
        <v>2617.1486277135368</v>
      </c>
      <c r="AM24" s="313">
        <v>2617.1486277135368</v>
      </c>
      <c r="AN24" s="313">
        <v>2617.1486277135368</v>
      </c>
      <c r="AO24" s="313">
        <v>2617.1486277135368</v>
      </c>
      <c r="AP24" s="313">
        <v>2617.1486277135368</v>
      </c>
      <c r="AQ24" s="313">
        <v>2617.1486277135368</v>
      </c>
      <c r="AR24" s="313">
        <v>2617.1486277135368</v>
      </c>
      <c r="AS24" s="313">
        <v>2617.1486277135368</v>
      </c>
      <c r="AT24" s="313">
        <v>2617.1486277135368</v>
      </c>
      <c r="AU24" s="313">
        <v>2617.1486277135368</v>
      </c>
      <c r="AV24" s="313">
        <v>2617.1486277135368</v>
      </c>
      <c r="AW24" s="313">
        <v>2617.1486277135368</v>
      </c>
      <c r="AX24" s="313">
        <v>2617.1486277135368</v>
      </c>
      <c r="AY24" s="313">
        <v>2617.1486277135368</v>
      </c>
      <c r="AZ24" s="313">
        <v>2617.1486277135368</v>
      </c>
      <c r="BA24" s="313">
        <v>2617.1486277135368</v>
      </c>
      <c r="BB24" s="313">
        <v>2617.1486277135368</v>
      </c>
      <c r="BC24" s="313">
        <v>2617.1486277135368</v>
      </c>
      <c r="BD24" s="313">
        <v>2617.1486277135368</v>
      </c>
      <c r="BE24" s="313">
        <v>2617.1486277135368</v>
      </c>
      <c r="BF24" s="313">
        <v>2617.1486277135368</v>
      </c>
      <c r="BG24" s="313">
        <v>2617.1486277135368</v>
      </c>
      <c r="BH24" s="313">
        <v>2617.1486277135368</v>
      </c>
      <c r="BI24" s="313">
        <v>2617.1486277135368</v>
      </c>
      <c r="BJ24" s="313">
        <v>2617.1486277135368</v>
      </c>
      <c r="BK24" s="313">
        <v>2617.1486277135368</v>
      </c>
      <c r="BL24" s="313">
        <v>2617.1486277135368</v>
      </c>
      <c r="BM24" s="313">
        <v>2617.1486277135368</v>
      </c>
      <c r="BN24" s="313">
        <v>2617.1486277135368</v>
      </c>
      <c r="BO24" s="313">
        <v>2617.1486277135368</v>
      </c>
      <c r="BP24" s="313">
        <v>2617.1486277135368</v>
      </c>
      <c r="BQ24" s="313">
        <v>2617.1486277135368</v>
      </c>
      <c r="BR24" s="313">
        <v>2617.1486277135368</v>
      </c>
      <c r="BS24" s="313">
        <v>2617.1486277135368</v>
      </c>
      <c r="BT24" s="313">
        <v>2617.1486277135368</v>
      </c>
      <c r="BU24" s="313">
        <v>2617.1486277135368</v>
      </c>
      <c r="BV24" s="313">
        <v>2617.1486277135368</v>
      </c>
      <c r="BW24" s="313">
        <v>2617.1486277135368</v>
      </c>
      <c r="BX24" s="313">
        <v>2617.1486277135368</v>
      </c>
      <c r="BY24" s="313">
        <v>2617.1486277135368</v>
      </c>
      <c r="BZ24" s="313">
        <v>2617.1486277135368</v>
      </c>
      <c r="CA24" s="313">
        <v>2617.1486277135368</v>
      </c>
      <c r="CB24" s="313">
        <v>2617.1486277135368</v>
      </c>
      <c r="CC24" s="313">
        <v>2617.1486277135368</v>
      </c>
      <c r="CD24" s="313">
        <v>2617.1486277135368</v>
      </c>
      <c r="CE24" s="313">
        <v>2617.1486277135368</v>
      </c>
      <c r="CF24" s="313">
        <v>2617.1486277135368</v>
      </c>
      <c r="CG24" s="313">
        <v>2617.1486277135368</v>
      </c>
      <c r="CH24" s="313">
        <v>2617.1486277135368</v>
      </c>
      <c r="CI24" s="313">
        <v>2617.1486277135368</v>
      </c>
      <c r="CJ24" s="313">
        <v>2617.1486277135368</v>
      </c>
      <c r="CK24" s="313">
        <v>2617.1486277135368</v>
      </c>
      <c r="CL24" s="313">
        <v>2617.1486277135368</v>
      </c>
      <c r="CM24" s="313">
        <v>2617.1486277135368</v>
      </c>
      <c r="CN24" s="313">
        <v>2617.1486277135368</v>
      </c>
      <c r="CO24" s="313">
        <v>2617.1486277135368</v>
      </c>
      <c r="CP24" s="313">
        <v>2617.1486277135368</v>
      </c>
      <c r="CQ24" s="313">
        <v>2617.1486277135368</v>
      </c>
      <c r="CR24" s="313">
        <v>2617.1486277135368</v>
      </c>
      <c r="CS24" s="313">
        <v>2617.1486277135368</v>
      </c>
      <c r="CT24" s="313">
        <v>2617.1486277135368</v>
      </c>
      <c r="CU24" s="313">
        <v>2617.1486277135368</v>
      </c>
      <c r="CV24" s="313">
        <v>2617.1486277135368</v>
      </c>
      <c r="CW24" s="313">
        <v>2617.1486277135368</v>
      </c>
      <c r="CX24" s="313">
        <v>2617.1486277135368</v>
      </c>
      <c r="CY24" s="313">
        <v>2617.1486277135368</v>
      </c>
      <c r="CZ24" s="313">
        <v>2617.1486277135368</v>
      </c>
      <c r="DA24" s="313">
        <v>2617.1486277135368</v>
      </c>
      <c r="DB24" s="313">
        <v>2617.1486277135368</v>
      </c>
      <c r="DC24" s="313">
        <v>2617.1486277135368</v>
      </c>
      <c r="DD24" s="313">
        <v>2617.1486277135368</v>
      </c>
      <c r="DE24" s="313">
        <v>2617.1486277135368</v>
      </c>
      <c r="DF24" s="313">
        <v>2617.1486277135368</v>
      </c>
      <c r="DG24" s="313">
        <v>2617.1486277135368</v>
      </c>
      <c r="DH24" s="313">
        <v>2617.1486277135368</v>
      </c>
      <c r="DI24" s="313">
        <v>2617.1486277135368</v>
      </c>
      <c r="DJ24" s="313">
        <v>2617.1486277135368</v>
      </c>
      <c r="DK24" s="313">
        <v>2617.1486277135368</v>
      </c>
      <c r="DL24" s="313">
        <v>2617.1486277135368</v>
      </c>
      <c r="DM24" s="313">
        <v>2617.1486277135368</v>
      </c>
      <c r="DN24" s="313">
        <v>2617.1486277135368</v>
      </c>
      <c r="DO24" s="313">
        <v>2617.1486277135368</v>
      </c>
      <c r="DP24" s="313">
        <v>2617.1486277135368</v>
      </c>
      <c r="DQ24" s="313">
        <v>2617.1486277135368</v>
      </c>
      <c r="DR24" s="313">
        <v>2617.1486277135368</v>
      </c>
      <c r="DS24" s="313">
        <v>2617.1486277135368</v>
      </c>
      <c r="DT24" s="313">
        <v>2617.1486277135368</v>
      </c>
      <c r="DU24" s="313">
        <v>2617.1486277135368</v>
      </c>
      <c r="DV24" s="313">
        <v>2617.1486277135368</v>
      </c>
      <c r="DW24" s="313">
        <v>2617.1486277135368</v>
      </c>
      <c r="DX24" s="313">
        <v>2617.1486277135368</v>
      </c>
      <c r="DY24" s="313">
        <v>2617.1486277135368</v>
      </c>
      <c r="DZ24" s="313">
        <v>2617.1486277135368</v>
      </c>
      <c r="EA24" s="313">
        <v>2617.1486277135368</v>
      </c>
      <c r="EB24" s="313">
        <v>2617.1486277135368</v>
      </c>
      <c r="EC24" s="313">
        <v>2617.1486277135368</v>
      </c>
      <c r="ED24" s="313">
        <v>2617.1486277135368</v>
      </c>
      <c r="EE24" s="313">
        <v>2617.1486277135368</v>
      </c>
      <c r="EF24" s="313">
        <v>2617.1486277135368</v>
      </c>
      <c r="EG24" s="313">
        <v>2617.1486277135368</v>
      </c>
      <c r="EH24" s="313">
        <v>2617.1486277135368</v>
      </c>
      <c r="EI24" s="313">
        <v>2617.1486277135368</v>
      </c>
      <c r="EJ24" s="313">
        <v>2617.1486277135368</v>
      </c>
      <c r="EK24" s="313">
        <v>2617.1486277135368</v>
      </c>
      <c r="EL24" s="313">
        <v>2617.1486277135368</v>
      </c>
      <c r="EM24" s="313">
        <v>2617.1486277135368</v>
      </c>
      <c r="EN24" s="313">
        <v>2617.1486277135368</v>
      </c>
      <c r="EO24" s="313">
        <v>2617.1486277135368</v>
      </c>
      <c r="EP24" s="313">
        <v>2617.1486277135368</v>
      </c>
      <c r="EQ24" s="313">
        <v>2617.1486277135368</v>
      </c>
      <c r="ER24" s="313">
        <v>2617.1486277135368</v>
      </c>
      <c r="ES24" s="313">
        <v>2617.1486277135368</v>
      </c>
      <c r="ET24" s="313">
        <v>2617.1486277135368</v>
      </c>
      <c r="EU24" s="313">
        <v>2617.1486277135368</v>
      </c>
      <c r="EV24" s="313">
        <v>2617.1486277135368</v>
      </c>
      <c r="EW24" s="313">
        <v>2617.1486277135368</v>
      </c>
      <c r="EX24" s="313">
        <v>2617.1486277135368</v>
      </c>
      <c r="EY24" s="313">
        <v>2617.1486277135368</v>
      </c>
      <c r="EZ24" s="313">
        <v>2617.1486277135368</v>
      </c>
      <c r="FA24" s="313">
        <v>2617.1486277135368</v>
      </c>
      <c r="FB24" s="313">
        <v>2617.1486277135368</v>
      </c>
      <c r="FC24" s="313">
        <v>2617.1486277135368</v>
      </c>
      <c r="FD24" s="313">
        <v>2617.1486277135368</v>
      </c>
      <c r="FE24" s="313">
        <v>2617.1486277135368</v>
      </c>
      <c r="FF24" s="313">
        <v>2617.1486277135368</v>
      </c>
      <c r="FG24" s="313">
        <v>2617.1486277135368</v>
      </c>
      <c r="FH24" s="313">
        <v>2617.1486277135368</v>
      </c>
      <c r="FI24" s="313">
        <v>2617.1486277135368</v>
      </c>
      <c r="FJ24" s="313">
        <v>2617.1486277135368</v>
      </c>
      <c r="FK24" s="313">
        <v>2617.1486277135368</v>
      </c>
      <c r="FL24" s="313">
        <v>2617.1486277135368</v>
      </c>
      <c r="FM24" s="313">
        <v>2617.1486277135368</v>
      </c>
      <c r="FN24" s="313">
        <v>2617.1486277135368</v>
      </c>
      <c r="FO24" s="313">
        <v>2617.1486277135368</v>
      </c>
      <c r="FP24" s="313">
        <v>2617.1486277135368</v>
      </c>
      <c r="FQ24" s="313">
        <v>2617.1486277135368</v>
      </c>
      <c r="FR24" s="313">
        <v>2617.1486277135368</v>
      </c>
      <c r="FS24" s="313">
        <v>2617.1486277135368</v>
      </c>
      <c r="FT24" s="313">
        <v>2617.1486277135368</v>
      </c>
      <c r="FU24" s="313">
        <v>2617.1486277135368</v>
      </c>
      <c r="FV24" s="313">
        <v>2617.1486277135368</v>
      </c>
      <c r="FW24" s="313">
        <v>2617.1486277135368</v>
      </c>
      <c r="FX24" s="313">
        <v>2617.1486277135368</v>
      </c>
      <c r="FY24" s="313">
        <v>2617.1486277135368</v>
      </c>
      <c r="FZ24" s="313">
        <v>2617.1486277135368</v>
      </c>
      <c r="GA24" s="313">
        <v>2617.1486277135368</v>
      </c>
      <c r="GB24" s="313">
        <v>2617.1486277135368</v>
      </c>
      <c r="GC24" s="313">
        <v>2617.1486277135368</v>
      </c>
      <c r="GD24" s="313">
        <v>2617.1486277135368</v>
      </c>
      <c r="GE24" s="313">
        <v>2617.1486277135368</v>
      </c>
      <c r="GF24" s="313">
        <v>2617.1486277135368</v>
      </c>
      <c r="GG24" s="313">
        <v>2617.1486277135368</v>
      </c>
      <c r="GH24" s="313">
        <v>2617.1486277135368</v>
      </c>
      <c r="GI24" s="313">
        <v>2617.1486277135368</v>
      </c>
      <c r="GJ24" s="313">
        <v>2617.1486277135368</v>
      </c>
      <c r="GK24" s="313">
        <v>2617.1486277135368</v>
      </c>
      <c r="GL24" s="313">
        <v>2617.1486277135368</v>
      </c>
      <c r="GM24" s="313">
        <v>2617.1486277135368</v>
      </c>
      <c r="GN24" s="313">
        <v>2617.1486277135368</v>
      </c>
      <c r="GO24" s="313">
        <v>2617.1486277135368</v>
      </c>
      <c r="GP24" s="313">
        <v>2617.1486277135368</v>
      </c>
      <c r="GQ24" s="313">
        <v>2617.1486277135368</v>
      </c>
      <c r="GR24" s="313">
        <v>2617.1486277135368</v>
      </c>
      <c r="GS24" s="313">
        <v>2617.1486277135368</v>
      </c>
      <c r="GT24" s="313">
        <v>2617.1486277135368</v>
      </c>
      <c r="GU24" s="313">
        <v>2617.1486277135368</v>
      </c>
      <c r="GV24" s="313">
        <v>2617.1486277135368</v>
      </c>
      <c r="GW24" s="313">
        <v>2617.1486277135368</v>
      </c>
      <c r="GX24" s="313">
        <v>2617.1486277135368</v>
      </c>
      <c r="GY24" s="313">
        <v>2617.1486277135368</v>
      </c>
      <c r="GZ24" s="313">
        <v>2617.1486277135368</v>
      </c>
      <c r="HA24" s="313">
        <v>2617.1486277135368</v>
      </c>
      <c r="HB24" s="313">
        <v>2617.1486277135368</v>
      </c>
      <c r="HC24" s="313">
        <v>2617.1486277135368</v>
      </c>
      <c r="HD24" s="313">
        <v>2617.1486277135368</v>
      </c>
      <c r="HE24" s="313">
        <v>2617.1486277135368</v>
      </c>
      <c r="HF24" s="313">
        <v>2617.1486277135368</v>
      </c>
      <c r="HG24" s="313">
        <v>2617.1486277135368</v>
      </c>
      <c r="HH24" s="313">
        <v>2617.1486277135368</v>
      </c>
      <c r="HI24" s="313">
        <v>2617.1486277135368</v>
      </c>
      <c r="HJ24" s="313">
        <v>2617.1486277135368</v>
      </c>
      <c r="HK24" s="313">
        <v>2617.1486277135368</v>
      </c>
      <c r="HL24" s="313">
        <v>2617.1486277135368</v>
      </c>
      <c r="HM24" s="313">
        <v>2617.1486277135368</v>
      </c>
      <c r="HN24" s="313">
        <v>2617.1486277135368</v>
      </c>
      <c r="HO24" s="313">
        <v>2617.1486277135368</v>
      </c>
      <c r="HP24" s="313">
        <v>2617.1486277135368</v>
      </c>
      <c r="HQ24" s="313">
        <v>2617.1486277135368</v>
      </c>
      <c r="HR24" s="313">
        <v>2617.1486277135368</v>
      </c>
      <c r="HS24" s="313">
        <v>2617.1486277135368</v>
      </c>
      <c r="HT24" s="313">
        <v>2617.1486277135368</v>
      </c>
      <c r="HU24" s="313">
        <v>2617.1486277135368</v>
      </c>
      <c r="HV24" s="313">
        <v>2617.1486277135368</v>
      </c>
      <c r="HW24" s="313">
        <v>2617.1486277135368</v>
      </c>
      <c r="HX24" s="313">
        <v>2617.1486277135368</v>
      </c>
      <c r="HY24" s="313">
        <v>2617.1486277135368</v>
      </c>
      <c r="HZ24" s="313">
        <v>2617.1486277135368</v>
      </c>
      <c r="IA24" s="313">
        <v>2617.1486277135368</v>
      </c>
      <c r="IB24" s="313">
        <v>2617.1486277135368</v>
      </c>
      <c r="IC24" s="313">
        <v>2617.1486277135368</v>
      </c>
      <c r="ID24" s="313">
        <v>2617.1486277135368</v>
      </c>
      <c r="IE24" s="313">
        <v>2617.1486277135368</v>
      </c>
      <c r="IF24" s="313">
        <v>2617.1486277135368</v>
      </c>
      <c r="IG24" s="313">
        <v>2617.1486277135368</v>
      </c>
      <c r="IH24" s="313">
        <v>2617.1486277135368</v>
      </c>
      <c r="II24" s="313">
        <v>2617.1486277135368</v>
      </c>
      <c r="IJ24" s="313">
        <v>2617.1486277135368</v>
      </c>
      <c r="IK24" s="313">
        <v>2617.1486277135368</v>
      </c>
      <c r="IL24" s="313">
        <v>2617.1486277135368</v>
      </c>
      <c r="IM24" s="313">
        <v>2617.1486277135368</v>
      </c>
      <c r="IN24" s="313">
        <v>2617.1486277135368</v>
      </c>
      <c r="IO24" s="313">
        <v>2617.1486277135368</v>
      </c>
      <c r="IP24" s="313">
        <v>2617.1486277135368</v>
      </c>
      <c r="IQ24" s="313">
        <v>2617.1486277135368</v>
      </c>
      <c r="IR24" s="313">
        <v>2617.1486277135368</v>
      </c>
      <c r="IS24" s="313">
        <v>2617.1486277135368</v>
      </c>
      <c r="IT24" s="313">
        <v>2617.1486277135368</v>
      </c>
      <c r="IU24" s="313">
        <v>2617.1486277135368</v>
      </c>
      <c r="IV24" s="313">
        <v>2617.1486277135368</v>
      </c>
      <c r="IW24" s="313">
        <v>2617.1486277135368</v>
      </c>
      <c r="IX24" s="313">
        <v>2617.1486277135368</v>
      </c>
      <c r="IY24" s="313">
        <v>2617.1486277135368</v>
      </c>
      <c r="IZ24" s="313">
        <v>2617.1486277135368</v>
      </c>
      <c r="JA24" s="313">
        <v>2617.1486277135368</v>
      </c>
      <c r="JB24" s="313">
        <v>2617.1486277135368</v>
      </c>
      <c r="JC24" s="313">
        <v>2617.1486277135368</v>
      </c>
      <c r="JD24" s="313">
        <v>2617.1486277135368</v>
      </c>
      <c r="JE24" s="313">
        <v>2617.1486277135368</v>
      </c>
      <c r="JF24" s="313">
        <v>2617.1486277135368</v>
      </c>
      <c r="JG24" s="313">
        <v>2617.1486277135368</v>
      </c>
      <c r="JH24" s="313">
        <v>2617.1486277135368</v>
      </c>
      <c r="JI24" s="313">
        <v>2617.1486277135368</v>
      </c>
      <c r="JJ24" s="313">
        <v>2617.1486277135368</v>
      </c>
      <c r="JK24" s="313">
        <v>2617.1486277135368</v>
      </c>
      <c r="JL24" s="313">
        <v>2617.1486277135368</v>
      </c>
      <c r="JM24" s="313">
        <v>2617.1486277135368</v>
      </c>
      <c r="JN24" s="313">
        <v>2617.1486277135368</v>
      </c>
      <c r="JO24" s="313">
        <v>2617.1486277135368</v>
      </c>
      <c r="JP24" s="313">
        <v>2617.1486277135368</v>
      </c>
      <c r="JQ24" s="313">
        <v>2617.1486277135368</v>
      </c>
      <c r="JR24" s="313">
        <v>2617.1486277135368</v>
      </c>
      <c r="JS24" s="313">
        <v>2617.1486277135368</v>
      </c>
      <c r="JT24" s="313">
        <v>2617.1486277135368</v>
      </c>
      <c r="JU24" s="313">
        <v>2617.1486277135368</v>
      </c>
      <c r="JV24" s="313">
        <v>2617.1486277135368</v>
      </c>
      <c r="JW24" s="313">
        <v>2617.1486277135368</v>
      </c>
      <c r="JX24" s="313">
        <v>2617.1486277135368</v>
      </c>
      <c r="JY24" s="313">
        <v>2617.1486277135368</v>
      </c>
      <c r="JZ24" s="313">
        <v>2617.1486277135368</v>
      </c>
      <c r="KA24" s="313">
        <v>2617.1486277135368</v>
      </c>
      <c r="KB24" s="313">
        <v>2617.1486277135368</v>
      </c>
      <c r="KC24" s="313">
        <v>2617.1486277135368</v>
      </c>
      <c r="KD24" s="313">
        <v>2617.1486277135368</v>
      </c>
      <c r="KE24" s="313">
        <v>2617.1486277135368</v>
      </c>
      <c r="KF24" s="313">
        <v>2617.1486277135368</v>
      </c>
      <c r="KG24" s="313">
        <v>2617.1486277135368</v>
      </c>
      <c r="KH24" s="313">
        <v>2617.1486277135368</v>
      </c>
      <c r="KI24" s="313">
        <v>2617.1486277135368</v>
      </c>
      <c r="KJ24" s="313">
        <v>2617.1486277135368</v>
      </c>
      <c r="KK24" s="313">
        <v>2617.1486277135368</v>
      </c>
      <c r="KL24" s="313">
        <v>2617.1486277135368</v>
      </c>
      <c r="KM24" s="313">
        <v>2617.1486277135368</v>
      </c>
      <c r="KN24" s="313">
        <v>2617.1486277135368</v>
      </c>
      <c r="KO24" s="313">
        <v>2617.1486277135368</v>
      </c>
      <c r="KP24" s="313">
        <v>2617.1486277135368</v>
      </c>
      <c r="KQ24" s="313">
        <v>2617.1486277135368</v>
      </c>
      <c r="KR24" s="313">
        <v>2617.1486277135368</v>
      </c>
      <c r="KS24" s="313">
        <v>2617.1486277135368</v>
      </c>
      <c r="KT24" s="313">
        <v>2617.1486277135368</v>
      </c>
      <c r="KU24" s="313">
        <v>2617.1486277135368</v>
      </c>
      <c r="KV24" s="313">
        <v>2617.1486277135368</v>
      </c>
      <c r="KW24" s="313">
        <v>2617.1486277135368</v>
      </c>
      <c r="KX24" s="313">
        <v>2617.1486277135368</v>
      </c>
      <c r="KY24" s="313">
        <v>2617.1486277135368</v>
      </c>
      <c r="KZ24" s="313">
        <v>2617.1486277135368</v>
      </c>
      <c r="LA24" s="313">
        <v>2617.1486277135368</v>
      </c>
      <c r="LB24" s="313">
        <v>2617.1486277135368</v>
      </c>
      <c r="LC24" s="313">
        <v>2617.1486277135368</v>
      </c>
      <c r="LD24" s="313">
        <v>2617.1486277135368</v>
      </c>
      <c r="LE24" s="313">
        <v>2617.1486277135368</v>
      </c>
      <c r="LF24" s="313">
        <v>2617.1486277135368</v>
      </c>
      <c r="LG24" s="313">
        <v>2617.1486277135368</v>
      </c>
      <c r="LH24" s="313">
        <v>2617.1486277135368</v>
      </c>
      <c r="LI24" s="313">
        <v>2617.1486277135368</v>
      </c>
      <c r="LJ24" s="313">
        <v>2617.1486277135368</v>
      </c>
      <c r="LK24" s="313">
        <v>2617.1486277135368</v>
      </c>
      <c r="LL24" s="313">
        <v>2617.1486277135368</v>
      </c>
      <c r="LM24" s="313">
        <v>2617.1486277135368</v>
      </c>
      <c r="LN24" s="313">
        <v>2617.1486277135368</v>
      </c>
      <c r="LO24" s="313">
        <v>2617.1486277135368</v>
      </c>
      <c r="LP24" s="313">
        <v>2617.1486277135368</v>
      </c>
      <c r="LQ24" s="313">
        <v>2617.1486277135368</v>
      </c>
      <c r="LR24" s="313">
        <v>2617.1486277135368</v>
      </c>
      <c r="LS24" s="313">
        <v>2617.1486277135368</v>
      </c>
      <c r="LT24" s="313">
        <v>2617.1486277135368</v>
      </c>
      <c r="LU24" s="313">
        <v>2617.1486277135368</v>
      </c>
      <c r="LV24" s="313">
        <v>2617.1486277135368</v>
      </c>
      <c r="LW24" s="313">
        <v>2617.1486277135368</v>
      </c>
      <c r="LX24" s="313">
        <v>2617.1486277135368</v>
      </c>
      <c r="LY24" s="313">
        <v>2617.1486277135368</v>
      </c>
      <c r="LZ24" s="313">
        <v>2617.1486277135368</v>
      </c>
      <c r="MA24" s="313">
        <v>2617.1486277135368</v>
      </c>
      <c r="MB24" s="313">
        <v>2617.1486277135368</v>
      </c>
      <c r="MC24" s="313">
        <v>2617.1486277135368</v>
      </c>
      <c r="MD24" s="313">
        <v>2617.1486277135368</v>
      </c>
      <c r="ME24" s="313">
        <v>2617.1486277135368</v>
      </c>
      <c r="MF24" s="313">
        <v>2617.1486277135368</v>
      </c>
      <c r="MG24" s="313">
        <v>2617.1486277135368</v>
      </c>
      <c r="MH24" s="313">
        <v>2617.1486277135368</v>
      </c>
      <c r="MI24" s="313">
        <v>2617.1486277135368</v>
      </c>
      <c r="MJ24" s="313">
        <v>2617.1486277135368</v>
      </c>
      <c r="MK24" s="313">
        <v>2617.1486277135368</v>
      </c>
      <c r="ML24" s="313">
        <v>2617.1486277135368</v>
      </c>
      <c r="MM24" s="313">
        <v>2617.1486277135368</v>
      </c>
      <c r="MN24" s="313">
        <v>2617.1486277135368</v>
      </c>
      <c r="MO24" s="313">
        <v>2617.1486277135368</v>
      </c>
      <c r="MP24" s="313">
        <v>2617.1486277135368</v>
      </c>
      <c r="MQ24" s="313">
        <v>2617.1486277135368</v>
      </c>
      <c r="MR24" s="313">
        <v>2617.1486277135368</v>
      </c>
      <c r="MS24" s="313">
        <v>2617.1486277135368</v>
      </c>
      <c r="MT24" s="313">
        <v>2617.1486277135368</v>
      </c>
      <c r="MU24" s="313">
        <v>2617.1486277135368</v>
      </c>
      <c r="MV24" s="313">
        <v>2617.1486277135368</v>
      </c>
      <c r="MW24" s="313">
        <v>2617.1486277135368</v>
      </c>
      <c r="MX24" s="313">
        <v>2617.1486277135368</v>
      </c>
      <c r="MY24" s="313">
        <v>2617.1486277135368</v>
      </c>
      <c r="MZ24" s="313">
        <v>2617.1486277135368</v>
      </c>
      <c r="NA24" s="313">
        <v>2617.1486277135368</v>
      </c>
      <c r="NB24" s="313">
        <v>2617.1486277135368</v>
      </c>
      <c r="NC24" s="313">
        <v>2617.1486277135368</v>
      </c>
      <c r="ND24" s="313">
        <v>2617.1486277135368</v>
      </c>
      <c r="NE24" s="313">
        <v>0</v>
      </c>
      <c r="NF24" s="313">
        <v>0</v>
      </c>
      <c r="NG24" s="313">
        <v>0</v>
      </c>
      <c r="NH24" s="313">
        <v>0</v>
      </c>
      <c r="NI24" s="313">
        <v>0</v>
      </c>
      <c r="NJ24" s="313">
        <v>0</v>
      </c>
      <c r="NK24" s="313">
        <v>0</v>
      </c>
      <c r="NL24" s="313">
        <v>0</v>
      </c>
      <c r="NM24" s="313">
        <v>0</v>
      </c>
      <c r="NN24" s="313">
        <v>0</v>
      </c>
      <c r="NO24" s="313">
        <v>0</v>
      </c>
      <c r="NP24" s="313">
        <v>0</v>
      </c>
      <c r="NQ24" s="313">
        <v>0</v>
      </c>
      <c r="NR24" s="313">
        <v>0</v>
      </c>
      <c r="NS24" s="313">
        <v>0</v>
      </c>
      <c r="NT24" s="313">
        <v>0</v>
      </c>
      <c r="NU24" s="313">
        <v>0</v>
      </c>
      <c r="NV24" s="313">
        <v>0</v>
      </c>
      <c r="NW24" s="313">
        <v>0</v>
      </c>
      <c r="NX24" s="313">
        <v>0</v>
      </c>
      <c r="NY24" s="313">
        <v>0</v>
      </c>
      <c r="NZ24" s="313">
        <v>0</v>
      </c>
      <c r="OA24" s="313">
        <v>0</v>
      </c>
      <c r="OB24" s="313">
        <v>0</v>
      </c>
      <c r="OC24" s="313">
        <v>0</v>
      </c>
      <c r="OD24" s="313">
        <v>0</v>
      </c>
      <c r="OE24" s="313">
        <v>0</v>
      </c>
      <c r="OF24" s="313">
        <v>0</v>
      </c>
      <c r="OG24" s="313">
        <v>0</v>
      </c>
      <c r="OH24" s="313">
        <v>0</v>
      </c>
      <c r="OI24" s="313">
        <v>0</v>
      </c>
      <c r="OJ24" s="313">
        <v>0</v>
      </c>
      <c r="OK24" s="313">
        <v>0</v>
      </c>
      <c r="OL24" s="313">
        <v>0</v>
      </c>
      <c r="OM24" s="313">
        <v>0</v>
      </c>
      <c r="ON24" s="313">
        <v>0</v>
      </c>
      <c r="OO24" s="313">
        <v>0</v>
      </c>
      <c r="OP24" s="313">
        <v>0</v>
      </c>
      <c r="OQ24" s="313">
        <v>0</v>
      </c>
      <c r="OR24" s="313">
        <v>0</v>
      </c>
      <c r="OS24" s="313">
        <v>0</v>
      </c>
      <c r="OT24" s="313">
        <v>0</v>
      </c>
      <c r="OU24" s="313">
        <v>0</v>
      </c>
      <c r="OV24" s="313">
        <v>0</v>
      </c>
      <c r="OW24" s="313">
        <v>0</v>
      </c>
      <c r="OX24" s="313">
        <v>0</v>
      </c>
      <c r="OY24" s="313">
        <v>0</v>
      </c>
      <c r="OZ24" s="313">
        <v>0</v>
      </c>
      <c r="PA24" s="313">
        <v>0</v>
      </c>
      <c r="PB24" s="313">
        <v>0</v>
      </c>
      <c r="PC24" s="313">
        <v>0</v>
      </c>
      <c r="PD24" s="313">
        <v>0</v>
      </c>
      <c r="PE24" s="313">
        <v>0</v>
      </c>
      <c r="PF24" s="313">
        <v>0</v>
      </c>
      <c r="PG24" s="313">
        <v>0</v>
      </c>
      <c r="PH24" s="313">
        <v>0</v>
      </c>
      <c r="PI24" s="313">
        <v>0</v>
      </c>
      <c r="PJ24" s="313">
        <v>0</v>
      </c>
      <c r="PK24" s="313">
        <v>0</v>
      </c>
      <c r="PL24" s="313">
        <v>0</v>
      </c>
    </row>
    <row r="25" spans="1:428">
      <c r="C25" s="267" t="s">
        <v>613</v>
      </c>
      <c r="E25" s="420"/>
      <c r="I25" s="313">
        <v>2565.2730927987886</v>
      </c>
      <c r="J25" s="313">
        <v>2565.2730927987886</v>
      </c>
      <c r="K25" s="313">
        <v>2565.2730927987886</v>
      </c>
      <c r="L25" s="313">
        <v>2829.0913086550117</v>
      </c>
      <c r="M25" s="313">
        <v>2829.0913086550117</v>
      </c>
      <c r="N25" s="313">
        <v>2829.0913086550117</v>
      </c>
      <c r="O25" s="313">
        <v>2829.0913086550117</v>
      </c>
      <c r="P25" s="313">
        <v>2829.0913086550117</v>
      </c>
      <c r="Q25" s="313">
        <v>2829.0913086550117</v>
      </c>
      <c r="R25" s="313">
        <v>2829.0913086550117</v>
      </c>
      <c r="S25" s="313">
        <v>2829.0913086550117</v>
      </c>
      <c r="T25" s="313">
        <v>2829.0913086550117</v>
      </c>
      <c r="U25" s="313">
        <v>2788.9087193113382</v>
      </c>
      <c r="V25" s="313">
        <v>2788.9087193113382</v>
      </c>
      <c r="W25" s="313">
        <v>2788.9087193113382</v>
      </c>
      <c r="X25" s="313">
        <v>2788.9087193113382</v>
      </c>
      <c r="Y25" s="313">
        <v>2788.9087193113382</v>
      </c>
      <c r="Z25" s="313">
        <v>2788.9087193113382</v>
      </c>
      <c r="AA25" s="313">
        <v>2788.9087193113382</v>
      </c>
      <c r="AB25" s="313">
        <v>2788.9087193113382</v>
      </c>
      <c r="AC25" s="313">
        <v>2788.9087193113382</v>
      </c>
      <c r="AD25" s="313">
        <v>2788.9087193113382</v>
      </c>
      <c r="AE25" s="313">
        <v>2788.9087193113382</v>
      </c>
      <c r="AF25" s="313">
        <v>2788.9087193113382</v>
      </c>
      <c r="AG25" s="313">
        <v>2895.586706319411</v>
      </c>
      <c r="AH25" s="313">
        <v>2895.586706319411</v>
      </c>
      <c r="AI25" s="313">
        <v>2895.586706319411</v>
      </c>
      <c r="AJ25" s="313">
        <v>2895.586706319411</v>
      </c>
      <c r="AK25" s="313">
        <v>2895.586706319411</v>
      </c>
      <c r="AL25" s="313">
        <v>2895.586706319411</v>
      </c>
      <c r="AM25" s="313">
        <v>2895.586706319411</v>
      </c>
      <c r="AN25" s="313">
        <v>2895.586706319411</v>
      </c>
      <c r="AO25" s="313">
        <v>2895.586706319411</v>
      </c>
      <c r="AP25" s="313">
        <v>2895.586706319411</v>
      </c>
      <c r="AQ25" s="313">
        <v>2895.586706319411</v>
      </c>
      <c r="AR25" s="313">
        <v>2895.586706319411</v>
      </c>
      <c r="AS25" s="313">
        <v>2858.6069900143684</v>
      </c>
      <c r="AT25" s="313">
        <v>2858.6069900143684</v>
      </c>
      <c r="AU25" s="313">
        <v>2858.6069900143684</v>
      </c>
      <c r="AV25" s="313">
        <v>2858.6069900143684</v>
      </c>
      <c r="AW25" s="313">
        <v>2858.6069900143684</v>
      </c>
      <c r="AX25" s="313">
        <v>2858.6069900143684</v>
      </c>
      <c r="AY25" s="313">
        <v>2858.6069900143684</v>
      </c>
      <c r="AZ25" s="313">
        <v>2858.6069900143684</v>
      </c>
      <c r="BA25" s="313">
        <v>2858.6069900143684</v>
      </c>
      <c r="BB25" s="313">
        <v>2858.6069900143684</v>
      </c>
      <c r="BC25" s="313">
        <v>2858.6069900143684</v>
      </c>
      <c r="BD25" s="313">
        <v>2858.6069900143684</v>
      </c>
      <c r="BE25" s="313">
        <v>2957.3564138832271</v>
      </c>
      <c r="BF25" s="313">
        <v>2957.3564138832271</v>
      </c>
      <c r="BG25" s="313">
        <v>2957.3564138832271</v>
      </c>
      <c r="BH25" s="313">
        <v>2957.3564138832271</v>
      </c>
      <c r="BI25" s="313">
        <v>2957.3564138832271</v>
      </c>
      <c r="BJ25" s="313">
        <v>2957.3564138832271</v>
      </c>
      <c r="BK25" s="313">
        <v>2957.3564138832271</v>
      </c>
      <c r="BL25" s="313">
        <v>2957.3564138832271</v>
      </c>
      <c r="BM25" s="313">
        <v>2957.3564138832271</v>
      </c>
      <c r="BN25" s="313">
        <v>2957.3564138832271</v>
      </c>
      <c r="BO25" s="313">
        <v>2957.3564138832271</v>
      </c>
      <c r="BP25" s="313">
        <v>2957.3564138832271</v>
      </c>
      <c r="BQ25" s="313">
        <v>2961.1931787207918</v>
      </c>
      <c r="BR25" s="313">
        <v>2961.1931787207918</v>
      </c>
      <c r="BS25" s="313">
        <v>2961.1931787207918</v>
      </c>
      <c r="BT25" s="313">
        <v>2961.1931787207918</v>
      </c>
      <c r="BU25" s="313">
        <v>2961.1931787207918</v>
      </c>
      <c r="BV25" s="313">
        <v>2961.1931787207918</v>
      </c>
      <c r="BW25" s="313">
        <v>2961.1931787207918</v>
      </c>
      <c r="BX25" s="313">
        <v>2961.1931787207918</v>
      </c>
      <c r="BY25" s="313">
        <v>2961.1931787207918</v>
      </c>
      <c r="BZ25" s="313">
        <v>2961.1931787207918</v>
      </c>
      <c r="CA25" s="313">
        <v>2961.1931787207918</v>
      </c>
      <c r="CB25" s="313">
        <v>2961.1931787207918</v>
      </c>
      <c r="CC25" s="313">
        <v>2964.7848022684652</v>
      </c>
      <c r="CD25" s="313">
        <v>2964.7848022684652</v>
      </c>
      <c r="CE25" s="313">
        <v>2964.7848022684652</v>
      </c>
      <c r="CF25" s="313">
        <v>2964.7848022684652</v>
      </c>
      <c r="CG25" s="313">
        <v>2964.7848022684652</v>
      </c>
      <c r="CH25" s="313">
        <v>2964.7848022684652</v>
      </c>
      <c r="CI25" s="313">
        <v>2964.7848022684652</v>
      </c>
      <c r="CJ25" s="313">
        <v>2964.7848022684652</v>
      </c>
      <c r="CK25" s="313">
        <v>2964.7848022684652</v>
      </c>
      <c r="CL25" s="313">
        <v>2964.7848022684652</v>
      </c>
      <c r="CM25" s="313">
        <v>2964.7848022684652</v>
      </c>
      <c r="CN25" s="313">
        <v>2964.7848022684652</v>
      </c>
      <c r="CO25" s="313">
        <v>2968.1386429834224</v>
      </c>
      <c r="CP25" s="313">
        <v>2968.1386429834224</v>
      </c>
      <c r="CQ25" s="313">
        <v>2968.1386429834224</v>
      </c>
      <c r="CR25" s="313">
        <v>2968.1386429834224</v>
      </c>
      <c r="CS25" s="313">
        <v>2968.1386429834224</v>
      </c>
      <c r="CT25" s="313">
        <v>2968.1386429834224</v>
      </c>
      <c r="CU25" s="313">
        <v>2968.1386429834224</v>
      </c>
      <c r="CV25" s="313">
        <v>2968.1386429834224</v>
      </c>
      <c r="CW25" s="313">
        <v>2968.1386429834224</v>
      </c>
      <c r="CX25" s="313">
        <v>2968.1386429834224</v>
      </c>
      <c r="CY25" s="313">
        <v>2968.1386429834224</v>
      </c>
      <c r="CZ25" s="313">
        <v>2968.1386429834224</v>
      </c>
      <c r="DA25" s="313">
        <v>2971.2590864902195</v>
      </c>
      <c r="DB25" s="313">
        <v>2971.2590864902195</v>
      </c>
      <c r="DC25" s="313">
        <v>2971.2590864902195</v>
      </c>
      <c r="DD25" s="313">
        <v>2971.2590864902195</v>
      </c>
      <c r="DE25" s="313">
        <v>2971.2590864902195</v>
      </c>
      <c r="DF25" s="313">
        <v>2971.2590864902195</v>
      </c>
      <c r="DG25" s="313">
        <v>2971.2590864902195</v>
      </c>
      <c r="DH25" s="313">
        <v>2971.2590864902195</v>
      </c>
      <c r="DI25" s="313">
        <v>2971.2590864902195</v>
      </c>
      <c r="DJ25" s="313">
        <v>2971.2590864902195</v>
      </c>
      <c r="DK25" s="313">
        <v>2971.2590864902195</v>
      </c>
      <c r="DL25" s="313">
        <v>2971.2590864902195</v>
      </c>
      <c r="DM25" s="313">
        <v>2974.1466143320249</v>
      </c>
      <c r="DN25" s="313">
        <v>2974.1466143320249</v>
      </c>
      <c r="DO25" s="313">
        <v>2974.1466143320249</v>
      </c>
      <c r="DP25" s="313">
        <v>2974.1466143320249</v>
      </c>
      <c r="DQ25" s="313">
        <v>2974.1466143320249</v>
      </c>
      <c r="DR25" s="313">
        <v>2974.1466143320249</v>
      </c>
      <c r="DS25" s="313">
        <v>2974.1466143320249</v>
      </c>
      <c r="DT25" s="313">
        <v>2974.1466143320249</v>
      </c>
      <c r="DU25" s="313">
        <v>2974.1466143320249</v>
      </c>
      <c r="DV25" s="313">
        <v>2974.1466143320249</v>
      </c>
      <c r="DW25" s="313">
        <v>2974.1466143320249</v>
      </c>
      <c r="DX25" s="313">
        <v>2974.1466143320249</v>
      </c>
      <c r="DY25" s="313">
        <v>2976.800231584938</v>
      </c>
      <c r="DZ25" s="313">
        <v>2976.800231584938</v>
      </c>
      <c r="EA25" s="313">
        <v>2976.800231584938</v>
      </c>
      <c r="EB25" s="313">
        <v>2976.800231584938</v>
      </c>
      <c r="EC25" s="313">
        <v>2976.800231584938</v>
      </c>
      <c r="ED25" s="313">
        <v>2976.800231584938</v>
      </c>
      <c r="EE25" s="313">
        <v>2976.800231584938</v>
      </c>
      <c r="EF25" s="313">
        <v>2976.800231584938</v>
      </c>
      <c r="EG25" s="313">
        <v>2976.800231584938</v>
      </c>
      <c r="EH25" s="313">
        <v>2976.800231584938</v>
      </c>
      <c r="EI25" s="313">
        <v>2976.800231584938</v>
      </c>
      <c r="EJ25" s="313">
        <v>2976.800231584938</v>
      </c>
      <c r="EK25" s="313">
        <v>2979.2173275686418</v>
      </c>
      <c r="EL25" s="313">
        <v>2979.2173275686418</v>
      </c>
      <c r="EM25" s="313">
        <v>2979.2173275686418</v>
      </c>
      <c r="EN25" s="313">
        <v>2979.2173275686418</v>
      </c>
      <c r="EO25" s="313">
        <v>2979.2173275686418</v>
      </c>
      <c r="EP25" s="313">
        <v>2979.2173275686418</v>
      </c>
      <c r="EQ25" s="313">
        <v>2979.2173275686418</v>
      </c>
      <c r="ER25" s="313">
        <v>2979.2173275686418</v>
      </c>
      <c r="ES25" s="313">
        <v>2979.2173275686418</v>
      </c>
      <c r="ET25" s="313">
        <v>2979.2173275686418</v>
      </c>
      <c r="EU25" s="313">
        <v>2979.2173275686418</v>
      </c>
      <c r="EV25" s="313">
        <v>2979.2173275686418</v>
      </c>
      <c r="EW25" s="313">
        <v>2981.3968834810603</v>
      </c>
      <c r="EX25" s="313">
        <v>2981.3968834810603</v>
      </c>
      <c r="EY25" s="313">
        <v>2981.3968834810603</v>
      </c>
      <c r="EZ25" s="313">
        <v>2981.3968834810603</v>
      </c>
      <c r="FA25" s="313">
        <v>2981.3968834810603</v>
      </c>
      <c r="FB25" s="313">
        <v>2981.3968834810603</v>
      </c>
      <c r="FC25" s="313">
        <v>2981.3968834810603</v>
      </c>
      <c r="FD25" s="313">
        <v>2981.3968834810603</v>
      </c>
      <c r="FE25" s="313">
        <v>2981.3968834810603</v>
      </c>
      <c r="FF25" s="313">
        <v>2981.3968834810603</v>
      </c>
      <c r="FG25" s="313">
        <v>2981.3968834810603</v>
      </c>
      <c r="FH25" s="313">
        <v>2981.3968834810603</v>
      </c>
      <c r="FI25" s="313">
        <v>2983.3412234644275</v>
      </c>
      <c r="FJ25" s="313">
        <v>2983.3412234644275</v>
      </c>
      <c r="FK25" s="313">
        <v>2983.3412234644275</v>
      </c>
      <c r="FL25" s="313">
        <v>2983.3412234644275</v>
      </c>
      <c r="FM25" s="313">
        <v>2983.3412234644275</v>
      </c>
      <c r="FN25" s="313">
        <v>2983.3412234644275</v>
      </c>
      <c r="FO25" s="313">
        <v>2983.3412234644275</v>
      </c>
      <c r="FP25" s="313">
        <v>2983.3412234644275</v>
      </c>
      <c r="FQ25" s="313">
        <v>2983.3412234644275</v>
      </c>
      <c r="FR25" s="313">
        <v>2983.3412234644275</v>
      </c>
      <c r="FS25" s="313">
        <v>2983.3412234644275</v>
      </c>
      <c r="FT25" s="313">
        <v>2983.3412234644275</v>
      </c>
      <c r="FU25" s="313">
        <v>2985.0550395798614</v>
      </c>
      <c r="FV25" s="313">
        <v>2985.0550395798614</v>
      </c>
      <c r="FW25" s="313">
        <v>2985.0550395798614</v>
      </c>
      <c r="FX25" s="313">
        <v>2985.0550395798614</v>
      </c>
      <c r="FY25" s="313">
        <v>2985.0550395798614</v>
      </c>
      <c r="FZ25" s="313">
        <v>2985.0550395798614</v>
      </c>
      <c r="GA25" s="313">
        <v>2985.0550395798614</v>
      </c>
      <c r="GB25" s="313">
        <v>2985.0550395798614</v>
      </c>
      <c r="GC25" s="313">
        <v>2985.0550395798614</v>
      </c>
      <c r="GD25" s="313">
        <v>2985.0550395798614</v>
      </c>
      <c r="GE25" s="313">
        <v>2985.0550395798614</v>
      </c>
      <c r="GF25" s="313">
        <v>2985.0550395798614</v>
      </c>
      <c r="GG25" s="313">
        <v>2986.5426100001391</v>
      </c>
      <c r="GH25" s="313">
        <v>2986.5426100001391</v>
      </c>
      <c r="GI25" s="313">
        <v>2986.5426100001391</v>
      </c>
      <c r="GJ25" s="313">
        <v>2986.5426100001391</v>
      </c>
      <c r="GK25" s="313">
        <v>2986.5426100001391</v>
      </c>
      <c r="GL25" s="313">
        <v>2986.5426100001391</v>
      </c>
      <c r="GM25" s="313">
        <v>2986.5426100001391</v>
      </c>
      <c r="GN25" s="313">
        <v>2986.5426100001391</v>
      </c>
      <c r="GO25" s="313">
        <v>2986.5426100001391</v>
      </c>
      <c r="GP25" s="313">
        <v>2986.5426100001391</v>
      </c>
      <c r="GQ25" s="313">
        <v>2986.5426100001391</v>
      </c>
      <c r="GR25" s="313">
        <v>2986.5426100001391</v>
      </c>
      <c r="GS25" s="313">
        <v>2987.8092714970662</v>
      </c>
      <c r="GT25" s="313">
        <v>2987.8092714970662</v>
      </c>
      <c r="GU25" s="313">
        <v>2987.8092714970662</v>
      </c>
      <c r="GV25" s="313">
        <v>2987.8092714970662</v>
      </c>
      <c r="GW25" s="313">
        <v>2987.8092714970662</v>
      </c>
      <c r="GX25" s="313">
        <v>2987.8092714970662</v>
      </c>
      <c r="GY25" s="313">
        <v>2987.8092714970662</v>
      </c>
      <c r="GZ25" s="313">
        <v>2987.8092714970662</v>
      </c>
      <c r="HA25" s="313">
        <v>2987.8092714970662</v>
      </c>
      <c r="HB25" s="313">
        <v>2987.8092714970662</v>
      </c>
      <c r="HC25" s="313">
        <v>2987.8092714970662</v>
      </c>
      <c r="HD25" s="313">
        <v>2987.8092714970662</v>
      </c>
      <c r="HE25" s="313">
        <v>2988.860002669845</v>
      </c>
      <c r="HF25" s="313">
        <v>2988.860002669845</v>
      </c>
      <c r="HG25" s="313">
        <v>2988.860002669845</v>
      </c>
      <c r="HH25" s="313">
        <v>2988.860002669845</v>
      </c>
      <c r="HI25" s="313">
        <v>2988.860002669845</v>
      </c>
      <c r="HJ25" s="313">
        <v>2988.860002669845</v>
      </c>
      <c r="HK25" s="313">
        <v>2988.860002669845</v>
      </c>
      <c r="HL25" s="313">
        <v>2988.860002669845</v>
      </c>
      <c r="HM25" s="313">
        <v>2988.860002669845</v>
      </c>
      <c r="HN25" s="313">
        <v>2988.860002669845</v>
      </c>
      <c r="HO25" s="313">
        <v>2988.860002669845</v>
      </c>
      <c r="HP25" s="313">
        <v>2988.860002669845</v>
      </c>
      <c r="HQ25" s="313">
        <v>2989.6976370617463</v>
      </c>
      <c r="HR25" s="313">
        <v>2989.6976370617463</v>
      </c>
      <c r="HS25" s="313">
        <v>2989.6976370617463</v>
      </c>
      <c r="HT25" s="313">
        <v>2989.6976370617463</v>
      </c>
      <c r="HU25" s="313">
        <v>2989.6976370617463</v>
      </c>
      <c r="HV25" s="313">
        <v>2989.6976370617463</v>
      </c>
      <c r="HW25" s="313">
        <v>2989.6976370617463</v>
      </c>
      <c r="HX25" s="313">
        <v>2989.6976370617463</v>
      </c>
      <c r="HY25" s="313">
        <v>2989.6976370617463</v>
      </c>
      <c r="HZ25" s="313">
        <v>2989.6976370617463</v>
      </c>
      <c r="IA25" s="313">
        <v>2989.6976370617463</v>
      </c>
      <c r="IB25" s="313">
        <v>2989.6976370617463</v>
      </c>
      <c r="IC25" s="313">
        <v>2990.3259951805503</v>
      </c>
      <c r="ID25" s="313">
        <v>2990.3259951805503</v>
      </c>
      <c r="IE25" s="313">
        <v>2990.3259951805503</v>
      </c>
      <c r="IF25" s="313">
        <v>2990.3259951805503</v>
      </c>
      <c r="IG25" s="313">
        <v>2990.3259951805503</v>
      </c>
      <c r="IH25" s="313">
        <v>2990.3259951805503</v>
      </c>
      <c r="II25" s="313">
        <v>2990.3259951805503</v>
      </c>
      <c r="IJ25" s="313">
        <v>2990.3259951805503</v>
      </c>
      <c r="IK25" s="313">
        <v>2990.3259951805503</v>
      </c>
      <c r="IL25" s="313">
        <v>2990.3259951805503</v>
      </c>
      <c r="IM25" s="313">
        <v>2990.3259951805503</v>
      </c>
      <c r="IN25" s="313">
        <v>2990.3259951805503</v>
      </c>
      <c r="IO25" s="313">
        <v>2990.7523558895214</v>
      </c>
      <c r="IP25" s="313">
        <v>2990.7523558895214</v>
      </c>
      <c r="IQ25" s="313">
        <v>2990.7523558895214</v>
      </c>
      <c r="IR25" s="313">
        <v>2990.7523558895214</v>
      </c>
      <c r="IS25" s="313">
        <v>2990.7523558895214</v>
      </c>
      <c r="IT25" s="313">
        <v>2990.7523558895214</v>
      </c>
      <c r="IU25" s="313">
        <v>2990.7523558895214</v>
      </c>
      <c r="IV25" s="313">
        <v>2990.7523558895214</v>
      </c>
      <c r="IW25" s="313">
        <v>2990.7523558895214</v>
      </c>
      <c r="IX25" s="313">
        <v>2990.7523558895214</v>
      </c>
      <c r="IY25" s="313">
        <v>2990.7523558895214</v>
      </c>
      <c r="IZ25" s="313">
        <v>2990.7523558895214</v>
      </c>
      <c r="JA25" s="313">
        <v>2990.9852277778609</v>
      </c>
      <c r="JB25" s="313">
        <v>2990.9852277778609</v>
      </c>
      <c r="JC25" s="313">
        <v>2990.9852277778609</v>
      </c>
      <c r="JD25" s="313">
        <v>2990.9852277778609</v>
      </c>
      <c r="JE25" s="313">
        <v>2990.9852277778609</v>
      </c>
      <c r="JF25" s="313">
        <v>2990.9852277778609</v>
      </c>
      <c r="JG25" s="313">
        <v>2990.9852277778609</v>
      </c>
      <c r="JH25" s="313">
        <v>2990.9852277778609</v>
      </c>
      <c r="JI25" s="313">
        <v>2990.9852277778609</v>
      </c>
      <c r="JJ25" s="313">
        <v>2990.9852277778609</v>
      </c>
      <c r="JK25" s="313">
        <v>2990.9852277778609</v>
      </c>
      <c r="JL25" s="313">
        <v>2990.9852277778609</v>
      </c>
      <c r="JM25" s="313">
        <v>2991.0314957189676</v>
      </c>
      <c r="JN25" s="313">
        <v>2991.0314957189676</v>
      </c>
      <c r="JO25" s="313">
        <v>2991.0314957189676</v>
      </c>
      <c r="JP25" s="313">
        <v>2991.0314957189676</v>
      </c>
      <c r="JQ25" s="313">
        <v>2991.0314957189676</v>
      </c>
      <c r="JR25" s="313">
        <v>2991.0314957189676</v>
      </c>
      <c r="JS25" s="313">
        <v>2991.0314957189676</v>
      </c>
      <c r="JT25" s="313">
        <v>2991.0314957189676</v>
      </c>
      <c r="JU25" s="313">
        <v>2991.0314957189676</v>
      </c>
      <c r="JV25" s="313">
        <v>2991.0314957189676</v>
      </c>
      <c r="JW25" s="313">
        <v>2991.0314957189676</v>
      </c>
      <c r="JX25" s="313">
        <v>2991.0314957189676</v>
      </c>
      <c r="JY25" s="313">
        <v>2990.8955413577014</v>
      </c>
      <c r="JZ25" s="313">
        <v>2990.8955413577014</v>
      </c>
      <c r="KA25" s="313">
        <v>2990.8955413577014</v>
      </c>
      <c r="KB25" s="313">
        <v>2990.8955413577014</v>
      </c>
      <c r="KC25" s="313">
        <v>2990.8955413577014</v>
      </c>
      <c r="KD25" s="313">
        <v>2990.8955413577014</v>
      </c>
      <c r="KE25" s="313">
        <v>2990.8955413577014</v>
      </c>
      <c r="KF25" s="313">
        <v>2990.8955413577014</v>
      </c>
      <c r="KG25" s="313">
        <v>2990.8955413577014</v>
      </c>
      <c r="KH25" s="313">
        <v>2990.8955413577014</v>
      </c>
      <c r="KI25" s="313">
        <v>2990.8955413577014</v>
      </c>
      <c r="KJ25" s="313">
        <v>2990.8955413577014</v>
      </c>
      <c r="KK25" s="313">
        <v>2990.5789764707843</v>
      </c>
      <c r="KL25" s="313">
        <v>2990.5789764707843</v>
      </c>
      <c r="KM25" s="313">
        <v>2990.5789764707843</v>
      </c>
      <c r="KN25" s="313">
        <v>2990.5789764707843</v>
      </c>
      <c r="KO25" s="313">
        <v>2990.5789764707843</v>
      </c>
      <c r="KP25" s="313">
        <v>2990.5789764707843</v>
      </c>
      <c r="KQ25" s="313">
        <v>2990.5789764707843</v>
      </c>
      <c r="KR25" s="313">
        <v>2990.5789764707843</v>
      </c>
      <c r="KS25" s="313">
        <v>2990.5789764707843</v>
      </c>
      <c r="KT25" s="313">
        <v>2990.5789764707843</v>
      </c>
      <c r="KU25" s="313">
        <v>2990.5789764707843</v>
      </c>
      <c r="KV25" s="313">
        <v>2990.5789764707843</v>
      </c>
      <c r="KW25" s="313">
        <v>2990.0825611800747</v>
      </c>
      <c r="KX25" s="313">
        <v>2990.0825611800747</v>
      </c>
      <c r="KY25" s="313">
        <v>2990.0825611800747</v>
      </c>
      <c r="KZ25" s="313">
        <v>2990.0825611800747</v>
      </c>
      <c r="LA25" s="313">
        <v>2990.0825611800747</v>
      </c>
      <c r="LB25" s="313">
        <v>2990.0825611800747</v>
      </c>
      <c r="LC25" s="313">
        <v>2990.0825611800747</v>
      </c>
      <c r="LD25" s="313">
        <v>2990.0825611800747</v>
      </c>
      <c r="LE25" s="313">
        <v>2990.0825611800747</v>
      </c>
      <c r="LF25" s="313">
        <v>2990.0825611800747</v>
      </c>
      <c r="LG25" s="313">
        <v>2990.0825611800747</v>
      </c>
      <c r="LH25" s="313">
        <v>2990.0825611800747</v>
      </c>
      <c r="LI25" s="313">
        <v>2989.4054677088884</v>
      </c>
      <c r="LJ25" s="313">
        <v>2989.4054677088884</v>
      </c>
      <c r="LK25" s="313">
        <v>2989.4054677088884</v>
      </c>
      <c r="LL25" s="313">
        <v>2989.4054677088884</v>
      </c>
      <c r="LM25" s="313">
        <v>2989.4054677088884</v>
      </c>
      <c r="LN25" s="313">
        <v>2989.4054677088884</v>
      </c>
      <c r="LO25" s="313">
        <v>2989.4054677088884</v>
      </c>
      <c r="LP25" s="313">
        <v>2989.4054677088884</v>
      </c>
      <c r="LQ25" s="313">
        <v>2989.4054677088884</v>
      </c>
      <c r="LR25" s="313">
        <v>2989.4054677088884</v>
      </c>
      <c r="LS25" s="313">
        <v>2989.4054677088884</v>
      </c>
      <c r="LT25" s="313">
        <v>2989.4054677088884</v>
      </c>
      <c r="LU25" s="313">
        <v>2988.5476522805734</v>
      </c>
      <c r="LV25" s="313">
        <v>2988.5476522805734</v>
      </c>
      <c r="LW25" s="313">
        <v>2988.5476522805734</v>
      </c>
      <c r="LX25" s="313">
        <v>2988.5476522805734</v>
      </c>
      <c r="LY25" s="313">
        <v>2988.5476522805734</v>
      </c>
      <c r="LZ25" s="313">
        <v>2988.5476522805734</v>
      </c>
      <c r="MA25" s="313">
        <v>2988.5476522805734</v>
      </c>
      <c r="MB25" s="313">
        <v>2988.5476522805734</v>
      </c>
      <c r="MC25" s="313">
        <v>2988.5476522805734</v>
      </c>
      <c r="MD25" s="313">
        <v>2988.5476522805734</v>
      </c>
      <c r="ME25" s="313">
        <v>2988.5476522805734</v>
      </c>
      <c r="MF25" s="313">
        <v>2988.5476522805734</v>
      </c>
      <c r="MG25" s="313">
        <v>2987.5112838292339</v>
      </c>
      <c r="MH25" s="313">
        <v>2987.5112838292339</v>
      </c>
      <c r="MI25" s="313">
        <v>2987.5112838292339</v>
      </c>
      <c r="MJ25" s="313">
        <v>2987.5112838292339</v>
      </c>
      <c r="MK25" s="313">
        <v>2987.5112838292339</v>
      </c>
      <c r="ML25" s="313">
        <v>2987.5112838292339</v>
      </c>
      <c r="MM25" s="313">
        <v>2987.5112838292339</v>
      </c>
      <c r="MN25" s="313">
        <v>2987.5112838292339</v>
      </c>
      <c r="MO25" s="313">
        <v>2987.5112838292339</v>
      </c>
      <c r="MP25" s="313">
        <v>2987.5112838292339</v>
      </c>
      <c r="MQ25" s="313">
        <v>2987.5112838292339</v>
      </c>
      <c r="MR25" s="313">
        <v>2987.5112838292339</v>
      </c>
      <c r="MS25" s="313">
        <v>2986.298857624015</v>
      </c>
      <c r="MT25" s="313">
        <v>2986.298857624015</v>
      </c>
      <c r="MU25" s="313">
        <v>2986.298857624015</v>
      </c>
      <c r="MV25" s="313">
        <v>2986.298857624015</v>
      </c>
      <c r="MW25" s="313">
        <v>2986.298857624015</v>
      </c>
      <c r="MX25" s="313">
        <v>2986.298857624015</v>
      </c>
      <c r="MY25" s="313">
        <v>2986.298857624015</v>
      </c>
      <c r="MZ25" s="313">
        <v>2986.298857624015</v>
      </c>
      <c r="NA25" s="313">
        <v>2986.298857624015</v>
      </c>
      <c r="NB25" s="313">
        <v>2986.298857624015</v>
      </c>
      <c r="NC25" s="313">
        <v>2986.298857624015</v>
      </c>
      <c r="ND25" s="313">
        <v>2986.298857624015</v>
      </c>
      <c r="NE25" s="313">
        <v>0</v>
      </c>
      <c r="NF25" s="313">
        <v>0</v>
      </c>
      <c r="NG25" s="313">
        <v>0</v>
      </c>
      <c r="NH25" s="313">
        <v>0</v>
      </c>
      <c r="NI25" s="313">
        <v>0</v>
      </c>
      <c r="NJ25" s="313">
        <v>0</v>
      </c>
      <c r="NK25" s="313">
        <v>0</v>
      </c>
      <c r="NL25" s="313">
        <v>0</v>
      </c>
      <c r="NM25" s="313">
        <v>0</v>
      </c>
      <c r="NN25" s="313">
        <v>0</v>
      </c>
      <c r="NO25" s="313">
        <v>0</v>
      </c>
      <c r="NP25" s="313">
        <v>0</v>
      </c>
      <c r="NQ25" s="313">
        <v>0</v>
      </c>
      <c r="NR25" s="313">
        <v>0</v>
      </c>
      <c r="NS25" s="313">
        <v>0</v>
      </c>
      <c r="NT25" s="313">
        <v>0</v>
      </c>
      <c r="NU25" s="313">
        <v>0</v>
      </c>
      <c r="NV25" s="313">
        <v>0</v>
      </c>
      <c r="NW25" s="313">
        <v>0</v>
      </c>
      <c r="NX25" s="313">
        <v>0</v>
      </c>
      <c r="NY25" s="313">
        <v>0</v>
      </c>
      <c r="NZ25" s="313">
        <v>0</v>
      </c>
      <c r="OA25" s="313">
        <v>0</v>
      </c>
      <c r="OB25" s="313">
        <v>0</v>
      </c>
      <c r="OC25" s="313">
        <v>0</v>
      </c>
      <c r="OD25" s="313">
        <v>0</v>
      </c>
      <c r="OE25" s="313">
        <v>0</v>
      </c>
      <c r="OF25" s="313">
        <v>0</v>
      </c>
      <c r="OG25" s="313">
        <v>0</v>
      </c>
      <c r="OH25" s="313">
        <v>0</v>
      </c>
      <c r="OI25" s="313">
        <v>0</v>
      </c>
      <c r="OJ25" s="313">
        <v>0</v>
      </c>
      <c r="OK25" s="313">
        <v>0</v>
      </c>
      <c r="OL25" s="313">
        <v>0</v>
      </c>
      <c r="OM25" s="313">
        <v>0</v>
      </c>
      <c r="ON25" s="313">
        <v>0</v>
      </c>
      <c r="OO25" s="313">
        <v>0</v>
      </c>
      <c r="OP25" s="313">
        <v>0</v>
      </c>
      <c r="OQ25" s="313">
        <v>0</v>
      </c>
      <c r="OR25" s="313">
        <v>0</v>
      </c>
      <c r="OS25" s="313">
        <v>0</v>
      </c>
      <c r="OT25" s="313">
        <v>0</v>
      </c>
      <c r="OU25" s="313">
        <v>0</v>
      </c>
      <c r="OV25" s="313">
        <v>0</v>
      </c>
      <c r="OW25" s="313">
        <v>0</v>
      </c>
      <c r="OX25" s="313">
        <v>0</v>
      </c>
      <c r="OY25" s="313">
        <v>0</v>
      </c>
      <c r="OZ25" s="313">
        <v>0</v>
      </c>
      <c r="PA25" s="313">
        <v>0</v>
      </c>
      <c r="PB25" s="313">
        <v>0</v>
      </c>
      <c r="PC25" s="313">
        <v>0</v>
      </c>
      <c r="PD25" s="313">
        <v>0</v>
      </c>
      <c r="PE25" s="313">
        <v>0</v>
      </c>
      <c r="PF25" s="313">
        <v>0</v>
      </c>
      <c r="PG25" s="313">
        <v>0</v>
      </c>
      <c r="PH25" s="313">
        <v>0</v>
      </c>
      <c r="PI25" s="313">
        <v>0</v>
      </c>
      <c r="PJ25" s="313">
        <v>0</v>
      </c>
      <c r="PK25" s="313">
        <v>0</v>
      </c>
      <c r="PL25" s="313">
        <v>0</v>
      </c>
    </row>
    <row r="26" spans="1:428">
      <c r="E26" s="420"/>
      <c r="I26" s="313"/>
      <c r="J26" s="313"/>
      <c r="K26" s="313"/>
      <c r="L26" s="313"/>
      <c r="M26" s="313"/>
      <c r="N26" s="313"/>
      <c r="O26" s="313"/>
      <c r="P26" s="313"/>
      <c r="Q26" s="313"/>
      <c r="R26" s="313"/>
      <c r="S26" s="313"/>
      <c r="T26" s="313"/>
      <c r="U26" s="313"/>
      <c r="V26" s="313"/>
      <c r="W26" s="313"/>
      <c r="X26" s="313"/>
      <c r="Y26" s="313"/>
      <c r="Z26" s="313"/>
      <c r="AA26" s="313"/>
      <c r="AB26" s="313"/>
      <c r="AC26" s="313"/>
      <c r="AD26" s="313"/>
      <c r="AE26" s="313"/>
      <c r="AF26" s="313"/>
      <c r="AG26" s="313"/>
      <c r="AH26" s="313"/>
      <c r="AI26" s="313"/>
      <c r="AJ26" s="313"/>
      <c r="AK26" s="313"/>
      <c r="AL26" s="313"/>
      <c r="AM26" s="313"/>
      <c r="AN26" s="313"/>
      <c r="AO26" s="313"/>
      <c r="AP26" s="313"/>
      <c r="AQ26" s="313"/>
      <c r="AR26" s="313"/>
      <c r="AS26" s="313"/>
      <c r="AT26" s="313"/>
      <c r="AU26" s="313"/>
      <c r="AV26" s="313"/>
      <c r="AW26" s="313"/>
      <c r="AX26" s="313"/>
      <c r="AY26" s="313"/>
      <c r="AZ26" s="313"/>
      <c r="BA26" s="313"/>
      <c r="BB26" s="313"/>
      <c r="BC26" s="313"/>
      <c r="BD26" s="313"/>
      <c r="BE26" s="313"/>
      <c r="BF26" s="313"/>
      <c r="BG26" s="313"/>
      <c r="BH26" s="313"/>
      <c r="BI26" s="313"/>
      <c r="BJ26" s="313"/>
      <c r="BK26" s="313"/>
      <c r="BL26" s="313"/>
      <c r="BM26" s="313"/>
      <c r="BN26" s="313"/>
      <c r="BO26" s="313"/>
      <c r="BP26" s="313"/>
      <c r="BQ26" s="313"/>
      <c r="BR26" s="313"/>
      <c r="BS26" s="313"/>
      <c r="BT26" s="313"/>
      <c r="BU26" s="313"/>
      <c r="BV26" s="313"/>
      <c r="BW26" s="313"/>
      <c r="BX26" s="313"/>
      <c r="BY26" s="313"/>
      <c r="BZ26" s="313"/>
      <c r="CA26" s="313"/>
      <c r="CB26" s="313"/>
      <c r="CC26" s="313"/>
      <c r="CD26" s="313"/>
      <c r="CE26" s="313"/>
      <c r="CF26" s="313"/>
      <c r="CG26" s="313"/>
      <c r="CH26" s="313"/>
      <c r="CI26" s="313"/>
      <c r="CJ26" s="313"/>
      <c r="CK26" s="313"/>
      <c r="CL26" s="313"/>
      <c r="CM26" s="313"/>
      <c r="CN26" s="313"/>
      <c r="CO26" s="313"/>
      <c r="CP26" s="313"/>
      <c r="CQ26" s="313"/>
      <c r="CR26" s="313"/>
      <c r="CS26" s="313"/>
      <c r="CT26" s="313"/>
      <c r="CU26" s="313"/>
      <c r="CV26" s="313"/>
      <c r="CW26" s="313"/>
      <c r="CX26" s="313"/>
      <c r="CY26" s="313"/>
      <c r="CZ26" s="313"/>
      <c r="DA26" s="313"/>
      <c r="DB26" s="313"/>
      <c r="DC26" s="313"/>
      <c r="DD26" s="313"/>
      <c r="DE26" s="313"/>
      <c r="DF26" s="313"/>
      <c r="DG26" s="313"/>
      <c r="DH26" s="313"/>
      <c r="DI26" s="313"/>
      <c r="DJ26" s="313"/>
      <c r="DK26" s="313"/>
      <c r="DL26" s="313"/>
      <c r="DM26" s="313"/>
      <c r="DN26" s="313"/>
      <c r="DO26" s="313"/>
      <c r="DP26" s="313"/>
      <c r="DQ26" s="313"/>
      <c r="DR26" s="313"/>
      <c r="DS26" s="313"/>
      <c r="DT26" s="313"/>
      <c r="DU26" s="313"/>
      <c r="DV26" s="313"/>
      <c r="DW26" s="313"/>
      <c r="DX26" s="313"/>
      <c r="DY26" s="313"/>
      <c r="DZ26" s="313"/>
      <c r="EA26" s="313"/>
      <c r="EB26" s="313"/>
      <c r="EC26" s="313"/>
      <c r="ED26" s="313"/>
      <c r="EE26" s="313"/>
      <c r="EF26" s="313"/>
      <c r="EG26" s="313"/>
      <c r="EH26" s="313"/>
      <c r="EI26" s="313"/>
      <c r="EJ26" s="313"/>
      <c r="EK26" s="313"/>
      <c r="EL26" s="313"/>
      <c r="EM26" s="313"/>
      <c r="EN26" s="313"/>
      <c r="EO26" s="313"/>
      <c r="EP26" s="313"/>
      <c r="EQ26" s="313"/>
      <c r="ER26" s="313"/>
      <c r="ES26" s="313"/>
      <c r="ET26" s="313"/>
      <c r="EU26" s="313"/>
      <c r="EV26" s="313"/>
      <c r="EW26" s="313"/>
      <c r="EX26" s="313"/>
      <c r="EY26" s="313"/>
      <c r="EZ26" s="313"/>
      <c r="FA26" s="313"/>
      <c r="FB26" s="313"/>
      <c r="FC26" s="313"/>
      <c r="FD26" s="313"/>
      <c r="FE26" s="313"/>
      <c r="FF26" s="313"/>
      <c r="FG26" s="313"/>
      <c r="FH26" s="313"/>
      <c r="FI26" s="313"/>
      <c r="FJ26" s="313"/>
      <c r="FK26" s="313"/>
      <c r="FL26" s="313"/>
      <c r="FM26" s="313"/>
      <c r="FN26" s="313"/>
      <c r="FO26" s="313"/>
      <c r="FP26" s="313"/>
      <c r="FQ26" s="313"/>
      <c r="FR26" s="313"/>
      <c r="FS26" s="313"/>
      <c r="FT26" s="313"/>
      <c r="FU26" s="313"/>
      <c r="FV26" s="313"/>
      <c r="FW26" s="313"/>
      <c r="FX26" s="313"/>
      <c r="FY26" s="313"/>
      <c r="FZ26" s="313"/>
      <c r="GA26" s="313"/>
      <c r="GB26" s="313"/>
      <c r="GC26" s="313"/>
      <c r="GD26" s="313"/>
      <c r="GE26" s="313"/>
      <c r="GF26" s="313"/>
      <c r="GG26" s="313"/>
      <c r="GH26" s="313"/>
      <c r="GI26" s="313"/>
      <c r="GJ26" s="313"/>
      <c r="GK26" s="313"/>
      <c r="GL26" s="313"/>
      <c r="GM26" s="313"/>
      <c r="GN26" s="313"/>
      <c r="GO26" s="313"/>
      <c r="GP26" s="313"/>
      <c r="GQ26" s="313"/>
      <c r="GR26" s="313"/>
      <c r="GS26" s="313"/>
      <c r="GT26" s="313"/>
      <c r="GU26" s="313"/>
      <c r="GV26" s="313"/>
      <c r="GW26" s="313"/>
      <c r="GX26" s="313"/>
      <c r="GY26" s="313"/>
      <c r="GZ26" s="313"/>
      <c r="HA26" s="313"/>
      <c r="HB26" s="313"/>
      <c r="HC26" s="313"/>
      <c r="HD26" s="313"/>
      <c r="HE26" s="313"/>
      <c r="HF26" s="313"/>
      <c r="HG26" s="313"/>
      <c r="HH26" s="313"/>
      <c r="HI26" s="313"/>
      <c r="HJ26" s="313"/>
      <c r="HK26" s="313"/>
      <c r="HL26" s="313"/>
      <c r="HM26" s="313"/>
      <c r="HN26" s="313"/>
      <c r="HO26" s="313"/>
      <c r="HP26" s="313"/>
      <c r="HQ26" s="313"/>
      <c r="HR26" s="313"/>
      <c r="HS26" s="313"/>
      <c r="HT26" s="313"/>
      <c r="HU26" s="313"/>
      <c r="HV26" s="313"/>
      <c r="HW26" s="313"/>
      <c r="HX26" s="313"/>
      <c r="HY26" s="313"/>
      <c r="HZ26" s="313"/>
      <c r="IA26" s="313"/>
      <c r="IB26" s="313"/>
      <c r="IC26" s="313"/>
      <c r="ID26" s="313"/>
      <c r="IE26" s="313"/>
      <c r="IF26" s="313"/>
      <c r="IG26" s="313"/>
      <c r="IH26" s="313"/>
      <c r="II26" s="313"/>
      <c r="IJ26" s="313"/>
      <c r="IK26" s="313"/>
      <c r="IL26" s="313"/>
      <c r="IM26" s="313"/>
      <c r="IN26" s="313"/>
      <c r="IO26" s="313"/>
      <c r="IP26" s="313"/>
      <c r="IQ26" s="313"/>
      <c r="IR26" s="313"/>
      <c r="IS26" s="313"/>
      <c r="IT26" s="313"/>
      <c r="IU26" s="313"/>
      <c r="IV26" s="313"/>
      <c r="IW26" s="313"/>
      <c r="IX26" s="313"/>
      <c r="IY26" s="313"/>
      <c r="IZ26" s="313"/>
      <c r="JA26" s="313"/>
      <c r="JB26" s="313"/>
      <c r="JC26" s="313"/>
      <c r="JD26" s="313"/>
      <c r="JE26" s="313"/>
      <c r="JF26" s="313"/>
      <c r="JG26" s="313"/>
      <c r="JH26" s="313"/>
      <c r="JI26" s="313"/>
      <c r="JJ26" s="313"/>
      <c r="JK26" s="313"/>
      <c r="JL26" s="313"/>
      <c r="JM26" s="313"/>
      <c r="JN26" s="313"/>
      <c r="JO26" s="313"/>
      <c r="JP26" s="313"/>
      <c r="JQ26" s="313"/>
      <c r="JR26" s="313"/>
      <c r="JS26" s="313"/>
      <c r="JT26" s="313"/>
      <c r="JU26" s="313"/>
      <c r="JV26" s="313"/>
      <c r="JW26" s="313"/>
      <c r="JX26" s="313"/>
      <c r="JY26" s="313"/>
      <c r="JZ26" s="313"/>
      <c r="KA26" s="313"/>
      <c r="KB26" s="313"/>
      <c r="KC26" s="313"/>
      <c r="KD26" s="313"/>
      <c r="KE26" s="313"/>
      <c r="KF26" s="313"/>
      <c r="KG26" s="313"/>
      <c r="KH26" s="313"/>
      <c r="KI26" s="313"/>
      <c r="KJ26" s="313"/>
      <c r="KK26" s="313"/>
      <c r="KL26" s="313"/>
      <c r="KM26" s="313"/>
      <c r="KN26" s="313"/>
      <c r="KO26" s="313"/>
      <c r="KP26" s="313"/>
      <c r="KQ26" s="313"/>
      <c r="KR26" s="313"/>
      <c r="KS26" s="313"/>
      <c r="KT26" s="313"/>
      <c r="KU26" s="313"/>
      <c r="KV26" s="313"/>
      <c r="KW26" s="313"/>
      <c r="KX26" s="313"/>
      <c r="KY26" s="313"/>
      <c r="KZ26" s="313"/>
      <c r="LA26" s="313"/>
      <c r="LB26" s="313"/>
      <c r="LC26" s="313"/>
      <c r="LD26" s="313"/>
      <c r="LE26" s="313"/>
      <c r="LF26" s="313"/>
      <c r="LG26" s="313"/>
      <c r="LH26" s="313"/>
      <c r="LI26" s="313"/>
      <c r="LJ26" s="313"/>
      <c r="LK26" s="313"/>
      <c r="LL26" s="313"/>
      <c r="LM26" s="313"/>
      <c r="LN26" s="313"/>
      <c r="LO26" s="313"/>
      <c r="LP26" s="313"/>
      <c r="LQ26" s="313"/>
      <c r="LR26" s="313"/>
      <c r="LS26" s="313"/>
      <c r="LT26" s="313"/>
      <c r="LU26" s="313"/>
      <c r="LV26" s="313"/>
      <c r="LW26" s="313"/>
      <c r="LX26" s="313"/>
      <c r="LY26" s="313"/>
      <c r="LZ26" s="313"/>
      <c r="MA26" s="313"/>
      <c r="MB26" s="313"/>
      <c r="MC26" s="313"/>
      <c r="MD26" s="313"/>
      <c r="ME26" s="313"/>
      <c r="MF26" s="313"/>
      <c r="MG26" s="313"/>
      <c r="MH26" s="313"/>
      <c r="MI26" s="313"/>
      <c r="MJ26" s="313"/>
      <c r="MK26" s="313"/>
      <c r="ML26" s="313"/>
      <c r="MM26" s="313"/>
      <c r="MN26" s="313"/>
      <c r="MO26" s="313"/>
      <c r="MP26" s="313"/>
      <c r="MQ26" s="313"/>
      <c r="MR26" s="313"/>
      <c r="MS26" s="313"/>
      <c r="MT26" s="313"/>
      <c r="MU26" s="313"/>
      <c r="MV26" s="313"/>
      <c r="MW26" s="313"/>
      <c r="MX26" s="313"/>
      <c r="MY26" s="313"/>
      <c r="MZ26" s="313"/>
      <c r="NA26" s="313"/>
      <c r="NB26" s="313"/>
      <c r="NC26" s="313"/>
      <c r="ND26" s="313"/>
      <c r="NE26" s="313"/>
      <c r="NF26" s="313"/>
      <c r="NG26" s="313"/>
      <c r="NH26" s="313"/>
      <c r="NI26" s="313"/>
      <c r="NJ26" s="313"/>
      <c r="NK26" s="313"/>
      <c r="NL26" s="313"/>
      <c r="NM26" s="313"/>
      <c r="NN26" s="313"/>
      <c r="NO26" s="313"/>
      <c r="NP26" s="313"/>
      <c r="NQ26" s="313"/>
      <c r="NR26" s="313"/>
      <c r="NS26" s="313"/>
      <c r="NT26" s="313"/>
      <c r="NU26" s="313"/>
      <c r="NV26" s="313"/>
      <c r="NW26" s="313"/>
      <c r="NX26" s="313"/>
      <c r="NY26" s="313"/>
      <c r="NZ26" s="313"/>
      <c r="OA26" s="313"/>
      <c r="OB26" s="313"/>
      <c r="OC26" s="313"/>
      <c r="OD26" s="313"/>
      <c r="OE26" s="313"/>
      <c r="OF26" s="313"/>
      <c r="OG26" s="313"/>
      <c r="OH26" s="313"/>
      <c r="OI26" s="313"/>
      <c r="OJ26" s="313"/>
      <c r="OK26" s="313"/>
      <c r="OL26" s="313"/>
      <c r="OM26" s="313"/>
      <c r="ON26" s="313"/>
      <c r="OO26" s="313"/>
      <c r="OP26" s="313"/>
      <c r="OQ26" s="313"/>
      <c r="OR26" s="313"/>
      <c r="OS26" s="313"/>
      <c r="OT26" s="313"/>
      <c r="OU26" s="313"/>
      <c r="OV26" s="313"/>
      <c r="OW26" s="313"/>
      <c r="OX26" s="313"/>
      <c r="OY26" s="313"/>
      <c r="OZ26" s="313"/>
      <c r="PA26" s="313"/>
      <c r="PB26" s="313"/>
      <c r="PC26" s="313"/>
      <c r="PD26" s="313"/>
      <c r="PE26" s="313"/>
      <c r="PF26" s="313"/>
      <c r="PG26" s="313"/>
      <c r="PH26" s="313"/>
      <c r="PI26" s="313"/>
      <c r="PJ26" s="313"/>
      <c r="PK26" s="313"/>
      <c r="PL26" s="313"/>
    </row>
    <row r="27" spans="1:428">
      <c r="A27" s="526" t="s">
        <v>13</v>
      </c>
      <c r="B27" s="269"/>
      <c r="C27" s="271"/>
      <c r="D27" s="269"/>
      <c r="E27" s="269"/>
      <c r="F27" s="269"/>
      <c r="G27" s="269"/>
      <c r="H27" s="269"/>
      <c r="I27" s="529">
        <v>65333.521756884074</v>
      </c>
      <c r="J27" s="529">
        <v>65333.521756884074</v>
      </c>
      <c r="K27" s="529">
        <v>175803.0084545874</v>
      </c>
      <c r="L27" s="529">
        <v>181922.48021445124</v>
      </c>
      <c r="M27" s="529">
        <v>181922.48021445124</v>
      </c>
      <c r="N27" s="529">
        <v>181922.48021445124</v>
      </c>
      <c r="O27" s="529">
        <v>181922.48021445124</v>
      </c>
      <c r="P27" s="529">
        <v>181922.48021445124</v>
      </c>
      <c r="Q27" s="529">
        <v>181922.48021445124</v>
      </c>
      <c r="R27" s="529">
        <v>181922.48021445124</v>
      </c>
      <c r="S27" s="529">
        <v>181922.48021445124</v>
      </c>
      <c r="T27" s="529">
        <v>181922.48021445124</v>
      </c>
      <c r="U27" s="529">
        <v>194477.7036125733</v>
      </c>
      <c r="V27" s="529">
        <v>194477.7036125733</v>
      </c>
      <c r="W27" s="529">
        <v>194477.7036125733</v>
      </c>
      <c r="X27" s="529">
        <v>194477.7036125733</v>
      </c>
      <c r="Y27" s="529">
        <v>194477.7036125733</v>
      </c>
      <c r="Z27" s="529">
        <v>194477.7036125733</v>
      </c>
      <c r="AA27" s="529">
        <v>194477.7036125733</v>
      </c>
      <c r="AB27" s="529">
        <v>194477.7036125733</v>
      </c>
      <c r="AC27" s="529">
        <v>194477.7036125733</v>
      </c>
      <c r="AD27" s="529">
        <v>194477.7036125733</v>
      </c>
      <c r="AE27" s="529">
        <v>194477.7036125733</v>
      </c>
      <c r="AF27" s="529">
        <v>194477.7036125733</v>
      </c>
      <c r="AG27" s="529">
        <v>201156.89663968427</v>
      </c>
      <c r="AH27" s="529">
        <v>201156.89663968427</v>
      </c>
      <c r="AI27" s="529">
        <v>201156.89663968427</v>
      </c>
      <c r="AJ27" s="529">
        <v>201156.89663968427</v>
      </c>
      <c r="AK27" s="529">
        <v>201156.89663968427</v>
      </c>
      <c r="AL27" s="529">
        <v>201156.89663968427</v>
      </c>
      <c r="AM27" s="529">
        <v>201156.89663968427</v>
      </c>
      <c r="AN27" s="529">
        <v>201156.89663968427</v>
      </c>
      <c r="AO27" s="529">
        <v>201156.89663968427</v>
      </c>
      <c r="AP27" s="529">
        <v>201156.89663968427</v>
      </c>
      <c r="AQ27" s="529">
        <v>201156.89663968427</v>
      </c>
      <c r="AR27" s="529">
        <v>201156.89663968427</v>
      </c>
      <c r="AS27" s="529">
        <v>205932.55632829526</v>
      </c>
      <c r="AT27" s="529">
        <v>205932.55632829526</v>
      </c>
      <c r="AU27" s="529">
        <v>205932.55632829526</v>
      </c>
      <c r="AV27" s="529">
        <v>205932.55632829526</v>
      </c>
      <c r="AW27" s="529">
        <v>205932.55632829526</v>
      </c>
      <c r="AX27" s="529">
        <v>205932.55632829526</v>
      </c>
      <c r="AY27" s="529">
        <v>205932.55632829526</v>
      </c>
      <c r="AZ27" s="529">
        <v>205932.55632829526</v>
      </c>
      <c r="BA27" s="529">
        <v>205932.55632829526</v>
      </c>
      <c r="BB27" s="529">
        <v>205932.55632829526</v>
      </c>
      <c r="BC27" s="529">
        <v>205932.55632829526</v>
      </c>
      <c r="BD27" s="529">
        <v>205932.55632829526</v>
      </c>
      <c r="BE27" s="529">
        <v>205932.55632829526</v>
      </c>
      <c r="BF27" s="529">
        <v>205932.55632829526</v>
      </c>
      <c r="BG27" s="529">
        <v>205932.55632829526</v>
      </c>
      <c r="BH27" s="529">
        <v>205932.55632829526</v>
      </c>
      <c r="BI27" s="529">
        <v>205932.55632829526</v>
      </c>
      <c r="BJ27" s="529">
        <v>205932.55632829526</v>
      </c>
      <c r="BK27" s="529">
        <v>205932.55632829526</v>
      </c>
      <c r="BL27" s="529">
        <v>205932.55632829526</v>
      </c>
      <c r="BM27" s="529">
        <v>205932.55632829526</v>
      </c>
      <c r="BN27" s="529">
        <v>205932.55632829526</v>
      </c>
      <c r="BO27" s="529">
        <v>205932.55632829526</v>
      </c>
      <c r="BP27" s="529">
        <v>205932.55632829526</v>
      </c>
      <c r="BQ27" s="529">
        <v>205932.55632829526</v>
      </c>
      <c r="BR27" s="529">
        <v>205932.55632829526</v>
      </c>
      <c r="BS27" s="529">
        <v>205932.55632829526</v>
      </c>
      <c r="BT27" s="529">
        <v>205932.55632829526</v>
      </c>
      <c r="BU27" s="529">
        <v>205932.55632829526</v>
      </c>
      <c r="BV27" s="529">
        <v>205932.55632829526</v>
      </c>
      <c r="BW27" s="529">
        <v>205932.55632829526</v>
      </c>
      <c r="BX27" s="529">
        <v>205932.55632829526</v>
      </c>
      <c r="BY27" s="529">
        <v>205932.55632829526</v>
      </c>
      <c r="BZ27" s="529">
        <v>205932.55632829526</v>
      </c>
      <c r="CA27" s="529">
        <v>205932.55632829526</v>
      </c>
      <c r="CB27" s="529">
        <v>205932.55632829526</v>
      </c>
      <c r="CC27" s="529">
        <v>205932.55632829526</v>
      </c>
      <c r="CD27" s="529">
        <v>205932.55632829526</v>
      </c>
      <c r="CE27" s="529">
        <v>205932.55632829526</v>
      </c>
      <c r="CF27" s="529">
        <v>205932.55632829526</v>
      </c>
      <c r="CG27" s="529">
        <v>205932.55632829526</v>
      </c>
      <c r="CH27" s="529">
        <v>205932.55632829526</v>
      </c>
      <c r="CI27" s="529">
        <v>205932.55632829526</v>
      </c>
      <c r="CJ27" s="529">
        <v>205932.55632829526</v>
      </c>
      <c r="CK27" s="529">
        <v>205932.55632829526</v>
      </c>
      <c r="CL27" s="529">
        <v>205932.55632829526</v>
      </c>
      <c r="CM27" s="529">
        <v>205932.55632829526</v>
      </c>
      <c r="CN27" s="529">
        <v>205932.55632829526</v>
      </c>
      <c r="CO27" s="529">
        <v>205932.55632829526</v>
      </c>
      <c r="CP27" s="529">
        <v>205932.55632829526</v>
      </c>
      <c r="CQ27" s="529">
        <v>205932.55632829526</v>
      </c>
      <c r="CR27" s="529">
        <v>205932.55632829526</v>
      </c>
      <c r="CS27" s="529">
        <v>205932.55632829526</v>
      </c>
      <c r="CT27" s="529">
        <v>205932.55632829526</v>
      </c>
      <c r="CU27" s="529">
        <v>205932.55632829526</v>
      </c>
      <c r="CV27" s="529">
        <v>205932.55632829526</v>
      </c>
      <c r="CW27" s="529">
        <v>205932.55632829526</v>
      </c>
      <c r="CX27" s="529">
        <v>205932.55632829526</v>
      </c>
      <c r="CY27" s="529">
        <v>205932.55632829526</v>
      </c>
      <c r="CZ27" s="529">
        <v>205932.55632829526</v>
      </c>
      <c r="DA27" s="529">
        <v>205932.55632829526</v>
      </c>
      <c r="DB27" s="529">
        <v>205932.55632829526</v>
      </c>
      <c r="DC27" s="529">
        <v>205932.55632829526</v>
      </c>
      <c r="DD27" s="529">
        <v>205932.55632829526</v>
      </c>
      <c r="DE27" s="529">
        <v>205932.55632829526</v>
      </c>
      <c r="DF27" s="529">
        <v>205932.55632829526</v>
      </c>
      <c r="DG27" s="529">
        <v>205932.55632829526</v>
      </c>
      <c r="DH27" s="529">
        <v>205932.55632829526</v>
      </c>
      <c r="DI27" s="529">
        <v>205932.55632829526</v>
      </c>
      <c r="DJ27" s="529">
        <v>205932.55632829526</v>
      </c>
      <c r="DK27" s="529">
        <v>205932.55632829526</v>
      </c>
      <c r="DL27" s="529">
        <v>205932.55632829526</v>
      </c>
      <c r="DM27" s="529">
        <v>205932.55632829526</v>
      </c>
      <c r="DN27" s="529">
        <v>205932.55632829526</v>
      </c>
      <c r="DO27" s="529">
        <v>205932.55632829526</v>
      </c>
      <c r="DP27" s="529">
        <v>205932.55632829526</v>
      </c>
      <c r="DQ27" s="529">
        <v>205932.55632829526</v>
      </c>
      <c r="DR27" s="529">
        <v>205932.55632829526</v>
      </c>
      <c r="DS27" s="529">
        <v>205932.55632829526</v>
      </c>
      <c r="DT27" s="529">
        <v>205932.55632829526</v>
      </c>
      <c r="DU27" s="529">
        <v>205932.55632829526</v>
      </c>
      <c r="DV27" s="529">
        <v>205932.55632829526</v>
      </c>
      <c r="DW27" s="529">
        <v>205932.55632829526</v>
      </c>
      <c r="DX27" s="529">
        <v>205932.55632829526</v>
      </c>
      <c r="DY27" s="529">
        <v>205932.55632829526</v>
      </c>
      <c r="DZ27" s="529">
        <v>205932.55632829526</v>
      </c>
      <c r="EA27" s="529">
        <v>205932.55632829526</v>
      </c>
      <c r="EB27" s="529">
        <v>205932.55632829526</v>
      </c>
      <c r="EC27" s="529">
        <v>205932.55632829526</v>
      </c>
      <c r="ED27" s="529">
        <v>205932.55632829526</v>
      </c>
      <c r="EE27" s="529">
        <v>205932.55632829526</v>
      </c>
      <c r="EF27" s="529">
        <v>205932.55632829526</v>
      </c>
      <c r="EG27" s="529">
        <v>205932.55632829526</v>
      </c>
      <c r="EH27" s="529">
        <v>205932.55632829526</v>
      </c>
      <c r="EI27" s="529">
        <v>205932.55632829526</v>
      </c>
      <c r="EJ27" s="529">
        <v>205932.55632829526</v>
      </c>
      <c r="EK27" s="529">
        <v>205932.55632829526</v>
      </c>
      <c r="EL27" s="529">
        <v>205932.55632829526</v>
      </c>
      <c r="EM27" s="529">
        <v>205932.55632829526</v>
      </c>
      <c r="EN27" s="529">
        <v>205932.55632829526</v>
      </c>
      <c r="EO27" s="529">
        <v>205932.55632829526</v>
      </c>
      <c r="EP27" s="529">
        <v>205932.55632829526</v>
      </c>
      <c r="EQ27" s="529">
        <v>205932.55632829526</v>
      </c>
      <c r="ER27" s="529">
        <v>205932.55632829526</v>
      </c>
      <c r="ES27" s="529">
        <v>205932.55632829526</v>
      </c>
      <c r="ET27" s="529">
        <v>205932.55632829526</v>
      </c>
      <c r="EU27" s="529">
        <v>205932.55632829526</v>
      </c>
      <c r="EV27" s="529">
        <v>205932.55632829526</v>
      </c>
      <c r="EW27" s="529">
        <v>205932.55632829526</v>
      </c>
      <c r="EX27" s="529">
        <v>205932.55632829526</v>
      </c>
      <c r="EY27" s="529">
        <v>205932.55632829526</v>
      </c>
      <c r="EZ27" s="529">
        <v>205932.55632829526</v>
      </c>
      <c r="FA27" s="529">
        <v>205932.55632829526</v>
      </c>
      <c r="FB27" s="529">
        <v>205932.55632829526</v>
      </c>
      <c r="FC27" s="529">
        <v>205932.55632829526</v>
      </c>
      <c r="FD27" s="529">
        <v>205932.55632829526</v>
      </c>
      <c r="FE27" s="529">
        <v>205932.55632829526</v>
      </c>
      <c r="FF27" s="529">
        <v>205932.55632829526</v>
      </c>
      <c r="FG27" s="529">
        <v>205932.55632829526</v>
      </c>
      <c r="FH27" s="529">
        <v>205932.55632829526</v>
      </c>
      <c r="FI27" s="529">
        <v>205932.55632829526</v>
      </c>
      <c r="FJ27" s="529">
        <v>205932.55632829526</v>
      </c>
      <c r="FK27" s="529">
        <v>205932.55632829526</v>
      </c>
      <c r="FL27" s="529">
        <v>205932.55632829526</v>
      </c>
      <c r="FM27" s="529">
        <v>205932.55632829526</v>
      </c>
      <c r="FN27" s="529">
        <v>205932.55632829526</v>
      </c>
      <c r="FO27" s="529">
        <v>205932.55632829526</v>
      </c>
      <c r="FP27" s="529">
        <v>205932.55632829526</v>
      </c>
      <c r="FQ27" s="529">
        <v>205932.55632829526</v>
      </c>
      <c r="FR27" s="529">
        <v>205932.55632829526</v>
      </c>
      <c r="FS27" s="529">
        <v>205932.55632829526</v>
      </c>
      <c r="FT27" s="529">
        <v>205932.55632829526</v>
      </c>
      <c r="FU27" s="529">
        <v>205932.55632829526</v>
      </c>
      <c r="FV27" s="529">
        <v>205932.55632829526</v>
      </c>
      <c r="FW27" s="529">
        <v>205932.55632829526</v>
      </c>
      <c r="FX27" s="529">
        <v>205932.55632829526</v>
      </c>
      <c r="FY27" s="529">
        <v>205932.55632829526</v>
      </c>
      <c r="FZ27" s="529">
        <v>205932.55632829526</v>
      </c>
      <c r="GA27" s="529">
        <v>205932.55632829526</v>
      </c>
      <c r="GB27" s="529">
        <v>205932.55632829526</v>
      </c>
      <c r="GC27" s="529">
        <v>205932.55632829526</v>
      </c>
      <c r="GD27" s="529">
        <v>205932.55632829526</v>
      </c>
      <c r="GE27" s="529">
        <v>205932.55632829526</v>
      </c>
      <c r="GF27" s="529">
        <v>205932.55632829526</v>
      </c>
      <c r="GG27" s="529">
        <v>205932.55632829526</v>
      </c>
      <c r="GH27" s="529">
        <v>205932.55632829526</v>
      </c>
      <c r="GI27" s="529">
        <v>205932.55632829526</v>
      </c>
      <c r="GJ27" s="529">
        <v>205932.55632829526</v>
      </c>
      <c r="GK27" s="529">
        <v>205932.55632829526</v>
      </c>
      <c r="GL27" s="529">
        <v>205932.55632829526</v>
      </c>
      <c r="GM27" s="529">
        <v>205932.55632829526</v>
      </c>
      <c r="GN27" s="529">
        <v>205932.55632829526</v>
      </c>
      <c r="GO27" s="529">
        <v>205932.55632829526</v>
      </c>
      <c r="GP27" s="529">
        <v>205932.55632829526</v>
      </c>
      <c r="GQ27" s="529">
        <v>205932.55632829526</v>
      </c>
      <c r="GR27" s="529">
        <v>205932.55632829526</v>
      </c>
      <c r="GS27" s="529">
        <v>205932.55632829526</v>
      </c>
      <c r="GT27" s="529">
        <v>205932.55632829526</v>
      </c>
      <c r="GU27" s="529">
        <v>205932.55632829526</v>
      </c>
      <c r="GV27" s="529">
        <v>205932.55632829526</v>
      </c>
      <c r="GW27" s="529">
        <v>205932.55632829526</v>
      </c>
      <c r="GX27" s="529">
        <v>205932.55632829526</v>
      </c>
      <c r="GY27" s="529">
        <v>205932.55632829526</v>
      </c>
      <c r="GZ27" s="529">
        <v>205932.55632829526</v>
      </c>
      <c r="HA27" s="529">
        <v>205932.55632829526</v>
      </c>
      <c r="HB27" s="529">
        <v>205932.55632829526</v>
      </c>
      <c r="HC27" s="529">
        <v>205932.55632829526</v>
      </c>
      <c r="HD27" s="529">
        <v>205932.55632829526</v>
      </c>
      <c r="HE27" s="529">
        <v>205932.55632829526</v>
      </c>
      <c r="HF27" s="529">
        <v>205932.55632829526</v>
      </c>
      <c r="HG27" s="529">
        <v>205932.55632829526</v>
      </c>
      <c r="HH27" s="529">
        <v>205932.55632829526</v>
      </c>
      <c r="HI27" s="529">
        <v>205932.55632829526</v>
      </c>
      <c r="HJ27" s="529">
        <v>205932.55632829526</v>
      </c>
      <c r="HK27" s="529">
        <v>205932.55632829526</v>
      </c>
      <c r="HL27" s="529">
        <v>205932.55632829526</v>
      </c>
      <c r="HM27" s="529">
        <v>205932.55632829526</v>
      </c>
      <c r="HN27" s="529">
        <v>205932.55632829526</v>
      </c>
      <c r="HO27" s="529">
        <v>205932.55632829526</v>
      </c>
      <c r="HP27" s="529">
        <v>205932.55632829526</v>
      </c>
      <c r="HQ27" s="529">
        <v>205932.55632829526</v>
      </c>
      <c r="HR27" s="529">
        <v>205932.55632829526</v>
      </c>
      <c r="HS27" s="529">
        <v>205932.55632829526</v>
      </c>
      <c r="HT27" s="529">
        <v>205932.55632829526</v>
      </c>
      <c r="HU27" s="529">
        <v>205932.55632829526</v>
      </c>
      <c r="HV27" s="529">
        <v>205932.55632829526</v>
      </c>
      <c r="HW27" s="529">
        <v>205932.55632829526</v>
      </c>
      <c r="HX27" s="529">
        <v>205932.55632829526</v>
      </c>
      <c r="HY27" s="529">
        <v>205932.55632829526</v>
      </c>
      <c r="HZ27" s="529">
        <v>205932.55632829526</v>
      </c>
      <c r="IA27" s="529">
        <v>205932.55632829526</v>
      </c>
      <c r="IB27" s="529">
        <v>205932.55632829526</v>
      </c>
      <c r="IC27" s="529">
        <v>205932.55632829526</v>
      </c>
      <c r="ID27" s="529">
        <v>205932.55632829526</v>
      </c>
      <c r="IE27" s="529">
        <v>205932.55632829526</v>
      </c>
      <c r="IF27" s="529">
        <v>205932.55632829526</v>
      </c>
      <c r="IG27" s="529">
        <v>205932.55632829526</v>
      </c>
      <c r="IH27" s="529">
        <v>205932.55632829526</v>
      </c>
      <c r="II27" s="529">
        <v>205932.55632829526</v>
      </c>
      <c r="IJ27" s="529">
        <v>205932.55632829526</v>
      </c>
      <c r="IK27" s="529">
        <v>205932.55632829526</v>
      </c>
      <c r="IL27" s="529">
        <v>205932.55632829526</v>
      </c>
      <c r="IM27" s="529">
        <v>205932.55632829526</v>
      </c>
      <c r="IN27" s="529">
        <v>205932.55632829526</v>
      </c>
      <c r="IO27" s="529">
        <v>205932.55632829526</v>
      </c>
      <c r="IP27" s="529">
        <v>205932.55632829526</v>
      </c>
      <c r="IQ27" s="529">
        <v>205932.55632829526</v>
      </c>
      <c r="IR27" s="529">
        <v>205932.55632829526</v>
      </c>
      <c r="IS27" s="529">
        <v>205932.55632829526</v>
      </c>
      <c r="IT27" s="529">
        <v>205932.55632829526</v>
      </c>
      <c r="IU27" s="529">
        <v>205932.55632829526</v>
      </c>
      <c r="IV27" s="529">
        <v>205932.55632829526</v>
      </c>
      <c r="IW27" s="529">
        <v>205932.55632829526</v>
      </c>
      <c r="IX27" s="529">
        <v>205932.55632829526</v>
      </c>
      <c r="IY27" s="529">
        <v>205932.55632829526</v>
      </c>
      <c r="IZ27" s="529">
        <v>205932.55632829526</v>
      </c>
      <c r="JA27" s="529">
        <v>205932.55632829526</v>
      </c>
      <c r="JB27" s="529">
        <v>205932.55632829526</v>
      </c>
      <c r="JC27" s="529">
        <v>205932.55632829526</v>
      </c>
      <c r="JD27" s="529">
        <v>205932.55632829526</v>
      </c>
      <c r="JE27" s="529">
        <v>205932.55632829526</v>
      </c>
      <c r="JF27" s="529">
        <v>205932.55632829526</v>
      </c>
      <c r="JG27" s="529">
        <v>205932.55632829526</v>
      </c>
      <c r="JH27" s="529">
        <v>205932.55632829526</v>
      </c>
      <c r="JI27" s="529">
        <v>205932.55632829526</v>
      </c>
      <c r="JJ27" s="529">
        <v>205932.55632829526</v>
      </c>
      <c r="JK27" s="529">
        <v>205932.55632829526</v>
      </c>
      <c r="JL27" s="529">
        <v>205932.55632829526</v>
      </c>
      <c r="JM27" s="529">
        <v>205932.55632829526</v>
      </c>
      <c r="JN27" s="529">
        <v>205932.55632829526</v>
      </c>
      <c r="JO27" s="529">
        <v>205932.55632829526</v>
      </c>
      <c r="JP27" s="529">
        <v>205932.55632829526</v>
      </c>
      <c r="JQ27" s="529">
        <v>205932.55632829526</v>
      </c>
      <c r="JR27" s="529">
        <v>205932.55632829526</v>
      </c>
      <c r="JS27" s="529">
        <v>205932.55632829526</v>
      </c>
      <c r="JT27" s="529">
        <v>205932.55632829526</v>
      </c>
      <c r="JU27" s="529">
        <v>205932.55632829526</v>
      </c>
      <c r="JV27" s="529">
        <v>205932.55632829526</v>
      </c>
      <c r="JW27" s="529">
        <v>205932.55632829526</v>
      </c>
      <c r="JX27" s="529">
        <v>205932.55632829526</v>
      </c>
      <c r="JY27" s="529">
        <v>205932.55632829526</v>
      </c>
      <c r="JZ27" s="529">
        <v>205932.55632829526</v>
      </c>
      <c r="KA27" s="529">
        <v>205932.55632829526</v>
      </c>
      <c r="KB27" s="529">
        <v>205932.55632829526</v>
      </c>
      <c r="KC27" s="529">
        <v>205932.55632829526</v>
      </c>
      <c r="KD27" s="529">
        <v>205932.55632829526</v>
      </c>
      <c r="KE27" s="529">
        <v>205932.55632829526</v>
      </c>
      <c r="KF27" s="529">
        <v>205932.55632829526</v>
      </c>
      <c r="KG27" s="529">
        <v>205932.55632829526</v>
      </c>
      <c r="KH27" s="529">
        <v>205932.55632829526</v>
      </c>
      <c r="KI27" s="529">
        <v>205932.55632829526</v>
      </c>
      <c r="KJ27" s="529">
        <v>205932.55632829526</v>
      </c>
      <c r="KK27" s="529">
        <v>205932.55632829526</v>
      </c>
      <c r="KL27" s="529">
        <v>205932.55632829526</v>
      </c>
      <c r="KM27" s="529">
        <v>205932.55632829526</v>
      </c>
      <c r="KN27" s="529">
        <v>205932.55632829526</v>
      </c>
      <c r="KO27" s="529">
        <v>205932.55632829526</v>
      </c>
      <c r="KP27" s="529">
        <v>205932.55632829526</v>
      </c>
      <c r="KQ27" s="529">
        <v>205932.55632829526</v>
      </c>
      <c r="KR27" s="529">
        <v>205932.55632829526</v>
      </c>
      <c r="KS27" s="529">
        <v>205932.55632829526</v>
      </c>
      <c r="KT27" s="529">
        <v>205932.55632829526</v>
      </c>
      <c r="KU27" s="529">
        <v>205932.55632829526</v>
      </c>
      <c r="KV27" s="529">
        <v>205932.55632829526</v>
      </c>
      <c r="KW27" s="529">
        <v>205932.55632829526</v>
      </c>
      <c r="KX27" s="529">
        <v>205932.55632829526</v>
      </c>
      <c r="KY27" s="529">
        <v>205932.55632829526</v>
      </c>
      <c r="KZ27" s="529">
        <v>205932.55632829526</v>
      </c>
      <c r="LA27" s="529">
        <v>205932.55632829526</v>
      </c>
      <c r="LB27" s="529">
        <v>205932.55632829526</v>
      </c>
      <c r="LC27" s="529">
        <v>205932.55632829526</v>
      </c>
      <c r="LD27" s="529">
        <v>205932.55632829526</v>
      </c>
      <c r="LE27" s="529">
        <v>205932.55632829526</v>
      </c>
      <c r="LF27" s="529">
        <v>205932.55632829526</v>
      </c>
      <c r="LG27" s="529">
        <v>205932.55632829526</v>
      </c>
      <c r="LH27" s="529">
        <v>205932.55632829526</v>
      </c>
      <c r="LI27" s="529">
        <v>205932.55632829526</v>
      </c>
      <c r="LJ27" s="529">
        <v>205932.55632829526</v>
      </c>
      <c r="LK27" s="529">
        <v>205932.55632829526</v>
      </c>
      <c r="LL27" s="529">
        <v>205932.55632829526</v>
      </c>
      <c r="LM27" s="529">
        <v>205932.55632829526</v>
      </c>
      <c r="LN27" s="529">
        <v>205932.55632829526</v>
      </c>
      <c r="LO27" s="529">
        <v>205932.55632829526</v>
      </c>
      <c r="LP27" s="529">
        <v>205932.55632829526</v>
      </c>
      <c r="LQ27" s="529">
        <v>205932.55632829526</v>
      </c>
      <c r="LR27" s="529">
        <v>205932.55632829526</v>
      </c>
      <c r="LS27" s="529">
        <v>205932.55632829526</v>
      </c>
      <c r="LT27" s="529">
        <v>205932.55632829526</v>
      </c>
      <c r="LU27" s="529">
        <v>205932.55632829526</v>
      </c>
      <c r="LV27" s="529">
        <v>205932.55632829526</v>
      </c>
      <c r="LW27" s="529">
        <v>205932.55632829526</v>
      </c>
      <c r="LX27" s="529">
        <v>205932.55632829526</v>
      </c>
      <c r="LY27" s="529">
        <v>205932.55632829526</v>
      </c>
      <c r="LZ27" s="529">
        <v>205932.55632829526</v>
      </c>
      <c r="MA27" s="529">
        <v>205932.55632829526</v>
      </c>
      <c r="MB27" s="529">
        <v>205932.55632829526</v>
      </c>
      <c r="MC27" s="529">
        <v>205932.55632829526</v>
      </c>
      <c r="MD27" s="529">
        <v>205932.55632829526</v>
      </c>
      <c r="ME27" s="529">
        <v>205932.55632829526</v>
      </c>
      <c r="MF27" s="529">
        <v>205932.55632829526</v>
      </c>
      <c r="MG27" s="529">
        <v>205932.55632829526</v>
      </c>
      <c r="MH27" s="529">
        <v>205932.55632829526</v>
      </c>
      <c r="MI27" s="529">
        <v>205932.55632829526</v>
      </c>
      <c r="MJ27" s="529">
        <v>205932.55632829526</v>
      </c>
      <c r="MK27" s="529">
        <v>205932.55632829526</v>
      </c>
      <c r="ML27" s="529">
        <v>205932.55632829526</v>
      </c>
      <c r="MM27" s="529">
        <v>205932.55632829526</v>
      </c>
      <c r="MN27" s="529">
        <v>205932.55632829526</v>
      </c>
      <c r="MO27" s="529">
        <v>205932.55632829526</v>
      </c>
      <c r="MP27" s="529">
        <v>205932.55632829526</v>
      </c>
      <c r="MQ27" s="529">
        <v>205932.55632829526</v>
      </c>
      <c r="MR27" s="529">
        <v>205932.55632829526</v>
      </c>
      <c r="MS27" s="529">
        <v>205932.55632829526</v>
      </c>
      <c r="MT27" s="529">
        <v>205932.55632829526</v>
      </c>
      <c r="MU27" s="529">
        <v>205932.55632829526</v>
      </c>
      <c r="MV27" s="529">
        <v>205932.55632829526</v>
      </c>
      <c r="MW27" s="529">
        <v>205932.55632829526</v>
      </c>
      <c r="MX27" s="529">
        <v>205932.55632829526</v>
      </c>
      <c r="MY27" s="529">
        <v>205932.55632829526</v>
      </c>
      <c r="MZ27" s="529">
        <v>205932.55632829526</v>
      </c>
      <c r="NA27" s="529">
        <v>205932.55632829526</v>
      </c>
      <c r="NB27" s="529">
        <v>205932.55632829526</v>
      </c>
      <c r="NC27" s="529">
        <v>205932.55632829526</v>
      </c>
      <c r="ND27" s="529">
        <v>205932.55632829526</v>
      </c>
      <c r="NE27" s="529">
        <v>0</v>
      </c>
      <c r="NF27" s="529">
        <v>0</v>
      </c>
      <c r="NG27" s="529">
        <v>0</v>
      </c>
      <c r="NH27" s="529">
        <v>0</v>
      </c>
      <c r="NI27" s="529">
        <v>0</v>
      </c>
      <c r="NJ27" s="529">
        <v>0</v>
      </c>
      <c r="NK27" s="529">
        <v>0</v>
      </c>
      <c r="NL27" s="529">
        <v>0</v>
      </c>
      <c r="NM27" s="529">
        <v>0</v>
      </c>
      <c r="NN27" s="529">
        <v>0</v>
      </c>
      <c r="NO27" s="529">
        <v>0</v>
      </c>
      <c r="NP27" s="529">
        <v>0</v>
      </c>
      <c r="NQ27" s="529">
        <v>0</v>
      </c>
      <c r="NR27" s="529">
        <v>0</v>
      </c>
      <c r="NS27" s="529">
        <v>0</v>
      </c>
      <c r="NT27" s="529">
        <v>0</v>
      </c>
      <c r="NU27" s="529">
        <v>0</v>
      </c>
      <c r="NV27" s="529">
        <v>0</v>
      </c>
      <c r="NW27" s="529">
        <v>0</v>
      </c>
      <c r="NX27" s="529">
        <v>0</v>
      </c>
      <c r="NY27" s="529">
        <v>0</v>
      </c>
      <c r="NZ27" s="529">
        <v>0</v>
      </c>
      <c r="OA27" s="529">
        <v>0</v>
      </c>
      <c r="OB27" s="529">
        <v>0</v>
      </c>
      <c r="OC27" s="529">
        <v>0</v>
      </c>
      <c r="OD27" s="529">
        <v>0</v>
      </c>
      <c r="OE27" s="529">
        <v>0</v>
      </c>
      <c r="OF27" s="529">
        <v>0</v>
      </c>
      <c r="OG27" s="529">
        <v>0</v>
      </c>
      <c r="OH27" s="529">
        <v>0</v>
      </c>
      <c r="OI27" s="529">
        <v>0</v>
      </c>
      <c r="OJ27" s="529">
        <v>0</v>
      </c>
      <c r="OK27" s="529">
        <v>0</v>
      </c>
      <c r="OL27" s="529">
        <v>0</v>
      </c>
      <c r="OM27" s="529">
        <v>0</v>
      </c>
      <c r="ON27" s="529">
        <v>0</v>
      </c>
      <c r="OO27" s="529">
        <v>0</v>
      </c>
      <c r="OP27" s="529">
        <v>0</v>
      </c>
      <c r="OQ27" s="529">
        <v>0</v>
      </c>
      <c r="OR27" s="529">
        <v>0</v>
      </c>
      <c r="OS27" s="529">
        <v>0</v>
      </c>
      <c r="OT27" s="529">
        <v>0</v>
      </c>
      <c r="OU27" s="529">
        <v>0</v>
      </c>
      <c r="OV27" s="529">
        <v>0</v>
      </c>
      <c r="OW27" s="529">
        <v>0</v>
      </c>
      <c r="OX27" s="529">
        <v>0</v>
      </c>
      <c r="OY27" s="529">
        <v>0</v>
      </c>
      <c r="OZ27" s="529">
        <v>0</v>
      </c>
      <c r="PA27" s="529">
        <v>0</v>
      </c>
      <c r="PB27" s="529">
        <v>0</v>
      </c>
      <c r="PC27" s="529">
        <v>0</v>
      </c>
      <c r="PD27" s="529">
        <v>0</v>
      </c>
      <c r="PE27" s="529">
        <v>0</v>
      </c>
      <c r="PF27" s="529">
        <v>0</v>
      </c>
      <c r="PG27" s="529">
        <v>0</v>
      </c>
      <c r="PH27" s="529">
        <v>0</v>
      </c>
      <c r="PI27" s="529">
        <v>0</v>
      </c>
      <c r="PJ27" s="529">
        <v>0</v>
      </c>
      <c r="PK27" s="529">
        <v>0</v>
      </c>
      <c r="PL27" s="529">
        <v>0</v>
      </c>
    </row>
    <row r="28" spans="1:428">
      <c r="C28" s="267" t="s">
        <v>496</v>
      </c>
      <c r="E28" s="420"/>
      <c r="I28" s="313">
        <v>0</v>
      </c>
      <c r="J28" s="313">
        <v>0</v>
      </c>
      <c r="K28" s="313">
        <v>110469.48669770334</v>
      </c>
      <c r="L28" s="313">
        <v>110469.48669770334</v>
      </c>
      <c r="M28" s="313">
        <v>110469.48669770334</v>
      </c>
      <c r="N28" s="313">
        <v>110469.48669770334</v>
      </c>
      <c r="O28" s="313">
        <v>110469.48669770334</v>
      </c>
      <c r="P28" s="313">
        <v>110469.48669770334</v>
      </c>
      <c r="Q28" s="313">
        <v>110469.48669770334</v>
      </c>
      <c r="R28" s="313">
        <v>110469.48669770334</v>
      </c>
      <c r="S28" s="313">
        <v>110469.48669770334</v>
      </c>
      <c r="T28" s="313">
        <v>110469.48669770334</v>
      </c>
      <c r="U28" s="313">
        <v>110469.48669770334</v>
      </c>
      <c r="V28" s="313">
        <v>110469.48669770334</v>
      </c>
      <c r="W28" s="313">
        <v>110469.48669770334</v>
      </c>
      <c r="X28" s="313">
        <v>110469.48669770334</v>
      </c>
      <c r="Y28" s="313">
        <v>110469.48669770334</v>
      </c>
      <c r="Z28" s="313">
        <v>110469.48669770334</v>
      </c>
      <c r="AA28" s="313">
        <v>110469.48669770334</v>
      </c>
      <c r="AB28" s="313">
        <v>110469.48669770334</v>
      </c>
      <c r="AC28" s="313">
        <v>110469.48669770334</v>
      </c>
      <c r="AD28" s="313">
        <v>110469.48669770334</v>
      </c>
      <c r="AE28" s="313">
        <v>110469.48669770334</v>
      </c>
      <c r="AF28" s="313">
        <v>110469.48669770334</v>
      </c>
      <c r="AG28" s="313">
        <v>110469.48669770334</v>
      </c>
      <c r="AH28" s="313">
        <v>110469.48669770334</v>
      </c>
      <c r="AI28" s="313">
        <v>110469.48669770334</v>
      </c>
      <c r="AJ28" s="313">
        <v>110469.48669770334</v>
      </c>
      <c r="AK28" s="313">
        <v>110469.48669770334</v>
      </c>
      <c r="AL28" s="313">
        <v>110469.48669770334</v>
      </c>
      <c r="AM28" s="313">
        <v>110469.48669770334</v>
      </c>
      <c r="AN28" s="313">
        <v>110469.48669770334</v>
      </c>
      <c r="AO28" s="313">
        <v>110469.48669770334</v>
      </c>
      <c r="AP28" s="313">
        <v>110469.48669770334</v>
      </c>
      <c r="AQ28" s="313">
        <v>110469.48669770334</v>
      </c>
      <c r="AR28" s="313">
        <v>110469.48669770334</v>
      </c>
      <c r="AS28" s="313">
        <v>110469.48669770334</v>
      </c>
      <c r="AT28" s="313">
        <v>110469.48669770334</v>
      </c>
      <c r="AU28" s="313">
        <v>110469.48669770334</v>
      </c>
      <c r="AV28" s="313">
        <v>110469.48669770334</v>
      </c>
      <c r="AW28" s="313">
        <v>110469.48669770334</v>
      </c>
      <c r="AX28" s="313">
        <v>110469.48669770334</v>
      </c>
      <c r="AY28" s="313">
        <v>110469.48669770334</v>
      </c>
      <c r="AZ28" s="313">
        <v>110469.48669770334</v>
      </c>
      <c r="BA28" s="313">
        <v>110469.48669770334</v>
      </c>
      <c r="BB28" s="313">
        <v>110469.48669770334</v>
      </c>
      <c r="BC28" s="313">
        <v>110469.48669770334</v>
      </c>
      <c r="BD28" s="313">
        <v>110469.48669770334</v>
      </c>
      <c r="BE28" s="313">
        <v>110469.48669770334</v>
      </c>
      <c r="BF28" s="313">
        <v>110469.48669770334</v>
      </c>
      <c r="BG28" s="313">
        <v>110469.48669770334</v>
      </c>
      <c r="BH28" s="313">
        <v>110469.48669770334</v>
      </c>
      <c r="BI28" s="313">
        <v>110469.48669770334</v>
      </c>
      <c r="BJ28" s="313">
        <v>110469.48669770334</v>
      </c>
      <c r="BK28" s="313">
        <v>110469.48669770334</v>
      </c>
      <c r="BL28" s="313">
        <v>110469.48669770334</v>
      </c>
      <c r="BM28" s="313">
        <v>110469.48669770334</v>
      </c>
      <c r="BN28" s="313">
        <v>110469.48669770334</v>
      </c>
      <c r="BO28" s="313">
        <v>110469.48669770334</v>
      </c>
      <c r="BP28" s="313">
        <v>110469.48669770334</v>
      </c>
      <c r="BQ28" s="313">
        <v>110469.48669770334</v>
      </c>
      <c r="BR28" s="313">
        <v>110469.48669770334</v>
      </c>
      <c r="BS28" s="313">
        <v>110469.48669770334</v>
      </c>
      <c r="BT28" s="313">
        <v>110469.48669770334</v>
      </c>
      <c r="BU28" s="313">
        <v>110469.48669770334</v>
      </c>
      <c r="BV28" s="313">
        <v>110469.48669770334</v>
      </c>
      <c r="BW28" s="313">
        <v>110469.48669770334</v>
      </c>
      <c r="BX28" s="313">
        <v>110469.48669770334</v>
      </c>
      <c r="BY28" s="313">
        <v>110469.48669770334</v>
      </c>
      <c r="BZ28" s="313">
        <v>110469.48669770334</v>
      </c>
      <c r="CA28" s="313">
        <v>110469.48669770334</v>
      </c>
      <c r="CB28" s="313">
        <v>110469.48669770334</v>
      </c>
      <c r="CC28" s="313">
        <v>110469.48669770334</v>
      </c>
      <c r="CD28" s="313">
        <v>110469.48669770334</v>
      </c>
      <c r="CE28" s="313">
        <v>110469.48669770334</v>
      </c>
      <c r="CF28" s="313">
        <v>110469.48669770334</v>
      </c>
      <c r="CG28" s="313">
        <v>110469.48669770334</v>
      </c>
      <c r="CH28" s="313">
        <v>110469.48669770334</v>
      </c>
      <c r="CI28" s="313">
        <v>110469.48669770334</v>
      </c>
      <c r="CJ28" s="313">
        <v>110469.48669770334</v>
      </c>
      <c r="CK28" s="313">
        <v>110469.48669770334</v>
      </c>
      <c r="CL28" s="313">
        <v>110469.48669770334</v>
      </c>
      <c r="CM28" s="313">
        <v>110469.48669770334</v>
      </c>
      <c r="CN28" s="313">
        <v>110469.48669770334</v>
      </c>
      <c r="CO28" s="313">
        <v>110469.48669770334</v>
      </c>
      <c r="CP28" s="313">
        <v>110469.48669770334</v>
      </c>
      <c r="CQ28" s="313">
        <v>110469.48669770334</v>
      </c>
      <c r="CR28" s="313">
        <v>110469.48669770334</v>
      </c>
      <c r="CS28" s="313">
        <v>110469.48669770334</v>
      </c>
      <c r="CT28" s="313">
        <v>110469.48669770334</v>
      </c>
      <c r="CU28" s="313">
        <v>110469.48669770334</v>
      </c>
      <c r="CV28" s="313">
        <v>110469.48669770334</v>
      </c>
      <c r="CW28" s="313">
        <v>110469.48669770334</v>
      </c>
      <c r="CX28" s="313">
        <v>110469.48669770334</v>
      </c>
      <c r="CY28" s="313">
        <v>110469.48669770334</v>
      </c>
      <c r="CZ28" s="313">
        <v>110469.48669770334</v>
      </c>
      <c r="DA28" s="313">
        <v>110469.48669770334</v>
      </c>
      <c r="DB28" s="313">
        <v>110469.48669770334</v>
      </c>
      <c r="DC28" s="313">
        <v>110469.48669770334</v>
      </c>
      <c r="DD28" s="313">
        <v>110469.48669770334</v>
      </c>
      <c r="DE28" s="313">
        <v>110469.48669770334</v>
      </c>
      <c r="DF28" s="313">
        <v>110469.48669770334</v>
      </c>
      <c r="DG28" s="313">
        <v>110469.48669770334</v>
      </c>
      <c r="DH28" s="313">
        <v>110469.48669770334</v>
      </c>
      <c r="DI28" s="313">
        <v>110469.48669770334</v>
      </c>
      <c r="DJ28" s="313">
        <v>110469.48669770334</v>
      </c>
      <c r="DK28" s="313">
        <v>110469.48669770334</v>
      </c>
      <c r="DL28" s="313">
        <v>110469.48669770334</v>
      </c>
      <c r="DM28" s="313">
        <v>110469.48669770334</v>
      </c>
      <c r="DN28" s="313">
        <v>110469.48669770334</v>
      </c>
      <c r="DO28" s="313">
        <v>110469.48669770334</v>
      </c>
      <c r="DP28" s="313">
        <v>110469.48669770334</v>
      </c>
      <c r="DQ28" s="313">
        <v>110469.48669770334</v>
      </c>
      <c r="DR28" s="313">
        <v>110469.48669770334</v>
      </c>
      <c r="DS28" s="313">
        <v>110469.48669770334</v>
      </c>
      <c r="DT28" s="313">
        <v>110469.48669770334</v>
      </c>
      <c r="DU28" s="313">
        <v>110469.48669770334</v>
      </c>
      <c r="DV28" s="313">
        <v>110469.48669770334</v>
      </c>
      <c r="DW28" s="313">
        <v>110469.48669770334</v>
      </c>
      <c r="DX28" s="313">
        <v>110469.48669770334</v>
      </c>
      <c r="DY28" s="313">
        <v>110469.48669770334</v>
      </c>
      <c r="DZ28" s="313">
        <v>110469.48669770334</v>
      </c>
      <c r="EA28" s="313">
        <v>110469.48669770334</v>
      </c>
      <c r="EB28" s="313">
        <v>110469.48669770334</v>
      </c>
      <c r="EC28" s="313">
        <v>110469.48669770334</v>
      </c>
      <c r="ED28" s="313">
        <v>110469.48669770334</v>
      </c>
      <c r="EE28" s="313">
        <v>110469.48669770334</v>
      </c>
      <c r="EF28" s="313">
        <v>110469.48669770334</v>
      </c>
      <c r="EG28" s="313">
        <v>110469.48669770334</v>
      </c>
      <c r="EH28" s="313">
        <v>110469.48669770334</v>
      </c>
      <c r="EI28" s="313">
        <v>110469.48669770334</v>
      </c>
      <c r="EJ28" s="313">
        <v>110469.48669770334</v>
      </c>
      <c r="EK28" s="313">
        <v>110469.48669770334</v>
      </c>
      <c r="EL28" s="313">
        <v>110469.48669770334</v>
      </c>
      <c r="EM28" s="313">
        <v>110469.48669770334</v>
      </c>
      <c r="EN28" s="313">
        <v>110469.48669770334</v>
      </c>
      <c r="EO28" s="313">
        <v>110469.48669770334</v>
      </c>
      <c r="EP28" s="313">
        <v>110469.48669770334</v>
      </c>
      <c r="EQ28" s="313">
        <v>110469.48669770334</v>
      </c>
      <c r="ER28" s="313">
        <v>110469.48669770334</v>
      </c>
      <c r="ES28" s="313">
        <v>110469.48669770334</v>
      </c>
      <c r="ET28" s="313">
        <v>110469.48669770334</v>
      </c>
      <c r="EU28" s="313">
        <v>110469.48669770334</v>
      </c>
      <c r="EV28" s="313">
        <v>110469.48669770334</v>
      </c>
      <c r="EW28" s="313">
        <v>110469.48669770334</v>
      </c>
      <c r="EX28" s="313">
        <v>110469.48669770334</v>
      </c>
      <c r="EY28" s="313">
        <v>110469.48669770334</v>
      </c>
      <c r="EZ28" s="313">
        <v>110469.48669770334</v>
      </c>
      <c r="FA28" s="313">
        <v>110469.48669770334</v>
      </c>
      <c r="FB28" s="313">
        <v>110469.48669770334</v>
      </c>
      <c r="FC28" s="313">
        <v>110469.48669770334</v>
      </c>
      <c r="FD28" s="313">
        <v>110469.48669770334</v>
      </c>
      <c r="FE28" s="313">
        <v>110469.48669770334</v>
      </c>
      <c r="FF28" s="313">
        <v>110469.48669770334</v>
      </c>
      <c r="FG28" s="313">
        <v>110469.48669770334</v>
      </c>
      <c r="FH28" s="313">
        <v>110469.48669770334</v>
      </c>
      <c r="FI28" s="313">
        <v>110469.48669770334</v>
      </c>
      <c r="FJ28" s="313">
        <v>110469.48669770334</v>
      </c>
      <c r="FK28" s="313">
        <v>110469.48669770334</v>
      </c>
      <c r="FL28" s="313">
        <v>110469.48669770334</v>
      </c>
      <c r="FM28" s="313">
        <v>110469.48669770334</v>
      </c>
      <c r="FN28" s="313">
        <v>110469.48669770334</v>
      </c>
      <c r="FO28" s="313">
        <v>110469.48669770334</v>
      </c>
      <c r="FP28" s="313">
        <v>110469.48669770334</v>
      </c>
      <c r="FQ28" s="313">
        <v>110469.48669770334</v>
      </c>
      <c r="FR28" s="313">
        <v>110469.48669770334</v>
      </c>
      <c r="FS28" s="313">
        <v>110469.48669770334</v>
      </c>
      <c r="FT28" s="313">
        <v>110469.48669770334</v>
      </c>
      <c r="FU28" s="313">
        <v>110469.48669770334</v>
      </c>
      <c r="FV28" s="313">
        <v>110469.48669770334</v>
      </c>
      <c r="FW28" s="313">
        <v>110469.48669770334</v>
      </c>
      <c r="FX28" s="313">
        <v>110469.48669770334</v>
      </c>
      <c r="FY28" s="313">
        <v>110469.48669770334</v>
      </c>
      <c r="FZ28" s="313">
        <v>110469.48669770334</v>
      </c>
      <c r="GA28" s="313">
        <v>110469.48669770334</v>
      </c>
      <c r="GB28" s="313">
        <v>110469.48669770334</v>
      </c>
      <c r="GC28" s="313">
        <v>110469.48669770334</v>
      </c>
      <c r="GD28" s="313">
        <v>110469.48669770334</v>
      </c>
      <c r="GE28" s="313">
        <v>110469.48669770334</v>
      </c>
      <c r="GF28" s="313">
        <v>110469.48669770334</v>
      </c>
      <c r="GG28" s="313">
        <v>110469.48669770334</v>
      </c>
      <c r="GH28" s="313">
        <v>110469.48669770334</v>
      </c>
      <c r="GI28" s="313">
        <v>110469.48669770334</v>
      </c>
      <c r="GJ28" s="313">
        <v>110469.48669770334</v>
      </c>
      <c r="GK28" s="313">
        <v>110469.48669770334</v>
      </c>
      <c r="GL28" s="313">
        <v>110469.48669770334</v>
      </c>
      <c r="GM28" s="313">
        <v>110469.48669770334</v>
      </c>
      <c r="GN28" s="313">
        <v>110469.48669770334</v>
      </c>
      <c r="GO28" s="313">
        <v>110469.48669770334</v>
      </c>
      <c r="GP28" s="313">
        <v>110469.48669770334</v>
      </c>
      <c r="GQ28" s="313">
        <v>110469.48669770334</v>
      </c>
      <c r="GR28" s="313">
        <v>110469.48669770334</v>
      </c>
      <c r="GS28" s="313">
        <v>110469.48669770334</v>
      </c>
      <c r="GT28" s="313">
        <v>110469.48669770334</v>
      </c>
      <c r="GU28" s="313">
        <v>110469.48669770334</v>
      </c>
      <c r="GV28" s="313">
        <v>110469.48669770334</v>
      </c>
      <c r="GW28" s="313">
        <v>110469.48669770334</v>
      </c>
      <c r="GX28" s="313">
        <v>110469.48669770334</v>
      </c>
      <c r="GY28" s="313">
        <v>110469.48669770334</v>
      </c>
      <c r="GZ28" s="313">
        <v>110469.48669770334</v>
      </c>
      <c r="HA28" s="313">
        <v>110469.48669770334</v>
      </c>
      <c r="HB28" s="313">
        <v>110469.48669770334</v>
      </c>
      <c r="HC28" s="313">
        <v>110469.48669770334</v>
      </c>
      <c r="HD28" s="313">
        <v>110469.48669770334</v>
      </c>
      <c r="HE28" s="313">
        <v>110469.48669770334</v>
      </c>
      <c r="HF28" s="313">
        <v>110469.48669770334</v>
      </c>
      <c r="HG28" s="313">
        <v>110469.48669770334</v>
      </c>
      <c r="HH28" s="313">
        <v>110469.48669770334</v>
      </c>
      <c r="HI28" s="313">
        <v>110469.48669770334</v>
      </c>
      <c r="HJ28" s="313">
        <v>110469.48669770334</v>
      </c>
      <c r="HK28" s="313">
        <v>110469.48669770334</v>
      </c>
      <c r="HL28" s="313">
        <v>110469.48669770334</v>
      </c>
      <c r="HM28" s="313">
        <v>110469.48669770334</v>
      </c>
      <c r="HN28" s="313">
        <v>110469.48669770334</v>
      </c>
      <c r="HO28" s="313">
        <v>110469.48669770334</v>
      </c>
      <c r="HP28" s="313">
        <v>110469.48669770334</v>
      </c>
      <c r="HQ28" s="313">
        <v>110469.48669770334</v>
      </c>
      <c r="HR28" s="313">
        <v>110469.48669770334</v>
      </c>
      <c r="HS28" s="313">
        <v>110469.48669770334</v>
      </c>
      <c r="HT28" s="313">
        <v>110469.48669770334</v>
      </c>
      <c r="HU28" s="313">
        <v>110469.48669770334</v>
      </c>
      <c r="HV28" s="313">
        <v>110469.48669770334</v>
      </c>
      <c r="HW28" s="313">
        <v>110469.48669770334</v>
      </c>
      <c r="HX28" s="313">
        <v>110469.48669770334</v>
      </c>
      <c r="HY28" s="313">
        <v>110469.48669770334</v>
      </c>
      <c r="HZ28" s="313">
        <v>110469.48669770334</v>
      </c>
      <c r="IA28" s="313">
        <v>110469.48669770334</v>
      </c>
      <c r="IB28" s="313">
        <v>110469.48669770334</v>
      </c>
      <c r="IC28" s="313">
        <v>110469.48669770334</v>
      </c>
      <c r="ID28" s="313">
        <v>110469.48669770334</v>
      </c>
      <c r="IE28" s="313">
        <v>110469.48669770334</v>
      </c>
      <c r="IF28" s="313">
        <v>110469.48669770334</v>
      </c>
      <c r="IG28" s="313">
        <v>110469.48669770334</v>
      </c>
      <c r="IH28" s="313">
        <v>110469.48669770334</v>
      </c>
      <c r="II28" s="313">
        <v>110469.48669770334</v>
      </c>
      <c r="IJ28" s="313">
        <v>110469.48669770334</v>
      </c>
      <c r="IK28" s="313">
        <v>110469.48669770334</v>
      </c>
      <c r="IL28" s="313">
        <v>110469.48669770334</v>
      </c>
      <c r="IM28" s="313">
        <v>110469.48669770334</v>
      </c>
      <c r="IN28" s="313">
        <v>110469.48669770334</v>
      </c>
      <c r="IO28" s="313">
        <v>110469.48669770334</v>
      </c>
      <c r="IP28" s="313">
        <v>110469.48669770334</v>
      </c>
      <c r="IQ28" s="313">
        <v>110469.48669770334</v>
      </c>
      <c r="IR28" s="313">
        <v>110469.48669770334</v>
      </c>
      <c r="IS28" s="313">
        <v>110469.48669770334</v>
      </c>
      <c r="IT28" s="313">
        <v>110469.48669770334</v>
      </c>
      <c r="IU28" s="313">
        <v>110469.48669770334</v>
      </c>
      <c r="IV28" s="313">
        <v>110469.48669770334</v>
      </c>
      <c r="IW28" s="313">
        <v>110469.48669770334</v>
      </c>
      <c r="IX28" s="313">
        <v>110469.48669770334</v>
      </c>
      <c r="IY28" s="313">
        <v>110469.48669770334</v>
      </c>
      <c r="IZ28" s="313">
        <v>110469.48669770334</v>
      </c>
      <c r="JA28" s="313">
        <v>110469.48669770334</v>
      </c>
      <c r="JB28" s="313">
        <v>110469.48669770334</v>
      </c>
      <c r="JC28" s="313">
        <v>110469.48669770334</v>
      </c>
      <c r="JD28" s="313">
        <v>110469.48669770334</v>
      </c>
      <c r="JE28" s="313">
        <v>110469.48669770334</v>
      </c>
      <c r="JF28" s="313">
        <v>110469.48669770334</v>
      </c>
      <c r="JG28" s="313">
        <v>110469.48669770334</v>
      </c>
      <c r="JH28" s="313">
        <v>110469.48669770334</v>
      </c>
      <c r="JI28" s="313">
        <v>110469.48669770334</v>
      </c>
      <c r="JJ28" s="313">
        <v>110469.48669770334</v>
      </c>
      <c r="JK28" s="313">
        <v>110469.48669770334</v>
      </c>
      <c r="JL28" s="313">
        <v>110469.48669770334</v>
      </c>
      <c r="JM28" s="313">
        <v>110469.48669770334</v>
      </c>
      <c r="JN28" s="313">
        <v>110469.48669770334</v>
      </c>
      <c r="JO28" s="313">
        <v>110469.48669770334</v>
      </c>
      <c r="JP28" s="313">
        <v>110469.48669770334</v>
      </c>
      <c r="JQ28" s="313">
        <v>110469.48669770334</v>
      </c>
      <c r="JR28" s="313">
        <v>110469.48669770334</v>
      </c>
      <c r="JS28" s="313">
        <v>110469.48669770334</v>
      </c>
      <c r="JT28" s="313">
        <v>110469.48669770334</v>
      </c>
      <c r="JU28" s="313">
        <v>110469.48669770334</v>
      </c>
      <c r="JV28" s="313">
        <v>110469.48669770334</v>
      </c>
      <c r="JW28" s="313">
        <v>110469.48669770334</v>
      </c>
      <c r="JX28" s="313">
        <v>110469.48669770334</v>
      </c>
      <c r="JY28" s="313">
        <v>110469.48669770334</v>
      </c>
      <c r="JZ28" s="313">
        <v>110469.48669770334</v>
      </c>
      <c r="KA28" s="313">
        <v>110469.48669770334</v>
      </c>
      <c r="KB28" s="313">
        <v>110469.48669770334</v>
      </c>
      <c r="KC28" s="313">
        <v>110469.48669770334</v>
      </c>
      <c r="KD28" s="313">
        <v>110469.48669770334</v>
      </c>
      <c r="KE28" s="313">
        <v>110469.48669770334</v>
      </c>
      <c r="KF28" s="313">
        <v>110469.48669770334</v>
      </c>
      <c r="KG28" s="313">
        <v>110469.48669770334</v>
      </c>
      <c r="KH28" s="313">
        <v>110469.48669770334</v>
      </c>
      <c r="KI28" s="313">
        <v>110469.48669770334</v>
      </c>
      <c r="KJ28" s="313">
        <v>110469.48669770334</v>
      </c>
      <c r="KK28" s="313">
        <v>110469.48669770334</v>
      </c>
      <c r="KL28" s="313">
        <v>110469.48669770334</v>
      </c>
      <c r="KM28" s="313">
        <v>110469.48669770334</v>
      </c>
      <c r="KN28" s="313">
        <v>110469.48669770334</v>
      </c>
      <c r="KO28" s="313">
        <v>110469.48669770334</v>
      </c>
      <c r="KP28" s="313">
        <v>110469.48669770334</v>
      </c>
      <c r="KQ28" s="313">
        <v>110469.48669770334</v>
      </c>
      <c r="KR28" s="313">
        <v>110469.48669770334</v>
      </c>
      <c r="KS28" s="313">
        <v>110469.48669770334</v>
      </c>
      <c r="KT28" s="313">
        <v>110469.48669770334</v>
      </c>
      <c r="KU28" s="313">
        <v>110469.48669770334</v>
      </c>
      <c r="KV28" s="313">
        <v>110469.48669770334</v>
      </c>
      <c r="KW28" s="313">
        <v>110469.48669770334</v>
      </c>
      <c r="KX28" s="313">
        <v>110469.48669770334</v>
      </c>
      <c r="KY28" s="313">
        <v>110469.48669770334</v>
      </c>
      <c r="KZ28" s="313">
        <v>110469.48669770334</v>
      </c>
      <c r="LA28" s="313">
        <v>110469.48669770334</v>
      </c>
      <c r="LB28" s="313">
        <v>110469.48669770334</v>
      </c>
      <c r="LC28" s="313">
        <v>110469.48669770334</v>
      </c>
      <c r="LD28" s="313">
        <v>110469.48669770334</v>
      </c>
      <c r="LE28" s="313">
        <v>110469.48669770334</v>
      </c>
      <c r="LF28" s="313">
        <v>110469.48669770334</v>
      </c>
      <c r="LG28" s="313">
        <v>110469.48669770334</v>
      </c>
      <c r="LH28" s="313">
        <v>110469.48669770334</v>
      </c>
      <c r="LI28" s="313">
        <v>110469.48669770334</v>
      </c>
      <c r="LJ28" s="313">
        <v>110469.48669770334</v>
      </c>
      <c r="LK28" s="313">
        <v>110469.48669770334</v>
      </c>
      <c r="LL28" s="313">
        <v>110469.48669770334</v>
      </c>
      <c r="LM28" s="313">
        <v>110469.48669770334</v>
      </c>
      <c r="LN28" s="313">
        <v>110469.48669770334</v>
      </c>
      <c r="LO28" s="313">
        <v>110469.48669770334</v>
      </c>
      <c r="LP28" s="313">
        <v>110469.48669770334</v>
      </c>
      <c r="LQ28" s="313">
        <v>110469.48669770334</v>
      </c>
      <c r="LR28" s="313">
        <v>110469.48669770334</v>
      </c>
      <c r="LS28" s="313">
        <v>110469.48669770334</v>
      </c>
      <c r="LT28" s="313">
        <v>110469.48669770334</v>
      </c>
      <c r="LU28" s="313">
        <v>110469.48669770334</v>
      </c>
      <c r="LV28" s="313">
        <v>110469.48669770334</v>
      </c>
      <c r="LW28" s="313">
        <v>110469.48669770334</v>
      </c>
      <c r="LX28" s="313">
        <v>110469.48669770334</v>
      </c>
      <c r="LY28" s="313">
        <v>110469.48669770334</v>
      </c>
      <c r="LZ28" s="313">
        <v>110469.48669770334</v>
      </c>
      <c r="MA28" s="313">
        <v>110469.48669770334</v>
      </c>
      <c r="MB28" s="313">
        <v>110469.48669770334</v>
      </c>
      <c r="MC28" s="313">
        <v>110469.48669770334</v>
      </c>
      <c r="MD28" s="313">
        <v>110469.48669770334</v>
      </c>
      <c r="ME28" s="313">
        <v>110469.48669770334</v>
      </c>
      <c r="MF28" s="313">
        <v>110469.48669770334</v>
      </c>
      <c r="MG28" s="313">
        <v>110469.48669770334</v>
      </c>
      <c r="MH28" s="313">
        <v>110469.48669770334</v>
      </c>
      <c r="MI28" s="313">
        <v>110469.48669770334</v>
      </c>
      <c r="MJ28" s="313">
        <v>110469.48669770334</v>
      </c>
      <c r="MK28" s="313">
        <v>110469.48669770334</v>
      </c>
      <c r="ML28" s="313">
        <v>110469.48669770334</v>
      </c>
      <c r="MM28" s="313">
        <v>110469.48669770334</v>
      </c>
      <c r="MN28" s="313">
        <v>110469.48669770334</v>
      </c>
      <c r="MO28" s="313">
        <v>110469.48669770334</v>
      </c>
      <c r="MP28" s="313">
        <v>110469.48669770334</v>
      </c>
      <c r="MQ28" s="313">
        <v>110469.48669770334</v>
      </c>
      <c r="MR28" s="313">
        <v>110469.48669770334</v>
      </c>
      <c r="MS28" s="313">
        <v>110469.48669770334</v>
      </c>
      <c r="MT28" s="313">
        <v>110469.48669770334</v>
      </c>
      <c r="MU28" s="313">
        <v>110469.48669770334</v>
      </c>
      <c r="MV28" s="313">
        <v>110469.48669770334</v>
      </c>
      <c r="MW28" s="313">
        <v>110469.48669770334</v>
      </c>
      <c r="MX28" s="313">
        <v>110469.48669770334</v>
      </c>
      <c r="MY28" s="313">
        <v>110469.48669770334</v>
      </c>
      <c r="MZ28" s="313">
        <v>110469.48669770334</v>
      </c>
      <c r="NA28" s="313">
        <v>110469.48669770334</v>
      </c>
      <c r="NB28" s="313">
        <v>110469.48669770334</v>
      </c>
      <c r="NC28" s="313">
        <v>110469.48669770334</v>
      </c>
      <c r="ND28" s="313">
        <v>110469.48669770334</v>
      </c>
      <c r="NE28" s="313">
        <v>0</v>
      </c>
      <c r="NF28" s="313">
        <v>0</v>
      </c>
      <c r="NG28" s="313">
        <v>0</v>
      </c>
      <c r="NH28" s="313">
        <v>0</v>
      </c>
      <c r="NI28" s="313">
        <v>0</v>
      </c>
      <c r="NJ28" s="313">
        <v>0</v>
      </c>
      <c r="NK28" s="313">
        <v>0</v>
      </c>
      <c r="NL28" s="313">
        <v>0</v>
      </c>
      <c r="NM28" s="313">
        <v>0</v>
      </c>
      <c r="NN28" s="313">
        <v>0</v>
      </c>
      <c r="NO28" s="313">
        <v>0</v>
      </c>
      <c r="NP28" s="313">
        <v>0</v>
      </c>
      <c r="NQ28" s="313">
        <v>0</v>
      </c>
      <c r="NR28" s="313">
        <v>0</v>
      </c>
      <c r="NS28" s="313">
        <v>0</v>
      </c>
      <c r="NT28" s="313">
        <v>0</v>
      </c>
      <c r="NU28" s="313">
        <v>0</v>
      </c>
      <c r="NV28" s="313">
        <v>0</v>
      </c>
      <c r="NW28" s="313">
        <v>0</v>
      </c>
      <c r="NX28" s="313">
        <v>0</v>
      </c>
      <c r="NY28" s="313">
        <v>0</v>
      </c>
      <c r="NZ28" s="313">
        <v>0</v>
      </c>
      <c r="OA28" s="313">
        <v>0</v>
      </c>
      <c r="OB28" s="313">
        <v>0</v>
      </c>
      <c r="OC28" s="313">
        <v>0</v>
      </c>
      <c r="OD28" s="313">
        <v>0</v>
      </c>
      <c r="OE28" s="313">
        <v>0</v>
      </c>
      <c r="OF28" s="313">
        <v>0</v>
      </c>
      <c r="OG28" s="313">
        <v>0</v>
      </c>
      <c r="OH28" s="313">
        <v>0</v>
      </c>
      <c r="OI28" s="313">
        <v>0</v>
      </c>
      <c r="OJ28" s="313">
        <v>0</v>
      </c>
      <c r="OK28" s="313">
        <v>0</v>
      </c>
      <c r="OL28" s="313">
        <v>0</v>
      </c>
      <c r="OM28" s="313">
        <v>0</v>
      </c>
      <c r="ON28" s="313">
        <v>0</v>
      </c>
      <c r="OO28" s="313">
        <v>0</v>
      </c>
      <c r="OP28" s="313">
        <v>0</v>
      </c>
      <c r="OQ28" s="313">
        <v>0</v>
      </c>
      <c r="OR28" s="313">
        <v>0</v>
      </c>
      <c r="OS28" s="313">
        <v>0</v>
      </c>
      <c r="OT28" s="313">
        <v>0</v>
      </c>
      <c r="OU28" s="313">
        <v>0</v>
      </c>
      <c r="OV28" s="313">
        <v>0</v>
      </c>
      <c r="OW28" s="313">
        <v>0</v>
      </c>
      <c r="OX28" s="313">
        <v>0</v>
      </c>
      <c r="OY28" s="313">
        <v>0</v>
      </c>
      <c r="OZ28" s="313">
        <v>0</v>
      </c>
      <c r="PA28" s="313">
        <v>0</v>
      </c>
      <c r="PB28" s="313">
        <v>0</v>
      </c>
      <c r="PC28" s="313">
        <v>0</v>
      </c>
      <c r="PD28" s="313">
        <v>0</v>
      </c>
      <c r="PE28" s="313">
        <v>0</v>
      </c>
      <c r="PF28" s="313">
        <v>0</v>
      </c>
      <c r="PG28" s="313">
        <v>0</v>
      </c>
      <c r="PH28" s="313">
        <v>0</v>
      </c>
      <c r="PI28" s="313">
        <v>0</v>
      </c>
      <c r="PJ28" s="313">
        <v>0</v>
      </c>
      <c r="PK28" s="313">
        <v>0</v>
      </c>
      <c r="PL28" s="313">
        <v>0</v>
      </c>
    </row>
    <row r="29" spans="1:428">
      <c r="C29" s="267" t="s">
        <v>497</v>
      </c>
      <c r="E29" s="423"/>
      <c r="I29" s="313">
        <v>0</v>
      </c>
      <c r="J29" s="313">
        <v>0</v>
      </c>
      <c r="K29" s="313">
        <v>0</v>
      </c>
      <c r="L29" s="313">
        <v>0</v>
      </c>
      <c r="M29" s="313">
        <v>0</v>
      </c>
      <c r="N29" s="313">
        <v>0</v>
      </c>
      <c r="O29" s="313">
        <v>0</v>
      </c>
      <c r="P29" s="313">
        <v>0</v>
      </c>
      <c r="Q29" s="313">
        <v>0</v>
      </c>
      <c r="R29" s="313">
        <v>0</v>
      </c>
      <c r="S29" s="313">
        <v>0</v>
      </c>
      <c r="T29" s="313">
        <v>0</v>
      </c>
      <c r="U29" s="313">
        <v>5537.6911142040699</v>
      </c>
      <c r="V29" s="313">
        <v>5537.6911142040699</v>
      </c>
      <c r="W29" s="313">
        <v>5537.6911142040699</v>
      </c>
      <c r="X29" s="313">
        <v>5537.6911142040699</v>
      </c>
      <c r="Y29" s="313">
        <v>5537.6911142040699</v>
      </c>
      <c r="Z29" s="313">
        <v>5537.6911142040699</v>
      </c>
      <c r="AA29" s="313">
        <v>5537.6911142040699</v>
      </c>
      <c r="AB29" s="313">
        <v>5537.6911142040699</v>
      </c>
      <c r="AC29" s="313">
        <v>5537.6911142040699</v>
      </c>
      <c r="AD29" s="313">
        <v>5537.6911142040699</v>
      </c>
      <c r="AE29" s="313">
        <v>5537.6911142040699</v>
      </c>
      <c r="AF29" s="313">
        <v>5537.6911142040699</v>
      </c>
      <c r="AG29" s="313">
        <v>12216.884141315057</v>
      </c>
      <c r="AH29" s="313">
        <v>12216.884141315057</v>
      </c>
      <c r="AI29" s="313">
        <v>12216.884141315057</v>
      </c>
      <c r="AJ29" s="313">
        <v>12216.884141315057</v>
      </c>
      <c r="AK29" s="313">
        <v>12216.884141315057</v>
      </c>
      <c r="AL29" s="313">
        <v>12216.884141315057</v>
      </c>
      <c r="AM29" s="313">
        <v>12216.884141315057</v>
      </c>
      <c r="AN29" s="313">
        <v>12216.884141315057</v>
      </c>
      <c r="AO29" s="313">
        <v>12216.884141315057</v>
      </c>
      <c r="AP29" s="313">
        <v>12216.884141315057</v>
      </c>
      <c r="AQ29" s="313">
        <v>12216.884141315057</v>
      </c>
      <c r="AR29" s="313">
        <v>12216.884141315057</v>
      </c>
      <c r="AS29" s="313">
        <v>17375.759282598534</v>
      </c>
      <c r="AT29" s="313">
        <v>17375.759282598534</v>
      </c>
      <c r="AU29" s="313">
        <v>17375.759282598534</v>
      </c>
      <c r="AV29" s="313">
        <v>17375.759282598534</v>
      </c>
      <c r="AW29" s="313">
        <v>17375.759282598534</v>
      </c>
      <c r="AX29" s="313">
        <v>17375.759282598534</v>
      </c>
      <c r="AY29" s="313">
        <v>17375.759282598534</v>
      </c>
      <c r="AZ29" s="313">
        <v>17375.759282598534</v>
      </c>
      <c r="BA29" s="313">
        <v>17375.759282598534</v>
      </c>
      <c r="BB29" s="313">
        <v>17375.759282598534</v>
      </c>
      <c r="BC29" s="313">
        <v>17375.759282598534</v>
      </c>
      <c r="BD29" s="313">
        <v>17375.759282598534</v>
      </c>
      <c r="BE29" s="313">
        <v>17375.759282598534</v>
      </c>
      <c r="BF29" s="313">
        <v>17375.759282598534</v>
      </c>
      <c r="BG29" s="313">
        <v>17375.759282598534</v>
      </c>
      <c r="BH29" s="313">
        <v>17375.759282598534</v>
      </c>
      <c r="BI29" s="313">
        <v>17375.759282598534</v>
      </c>
      <c r="BJ29" s="313">
        <v>17375.759282598534</v>
      </c>
      <c r="BK29" s="313">
        <v>17375.759282598534</v>
      </c>
      <c r="BL29" s="313">
        <v>17375.759282598534</v>
      </c>
      <c r="BM29" s="313">
        <v>17375.759282598534</v>
      </c>
      <c r="BN29" s="313">
        <v>17375.759282598534</v>
      </c>
      <c r="BO29" s="313">
        <v>17375.759282598534</v>
      </c>
      <c r="BP29" s="313">
        <v>17375.759282598534</v>
      </c>
      <c r="BQ29" s="313">
        <v>17375.759282598534</v>
      </c>
      <c r="BR29" s="313">
        <v>17375.759282598534</v>
      </c>
      <c r="BS29" s="313">
        <v>17375.759282598534</v>
      </c>
      <c r="BT29" s="313">
        <v>17375.759282598534</v>
      </c>
      <c r="BU29" s="313">
        <v>17375.759282598534</v>
      </c>
      <c r="BV29" s="313">
        <v>17375.759282598534</v>
      </c>
      <c r="BW29" s="313">
        <v>17375.759282598534</v>
      </c>
      <c r="BX29" s="313">
        <v>17375.759282598534</v>
      </c>
      <c r="BY29" s="313">
        <v>17375.759282598534</v>
      </c>
      <c r="BZ29" s="313">
        <v>17375.759282598534</v>
      </c>
      <c r="CA29" s="313">
        <v>17375.759282598534</v>
      </c>
      <c r="CB29" s="313">
        <v>17375.759282598534</v>
      </c>
      <c r="CC29" s="313">
        <v>17375.759282598534</v>
      </c>
      <c r="CD29" s="313">
        <v>17375.759282598534</v>
      </c>
      <c r="CE29" s="313">
        <v>17375.759282598534</v>
      </c>
      <c r="CF29" s="313">
        <v>17375.759282598534</v>
      </c>
      <c r="CG29" s="313">
        <v>17375.759282598534</v>
      </c>
      <c r="CH29" s="313">
        <v>17375.759282598534</v>
      </c>
      <c r="CI29" s="313">
        <v>17375.759282598534</v>
      </c>
      <c r="CJ29" s="313">
        <v>17375.759282598534</v>
      </c>
      <c r="CK29" s="313">
        <v>17375.759282598534</v>
      </c>
      <c r="CL29" s="313">
        <v>17375.759282598534</v>
      </c>
      <c r="CM29" s="313">
        <v>17375.759282598534</v>
      </c>
      <c r="CN29" s="313">
        <v>17375.759282598534</v>
      </c>
      <c r="CO29" s="313">
        <v>17375.759282598534</v>
      </c>
      <c r="CP29" s="313">
        <v>17375.759282598534</v>
      </c>
      <c r="CQ29" s="313">
        <v>17375.759282598534</v>
      </c>
      <c r="CR29" s="313">
        <v>17375.759282598534</v>
      </c>
      <c r="CS29" s="313">
        <v>17375.759282598534</v>
      </c>
      <c r="CT29" s="313">
        <v>17375.759282598534</v>
      </c>
      <c r="CU29" s="313">
        <v>17375.759282598534</v>
      </c>
      <c r="CV29" s="313">
        <v>17375.759282598534</v>
      </c>
      <c r="CW29" s="313">
        <v>17375.759282598534</v>
      </c>
      <c r="CX29" s="313">
        <v>17375.759282598534</v>
      </c>
      <c r="CY29" s="313">
        <v>17375.759282598534</v>
      </c>
      <c r="CZ29" s="313">
        <v>17375.759282598534</v>
      </c>
      <c r="DA29" s="313">
        <v>17375.759282598534</v>
      </c>
      <c r="DB29" s="313">
        <v>17375.759282598534</v>
      </c>
      <c r="DC29" s="313">
        <v>17375.759282598534</v>
      </c>
      <c r="DD29" s="313">
        <v>17375.759282598534</v>
      </c>
      <c r="DE29" s="313">
        <v>17375.759282598534</v>
      </c>
      <c r="DF29" s="313">
        <v>17375.759282598534</v>
      </c>
      <c r="DG29" s="313">
        <v>17375.759282598534</v>
      </c>
      <c r="DH29" s="313">
        <v>17375.759282598534</v>
      </c>
      <c r="DI29" s="313">
        <v>17375.759282598534</v>
      </c>
      <c r="DJ29" s="313">
        <v>17375.759282598534</v>
      </c>
      <c r="DK29" s="313">
        <v>17375.759282598534</v>
      </c>
      <c r="DL29" s="313">
        <v>17375.759282598534</v>
      </c>
      <c r="DM29" s="313">
        <v>17375.759282598534</v>
      </c>
      <c r="DN29" s="313">
        <v>17375.759282598534</v>
      </c>
      <c r="DO29" s="313">
        <v>17375.759282598534</v>
      </c>
      <c r="DP29" s="313">
        <v>17375.759282598534</v>
      </c>
      <c r="DQ29" s="313">
        <v>17375.759282598534</v>
      </c>
      <c r="DR29" s="313">
        <v>17375.759282598534</v>
      </c>
      <c r="DS29" s="313">
        <v>17375.759282598534</v>
      </c>
      <c r="DT29" s="313">
        <v>17375.759282598534</v>
      </c>
      <c r="DU29" s="313">
        <v>17375.759282598534</v>
      </c>
      <c r="DV29" s="313">
        <v>17375.759282598534</v>
      </c>
      <c r="DW29" s="313">
        <v>17375.759282598534</v>
      </c>
      <c r="DX29" s="313">
        <v>17375.759282598534</v>
      </c>
      <c r="DY29" s="313">
        <v>17375.759282598534</v>
      </c>
      <c r="DZ29" s="313">
        <v>17375.759282598534</v>
      </c>
      <c r="EA29" s="313">
        <v>17375.759282598534</v>
      </c>
      <c r="EB29" s="313">
        <v>17375.759282598534</v>
      </c>
      <c r="EC29" s="313">
        <v>17375.759282598534</v>
      </c>
      <c r="ED29" s="313">
        <v>17375.759282598534</v>
      </c>
      <c r="EE29" s="313">
        <v>17375.759282598534</v>
      </c>
      <c r="EF29" s="313">
        <v>17375.759282598534</v>
      </c>
      <c r="EG29" s="313">
        <v>17375.759282598534</v>
      </c>
      <c r="EH29" s="313">
        <v>17375.759282598534</v>
      </c>
      <c r="EI29" s="313">
        <v>17375.759282598534</v>
      </c>
      <c r="EJ29" s="313">
        <v>17375.759282598534</v>
      </c>
      <c r="EK29" s="313">
        <v>17375.759282598534</v>
      </c>
      <c r="EL29" s="313">
        <v>17375.759282598534</v>
      </c>
      <c r="EM29" s="313">
        <v>17375.759282598534</v>
      </c>
      <c r="EN29" s="313">
        <v>17375.759282598534</v>
      </c>
      <c r="EO29" s="313">
        <v>17375.759282598534</v>
      </c>
      <c r="EP29" s="313">
        <v>17375.759282598534</v>
      </c>
      <c r="EQ29" s="313">
        <v>17375.759282598534</v>
      </c>
      <c r="ER29" s="313">
        <v>17375.759282598534</v>
      </c>
      <c r="ES29" s="313">
        <v>17375.759282598534</v>
      </c>
      <c r="ET29" s="313">
        <v>17375.759282598534</v>
      </c>
      <c r="EU29" s="313">
        <v>17375.759282598534</v>
      </c>
      <c r="EV29" s="313">
        <v>17375.759282598534</v>
      </c>
      <c r="EW29" s="313">
        <v>17375.759282598534</v>
      </c>
      <c r="EX29" s="313">
        <v>17375.759282598534</v>
      </c>
      <c r="EY29" s="313">
        <v>17375.759282598534</v>
      </c>
      <c r="EZ29" s="313">
        <v>17375.759282598534</v>
      </c>
      <c r="FA29" s="313">
        <v>17375.759282598534</v>
      </c>
      <c r="FB29" s="313">
        <v>17375.759282598534</v>
      </c>
      <c r="FC29" s="313">
        <v>17375.759282598534</v>
      </c>
      <c r="FD29" s="313">
        <v>17375.759282598534</v>
      </c>
      <c r="FE29" s="313">
        <v>17375.759282598534</v>
      </c>
      <c r="FF29" s="313">
        <v>17375.759282598534</v>
      </c>
      <c r="FG29" s="313">
        <v>17375.759282598534</v>
      </c>
      <c r="FH29" s="313">
        <v>17375.759282598534</v>
      </c>
      <c r="FI29" s="313">
        <v>17375.759282598534</v>
      </c>
      <c r="FJ29" s="313">
        <v>17375.759282598534</v>
      </c>
      <c r="FK29" s="313">
        <v>17375.759282598534</v>
      </c>
      <c r="FL29" s="313">
        <v>17375.759282598534</v>
      </c>
      <c r="FM29" s="313">
        <v>17375.759282598534</v>
      </c>
      <c r="FN29" s="313">
        <v>17375.759282598534</v>
      </c>
      <c r="FO29" s="313">
        <v>17375.759282598534</v>
      </c>
      <c r="FP29" s="313">
        <v>17375.759282598534</v>
      </c>
      <c r="FQ29" s="313">
        <v>17375.759282598534</v>
      </c>
      <c r="FR29" s="313">
        <v>17375.759282598534</v>
      </c>
      <c r="FS29" s="313">
        <v>17375.759282598534</v>
      </c>
      <c r="FT29" s="313">
        <v>17375.759282598534</v>
      </c>
      <c r="FU29" s="313">
        <v>17375.759282598534</v>
      </c>
      <c r="FV29" s="313">
        <v>17375.759282598534</v>
      </c>
      <c r="FW29" s="313">
        <v>17375.759282598534</v>
      </c>
      <c r="FX29" s="313">
        <v>17375.759282598534</v>
      </c>
      <c r="FY29" s="313">
        <v>17375.759282598534</v>
      </c>
      <c r="FZ29" s="313">
        <v>17375.759282598534</v>
      </c>
      <c r="GA29" s="313">
        <v>17375.759282598534</v>
      </c>
      <c r="GB29" s="313">
        <v>17375.759282598534</v>
      </c>
      <c r="GC29" s="313">
        <v>17375.759282598534</v>
      </c>
      <c r="GD29" s="313">
        <v>17375.759282598534</v>
      </c>
      <c r="GE29" s="313">
        <v>17375.759282598534</v>
      </c>
      <c r="GF29" s="313">
        <v>17375.759282598534</v>
      </c>
      <c r="GG29" s="313">
        <v>17375.759282598534</v>
      </c>
      <c r="GH29" s="313">
        <v>17375.759282598534</v>
      </c>
      <c r="GI29" s="313">
        <v>17375.759282598534</v>
      </c>
      <c r="GJ29" s="313">
        <v>17375.759282598534</v>
      </c>
      <c r="GK29" s="313">
        <v>17375.759282598534</v>
      </c>
      <c r="GL29" s="313">
        <v>17375.759282598534</v>
      </c>
      <c r="GM29" s="313">
        <v>17375.759282598534</v>
      </c>
      <c r="GN29" s="313">
        <v>17375.759282598534</v>
      </c>
      <c r="GO29" s="313">
        <v>17375.759282598534</v>
      </c>
      <c r="GP29" s="313">
        <v>17375.759282598534</v>
      </c>
      <c r="GQ29" s="313">
        <v>17375.759282598534</v>
      </c>
      <c r="GR29" s="313">
        <v>17375.759282598534</v>
      </c>
      <c r="GS29" s="313">
        <v>17375.759282598534</v>
      </c>
      <c r="GT29" s="313">
        <v>17375.759282598534</v>
      </c>
      <c r="GU29" s="313">
        <v>17375.759282598534</v>
      </c>
      <c r="GV29" s="313">
        <v>17375.759282598534</v>
      </c>
      <c r="GW29" s="313">
        <v>17375.759282598534</v>
      </c>
      <c r="GX29" s="313">
        <v>17375.759282598534</v>
      </c>
      <c r="GY29" s="313">
        <v>17375.759282598534</v>
      </c>
      <c r="GZ29" s="313">
        <v>17375.759282598534</v>
      </c>
      <c r="HA29" s="313">
        <v>17375.759282598534</v>
      </c>
      <c r="HB29" s="313">
        <v>17375.759282598534</v>
      </c>
      <c r="HC29" s="313">
        <v>17375.759282598534</v>
      </c>
      <c r="HD29" s="313">
        <v>17375.759282598534</v>
      </c>
      <c r="HE29" s="313">
        <v>17375.759282598534</v>
      </c>
      <c r="HF29" s="313">
        <v>17375.759282598534</v>
      </c>
      <c r="HG29" s="313">
        <v>17375.759282598534</v>
      </c>
      <c r="HH29" s="313">
        <v>17375.759282598534</v>
      </c>
      <c r="HI29" s="313">
        <v>17375.759282598534</v>
      </c>
      <c r="HJ29" s="313">
        <v>17375.759282598534</v>
      </c>
      <c r="HK29" s="313">
        <v>17375.759282598534</v>
      </c>
      <c r="HL29" s="313">
        <v>17375.759282598534</v>
      </c>
      <c r="HM29" s="313">
        <v>17375.759282598534</v>
      </c>
      <c r="HN29" s="313">
        <v>17375.759282598534</v>
      </c>
      <c r="HO29" s="313">
        <v>17375.759282598534</v>
      </c>
      <c r="HP29" s="313">
        <v>17375.759282598534</v>
      </c>
      <c r="HQ29" s="313">
        <v>17375.759282598534</v>
      </c>
      <c r="HR29" s="313">
        <v>17375.759282598534</v>
      </c>
      <c r="HS29" s="313">
        <v>17375.759282598534</v>
      </c>
      <c r="HT29" s="313">
        <v>17375.759282598534</v>
      </c>
      <c r="HU29" s="313">
        <v>17375.759282598534</v>
      </c>
      <c r="HV29" s="313">
        <v>17375.759282598534</v>
      </c>
      <c r="HW29" s="313">
        <v>17375.759282598534</v>
      </c>
      <c r="HX29" s="313">
        <v>17375.759282598534</v>
      </c>
      <c r="HY29" s="313">
        <v>17375.759282598534</v>
      </c>
      <c r="HZ29" s="313">
        <v>17375.759282598534</v>
      </c>
      <c r="IA29" s="313">
        <v>17375.759282598534</v>
      </c>
      <c r="IB29" s="313">
        <v>17375.759282598534</v>
      </c>
      <c r="IC29" s="313">
        <v>17375.759282598534</v>
      </c>
      <c r="ID29" s="313">
        <v>17375.759282598534</v>
      </c>
      <c r="IE29" s="313">
        <v>17375.759282598534</v>
      </c>
      <c r="IF29" s="313">
        <v>17375.759282598534</v>
      </c>
      <c r="IG29" s="313">
        <v>17375.759282598534</v>
      </c>
      <c r="IH29" s="313">
        <v>17375.759282598534</v>
      </c>
      <c r="II29" s="313">
        <v>17375.759282598534</v>
      </c>
      <c r="IJ29" s="313">
        <v>17375.759282598534</v>
      </c>
      <c r="IK29" s="313">
        <v>17375.759282598534</v>
      </c>
      <c r="IL29" s="313">
        <v>17375.759282598534</v>
      </c>
      <c r="IM29" s="313">
        <v>17375.759282598534</v>
      </c>
      <c r="IN29" s="313">
        <v>17375.759282598534</v>
      </c>
      <c r="IO29" s="313">
        <v>17375.759282598534</v>
      </c>
      <c r="IP29" s="313">
        <v>17375.759282598534</v>
      </c>
      <c r="IQ29" s="313">
        <v>17375.759282598534</v>
      </c>
      <c r="IR29" s="313">
        <v>17375.759282598534</v>
      </c>
      <c r="IS29" s="313">
        <v>17375.759282598534</v>
      </c>
      <c r="IT29" s="313">
        <v>17375.759282598534</v>
      </c>
      <c r="IU29" s="313">
        <v>17375.759282598534</v>
      </c>
      <c r="IV29" s="313">
        <v>17375.759282598534</v>
      </c>
      <c r="IW29" s="313">
        <v>17375.759282598534</v>
      </c>
      <c r="IX29" s="313">
        <v>17375.759282598534</v>
      </c>
      <c r="IY29" s="313">
        <v>17375.759282598534</v>
      </c>
      <c r="IZ29" s="313">
        <v>17375.759282598534</v>
      </c>
      <c r="JA29" s="313">
        <v>17375.759282598534</v>
      </c>
      <c r="JB29" s="313">
        <v>17375.759282598534</v>
      </c>
      <c r="JC29" s="313">
        <v>17375.759282598534</v>
      </c>
      <c r="JD29" s="313">
        <v>17375.759282598534</v>
      </c>
      <c r="JE29" s="313">
        <v>17375.759282598534</v>
      </c>
      <c r="JF29" s="313">
        <v>17375.759282598534</v>
      </c>
      <c r="JG29" s="313">
        <v>17375.759282598534</v>
      </c>
      <c r="JH29" s="313">
        <v>17375.759282598534</v>
      </c>
      <c r="JI29" s="313">
        <v>17375.759282598534</v>
      </c>
      <c r="JJ29" s="313">
        <v>17375.759282598534</v>
      </c>
      <c r="JK29" s="313">
        <v>17375.759282598534</v>
      </c>
      <c r="JL29" s="313">
        <v>17375.759282598534</v>
      </c>
      <c r="JM29" s="313">
        <v>17375.759282598534</v>
      </c>
      <c r="JN29" s="313">
        <v>17375.759282598534</v>
      </c>
      <c r="JO29" s="313">
        <v>17375.759282598534</v>
      </c>
      <c r="JP29" s="313">
        <v>17375.759282598534</v>
      </c>
      <c r="JQ29" s="313">
        <v>17375.759282598534</v>
      </c>
      <c r="JR29" s="313">
        <v>17375.759282598534</v>
      </c>
      <c r="JS29" s="313">
        <v>17375.759282598534</v>
      </c>
      <c r="JT29" s="313">
        <v>17375.759282598534</v>
      </c>
      <c r="JU29" s="313">
        <v>17375.759282598534</v>
      </c>
      <c r="JV29" s="313">
        <v>17375.759282598534</v>
      </c>
      <c r="JW29" s="313">
        <v>17375.759282598534</v>
      </c>
      <c r="JX29" s="313">
        <v>17375.759282598534</v>
      </c>
      <c r="JY29" s="313">
        <v>17375.759282598534</v>
      </c>
      <c r="JZ29" s="313">
        <v>17375.759282598534</v>
      </c>
      <c r="KA29" s="313">
        <v>17375.759282598534</v>
      </c>
      <c r="KB29" s="313">
        <v>17375.759282598534</v>
      </c>
      <c r="KC29" s="313">
        <v>17375.759282598534</v>
      </c>
      <c r="KD29" s="313">
        <v>17375.759282598534</v>
      </c>
      <c r="KE29" s="313">
        <v>17375.759282598534</v>
      </c>
      <c r="KF29" s="313">
        <v>17375.759282598534</v>
      </c>
      <c r="KG29" s="313">
        <v>17375.759282598534</v>
      </c>
      <c r="KH29" s="313">
        <v>17375.759282598534</v>
      </c>
      <c r="KI29" s="313">
        <v>17375.759282598534</v>
      </c>
      <c r="KJ29" s="313">
        <v>17375.759282598534</v>
      </c>
      <c r="KK29" s="313">
        <v>17375.759282598534</v>
      </c>
      <c r="KL29" s="313">
        <v>17375.759282598534</v>
      </c>
      <c r="KM29" s="313">
        <v>17375.759282598534</v>
      </c>
      <c r="KN29" s="313">
        <v>17375.759282598534</v>
      </c>
      <c r="KO29" s="313">
        <v>17375.759282598534</v>
      </c>
      <c r="KP29" s="313">
        <v>17375.759282598534</v>
      </c>
      <c r="KQ29" s="313">
        <v>17375.759282598534</v>
      </c>
      <c r="KR29" s="313">
        <v>17375.759282598534</v>
      </c>
      <c r="KS29" s="313">
        <v>17375.759282598534</v>
      </c>
      <c r="KT29" s="313">
        <v>17375.759282598534</v>
      </c>
      <c r="KU29" s="313">
        <v>17375.759282598534</v>
      </c>
      <c r="KV29" s="313">
        <v>17375.759282598534</v>
      </c>
      <c r="KW29" s="313">
        <v>17375.759282598534</v>
      </c>
      <c r="KX29" s="313">
        <v>17375.759282598534</v>
      </c>
      <c r="KY29" s="313">
        <v>17375.759282598534</v>
      </c>
      <c r="KZ29" s="313">
        <v>17375.759282598534</v>
      </c>
      <c r="LA29" s="313">
        <v>17375.759282598534</v>
      </c>
      <c r="LB29" s="313">
        <v>17375.759282598534</v>
      </c>
      <c r="LC29" s="313">
        <v>17375.759282598534</v>
      </c>
      <c r="LD29" s="313">
        <v>17375.759282598534</v>
      </c>
      <c r="LE29" s="313">
        <v>17375.759282598534</v>
      </c>
      <c r="LF29" s="313">
        <v>17375.759282598534</v>
      </c>
      <c r="LG29" s="313">
        <v>17375.759282598534</v>
      </c>
      <c r="LH29" s="313">
        <v>17375.759282598534</v>
      </c>
      <c r="LI29" s="313">
        <v>17375.759282598534</v>
      </c>
      <c r="LJ29" s="313">
        <v>17375.759282598534</v>
      </c>
      <c r="LK29" s="313">
        <v>17375.759282598534</v>
      </c>
      <c r="LL29" s="313">
        <v>17375.759282598534</v>
      </c>
      <c r="LM29" s="313">
        <v>17375.759282598534</v>
      </c>
      <c r="LN29" s="313">
        <v>17375.759282598534</v>
      </c>
      <c r="LO29" s="313">
        <v>17375.759282598534</v>
      </c>
      <c r="LP29" s="313">
        <v>17375.759282598534</v>
      </c>
      <c r="LQ29" s="313">
        <v>17375.759282598534</v>
      </c>
      <c r="LR29" s="313">
        <v>17375.759282598534</v>
      </c>
      <c r="LS29" s="313">
        <v>17375.759282598534</v>
      </c>
      <c r="LT29" s="313">
        <v>17375.759282598534</v>
      </c>
      <c r="LU29" s="313">
        <v>17375.759282598534</v>
      </c>
      <c r="LV29" s="313">
        <v>17375.759282598534</v>
      </c>
      <c r="LW29" s="313">
        <v>17375.759282598534</v>
      </c>
      <c r="LX29" s="313">
        <v>17375.759282598534</v>
      </c>
      <c r="LY29" s="313">
        <v>17375.759282598534</v>
      </c>
      <c r="LZ29" s="313">
        <v>17375.759282598534</v>
      </c>
      <c r="MA29" s="313">
        <v>17375.759282598534</v>
      </c>
      <c r="MB29" s="313">
        <v>17375.759282598534</v>
      </c>
      <c r="MC29" s="313">
        <v>17375.759282598534</v>
      </c>
      <c r="MD29" s="313">
        <v>17375.759282598534</v>
      </c>
      <c r="ME29" s="313">
        <v>17375.759282598534</v>
      </c>
      <c r="MF29" s="313">
        <v>17375.759282598534</v>
      </c>
      <c r="MG29" s="313">
        <v>17375.759282598534</v>
      </c>
      <c r="MH29" s="313">
        <v>17375.759282598534</v>
      </c>
      <c r="MI29" s="313">
        <v>17375.759282598534</v>
      </c>
      <c r="MJ29" s="313">
        <v>17375.759282598534</v>
      </c>
      <c r="MK29" s="313">
        <v>17375.759282598534</v>
      </c>
      <c r="ML29" s="313">
        <v>17375.759282598534</v>
      </c>
      <c r="MM29" s="313">
        <v>17375.759282598534</v>
      </c>
      <c r="MN29" s="313">
        <v>17375.759282598534</v>
      </c>
      <c r="MO29" s="313">
        <v>17375.759282598534</v>
      </c>
      <c r="MP29" s="313">
        <v>17375.759282598534</v>
      </c>
      <c r="MQ29" s="313">
        <v>17375.759282598534</v>
      </c>
      <c r="MR29" s="313">
        <v>17375.759282598534</v>
      </c>
      <c r="MS29" s="313">
        <v>17375.759282598534</v>
      </c>
      <c r="MT29" s="313">
        <v>17375.759282598534</v>
      </c>
      <c r="MU29" s="313">
        <v>17375.759282598534</v>
      </c>
      <c r="MV29" s="313">
        <v>17375.759282598534</v>
      </c>
      <c r="MW29" s="313">
        <v>17375.759282598534</v>
      </c>
      <c r="MX29" s="313">
        <v>17375.759282598534</v>
      </c>
      <c r="MY29" s="313">
        <v>17375.759282598534</v>
      </c>
      <c r="MZ29" s="313">
        <v>17375.759282598534</v>
      </c>
      <c r="NA29" s="313">
        <v>17375.759282598534</v>
      </c>
      <c r="NB29" s="313">
        <v>17375.759282598534</v>
      </c>
      <c r="NC29" s="313">
        <v>17375.759282598534</v>
      </c>
      <c r="ND29" s="313">
        <v>17375.759282598534</v>
      </c>
      <c r="NE29" s="313">
        <v>0</v>
      </c>
      <c r="NF29" s="313">
        <v>0</v>
      </c>
      <c r="NG29" s="313">
        <v>0</v>
      </c>
      <c r="NH29" s="313">
        <v>0</v>
      </c>
      <c r="NI29" s="313">
        <v>0</v>
      </c>
      <c r="NJ29" s="313">
        <v>0</v>
      </c>
      <c r="NK29" s="313">
        <v>0</v>
      </c>
      <c r="NL29" s="313">
        <v>0</v>
      </c>
      <c r="NM29" s="313">
        <v>0</v>
      </c>
      <c r="NN29" s="313">
        <v>0</v>
      </c>
      <c r="NO29" s="313">
        <v>0</v>
      </c>
      <c r="NP29" s="313">
        <v>0</v>
      </c>
      <c r="NQ29" s="313">
        <v>0</v>
      </c>
      <c r="NR29" s="313">
        <v>0</v>
      </c>
      <c r="NS29" s="313">
        <v>0</v>
      </c>
      <c r="NT29" s="313">
        <v>0</v>
      </c>
      <c r="NU29" s="313">
        <v>0</v>
      </c>
      <c r="NV29" s="313">
        <v>0</v>
      </c>
      <c r="NW29" s="313">
        <v>0</v>
      </c>
      <c r="NX29" s="313">
        <v>0</v>
      </c>
      <c r="NY29" s="313">
        <v>0</v>
      </c>
      <c r="NZ29" s="313">
        <v>0</v>
      </c>
      <c r="OA29" s="313">
        <v>0</v>
      </c>
      <c r="OB29" s="313">
        <v>0</v>
      </c>
      <c r="OC29" s="313">
        <v>0</v>
      </c>
      <c r="OD29" s="313">
        <v>0</v>
      </c>
      <c r="OE29" s="313">
        <v>0</v>
      </c>
      <c r="OF29" s="313">
        <v>0</v>
      </c>
      <c r="OG29" s="313">
        <v>0</v>
      </c>
      <c r="OH29" s="313">
        <v>0</v>
      </c>
      <c r="OI29" s="313">
        <v>0</v>
      </c>
      <c r="OJ29" s="313">
        <v>0</v>
      </c>
      <c r="OK29" s="313">
        <v>0</v>
      </c>
      <c r="OL29" s="313">
        <v>0</v>
      </c>
      <c r="OM29" s="313">
        <v>0</v>
      </c>
      <c r="ON29" s="313">
        <v>0</v>
      </c>
      <c r="OO29" s="313">
        <v>0</v>
      </c>
      <c r="OP29" s="313">
        <v>0</v>
      </c>
      <c r="OQ29" s="313">
        <v>0</v>
      </c>
      <c r="OR29" s="313">
        <v>0</v>
      </c>
      <c r="OS29" s="313">
        <v>0</v>
      </c>
      <c r="OT29" s="313">
        <v>0</v>
      </c>
      <c r="OU29" s="313">
        <v>0</v>
      </c>
      <c r="OV29" s="313">
        <v>0</v>
      </c>
      <c r="OW29" s="313">
        <v>0</v>
      </c>
      <c r="OX29" s="313">
        <v>0</v>
      </c>
      <c r="OY29" s="313">
        <v>0</v>
      </c>
      <c r="OZ29" s="313">
        <v>0</v>
      </c>
      <c r="PA29" s="313">
        <v>0</v>
      </c>
      <c r="PB29" s="313">
        <v>0</v>
      </c>
      <c r="PC29" s="313">
        <v>0</v>
      </c>
      <c r="PD29" s="313">
        <v>0</v>
      </c>
      <c r="PE29" s="313">
        <v>0</v>
      </c>
      <c r="PF29" s="313">
        <v>0</v>
      </c>
      <c r="PG29" s="313">
        <v>0</v>
      </c>
      <c r="PH29" s="313">
        <v>0</v>
      </c>
      <c r="PI29" s="313">
        <v>0</v>
      </c>
      <c r="PJ29" s="313">
        <v>0</v>
      </c>
      <c r="PK29" s="313">
        <v>0</v>
      </c>
      <c r="PL29" s="313">
        <v>0</v>
      </c>
    </row>
    <row r="30" spans="1:428">
      <c r="C30" s="267" t="s">
        <v>484</v>
      </c>
      <c r="I30" s="313">
        <v>50710.297358620657</v>
      </c>
      <c r="J30" s="313">
        <v>50710.297358620657</v>
      </c>
      <c r="K30" s="313">
        <v>50710.297358620657</v>
      </c>
      <c r="L30" s="313">
        <v>50710.297358620657</v>
      </c>
      <c r="M30" s="313">
        <v>50710.297358620657</v>
      </c>
      <c r="N30" s="313">
        <v>50710.297358620657</v>
      </c>
      <c r="O30" s="313">
        <v>50710.297358620657</v>
      </c>
      <c r="P30" s="313">
        <v>50710.297358620657</v>
      </c>
      <c r="Q30" s="313">
        <v>50710.297358620657</v>
      </c>
      <c r="R30" s="313">
        <v>50710.297358620657</v>
      </c>
      <c r="S30" s="313">
        <v>50710.297358620657</v>
      </c>
      <c r="T30" s="313">
        <v>50710.297358620657</v>
      </c>
      <c r="U30" s="313">
        <v>58111.04509521112</v>
      </c>
      <c r="V30" s="313">
        <v>58111.04509521112</v>
      </c>
      <c r="W30" s="313">
        <v>58111.04509521112</v>
      </c>
      <c r="X30" s="313">
        <v>58111.04509521112</v>
      </c>
      <c r="Y30" s="313">
        <v>58111.04509521112</v>
      </c>
      <c r="Z30" s="313">
        <v>58111.04509521112</v>
      </c>
      <c r="AA30" s="313">
        <v>58111.04509521112</v>
      </c>
      <c r="AB30" s="313">
        <v>58111.04509521112</v>
      </c>
      <c r="AC30" s="313">
        <v>58111.04509521112</v>
      </c>
      <c r="AD30" s="313">
        <v>58111.04509521112</v>
      </c>
      <c r="AE30" s="313">
        <v>58111.04509521112</v>
      </c>
      <c r="AF30" s="313">
        <v>58111.04509521112</v>
      </c>
      <c r="AG30" s="313">
        <v>58111.04509521112</v>
      </c>
      <c r="AH30" s="313">
        <v>58111.04509521112</v>
      </c>
      <c r="AI30" s="313">
        <v>58111.04509521112</v>
      </c>
      <c r="AJ30" s="313">
        <v>58111.04509521112</v>
      </c>
      <c r="AK30" s="313">
        <v>58111.04509521112</v>
      </c>
      <c r="AL30" s="313">
        <v>58111.04509521112</v>
      </c>
      <c r="AM30" s="313">
        <v>58111.04509521112</v>
      </c>
      <c r="AN30" s="313">
        <v>58111.04509521112</v>
      </c>
      <c r="AO30" s="313">
        <v>58111.04509521112</v>
      </c>
      <c r="AP30" s="313">
        <v>58111.04509521112</v>
      </c>
      <c r="AQ30" s="313">
        <v>58111.04509521112</v>
      </c>
      <c r="AR30" s="313">
        <v>58111.04509521112</v>
      </c>
      <c r="AS30" s="313">
        <v>58111.04509521112</v>
      </c>
      <c r="AT30" s="313">
        <v>58111.04509521112</v>
      </c>
      <c r="AU30" s="313">
        <v>58111.04509521112</v>
      </c>
      <c r="AV30" s="313">
        <v>58111.04509521112</v>
      </c>
      <c r="AW30" s="313">
        <v>58111.04509521112</v>
      </c>
      <c r="AX30" s="313">
        <v>58111.04509521112</v>
      </c>
      <c r="AY30" s="313">
        <v>58111.04509521112</v>
      </c>
      <c r="AZ30" s="313">
        <v>58111.04509521112</v>
      </c>
      <c r="BA30" s="313">
        <v>58111.04509521112</v>
      </c>
      <c r="BB30" s="313">
        <v>58111.04509521112</v>
      </c>
      <c r="BC30" s="313">
        <v>58111.04509521112</v>
      </c>
      <c r="BD30" s="313">
        <v>58111.04509521112</v>
      </c>
      <c r="BE30" s="313">
        <v>58111.04509521112</v>
      </c>
      <c r="BF30" s="313">
        <v>58111.04509521112</v>
      </c>
      <c r="BG30" s="313">
        <v>58111.04509521112</v>
      </c>
      <c r="BH30" s="313">
        <v>58111.04509521112</v>
      </c>
      <c r="BI30" s="313">
        <v>58111.04509521112</v>
      </c>
      <c r="BJ30" s="313">
        <v>58111.04509521112</v>
      </c>
      <c r="BK30" s="313">
        <v>58111.04509521112</v>
      </c>
      <c r="BL30" s="313">
        <v>58111.04509521112</v>
      </c>
      <c r="BM30" s="313">
        <v>58111.04509521112</v>
      </c>
      <c r="BN30" s="313">
        <v>58111.04509521112</v>
      </c>
      <c r="BO30" s="313">
        <v>58111.04509521112</v>
      </c>
      <c r="BP30" s="313">
        <v>58111.04509521112</v>
      </c>
      <c r="BQ30" s="313">
        <v>58111.04509521112</v>
      </c>
      <c r="BR30" s="313">
        <v>58111.04509521112</v>
      </c>
      <c r="BS30" s="313">
        <v>58111.04509521112</v>
      </c>
      <c r="BT30" s="313">
        <v>58111.04509521112</v>
      </c>
      <c r="BU30" s="313">
        <v>58111.04509521112</v>
      </c>
      <c r="BV30" s="313">
        <v>58111.04509521112</v>
      </c>
      <c r="BW30" s="313">
        <v>58111.04509521112</v>
      </c>
      <c r="BX30" s="313">
        <v>58111.04509521112</v>
      </c>
      <c r="BY30" s="313">
        <v>58111.04509521112</v>
      </c>
      <c r="BZ30" s="313">
        <v>58111.04509521112</v>
      </c>
      <c r="CA30" s="313">
        <v>58111.04509521112</v>
      </c>
      <c r="CB30" s="313">
        <v>58111.04509521112</v>
      </c>
      <c r="CC30" s="313">
        <v>58111.04509521112</v>
      </c>
      <c r="CD30" s="313">
        <v>58111.04509521112</v>
      </c>
      <c r="CE30" s="313">
        <v>58111.04509521112</v>
      </c>
      <c r="CF30" s="313">
        <v>58111.04509521112</v>
      </c>
      <c r="CG30" s="313">
        <v>58111.04509521112</v>
      </c>
      <c r="CH30" s="313">
        <v>58111.04509521112</v>
      </c>
      <c r="CI30" s="313">
        <v>58111.04509521112</v>
      </c>
      <c r="CJ30" s="313">
        <v>58111.04509521112</v>
      </c>
      <c r="CK30" s="313">
        <v>58111.04509521112</v>
      </c>
      <c r="CL30" s="313">
        <v>58111.04509521112</v>
      </c>
      <c r="CM30" s="313">
        <v>58111.04509521112</v>
      </c>
      <c r="CN30" s="313">
        <v>58111.04509521112</v>
      </c>
      <c r="CO30" s="313">
        <v>58111.04509521112</v>
      </c>
      <c r="CP30" s="313">
        <v>58111.04509521112</v>
      </c>
      <c r="CQ30" s="313">
        <v>58111.04509521112</v>
      </c>
      <c r="CR30" s="313">
        <v>58111.04509521112</v>
      </c>
      <c r="CS30" s="313">
        <v>58111.04509521112</v>
      </c>
      <c r="CT30" s="313">
        <v>58111.04509521112</v>
      </c>
      <c r="CU30" s="313">
        <v>58111.04509521112</v>
      </c>
      <c r="CV30" s="313">
        <v>58111.04509521112</v>
      </c>
      <c r="CW30" s="313">
        <v>58111.04509521112</v>
      </c>
      <c r="CX30" s="313">
        <v>58111.04509521112</v>
      </c>
      <c r="CY30" s="313">
        <v>58111.04509521112</v>
      </c>
      <c r="CZ30" s="313">
        <v>58111.04509521112</v>
      </c>
      <c r="DA30" s="313">
        <v>58111.04509521112</v>
      </c>
      <c r="DB30" s="313">
        <v>58111.04509521112</v>
      </c>
      <c r="DC30" s="313">
        <v>58111.04509521112</v>
      </c>
      <c r="DD30" s="313">
        <v>58111.04509521112</v>
      </c>
      <c r="DE30" s="313">
        <v>58111.04509521112</v>
      </c>
      <c r="DF30" s="313">
        <v>58111.04509521112</v>
      </c>
      <c r="DG30" s="313">
        <v>58111.04509521112</v>
      </c>
      <c r="DH30" s="313">
        <v>58111.04509521112</v>
      </c>
      <c r="DI30" s="313">
        <v>58111.04509521112</v>
      </c>
      <c r="DJ30" s="313">
        <v>58111.04509521112</v>
      </c>
      <c r="DK30" s="313">
        <v>58111.04509521112</v>
      </c>
      <c r="DL30" s="313">
        <v>58111.04509521112</v>
      </c>
      <c r="DM30" s="313">
        <v>58111.04509521112</v>
      </c>
      <c r="DN30" s="313">
        <v>58111.04509521112</v>
      </c>
      <c r="DO30" s="313">
        <v>58111.04509521112</v>
      </c>
      <c r="DP30" s="313">
        <v>58111.04509521112</v>
      </c>
      <c r="DQ30" s="313">
        <v>58111.04509521112</v>
      </c>
      <c r="DR30" s="313">
        <v>58111.04509521112</v>
      </c>
      <c r="DS30" s="313">
        <v>58111.04509521112</v>
      </c>
      <c r="DT30" s="313">
        <v>58111.04509521112</v>
      </c>
      <c r="DU30" s="313">
        <v>58111.04509521112</v>
      </c>
      <c r="DV30" s="313">
        <v>58111.04509521112</v>
      </c>
      <c r="DW30" s="313">
        <v>58111.04509521112</v>
      </c>
      <c r="DX30" s="313">
        <v>58111.04509521112</v>
      </c>
      <c r="DY30" s="313">
        <v>58111.04509521112</v>
      </c>
      <c r="DZ30" s="313">
        <v>58111.04509521112</v>
      </c>
      <c r="EA30" s="313">
        <v>58111.04509521112</v>
      </c>
      <c r="EB30" s="313">
        <v>58111.04509521112</v>
      </c>
      <c r="EC30" s="313">
        <v>58111.04509521112</v>
      </c>
      <c r="ED30" s="313">
        <v>58111.04509521112</v>
      </c>
      <c r="EE30" s="313">
        <v>58111.04509521112</v>
      </c>
      <c r="EF30" s="313">
        <v>58111.04509521112</v>
      </c>
      <c r="EG30" s="313">
        <v>58111.04509521112</v>
      </c>
      <c r="EH30" s="313">
        <v>58111.04509521112</v>
      </c>
      <c r="EI30" s="313">
        <v>58111.04509521112</v>
      </c>
      <c r="EJ30" s="313">
        <v>58111.04509521112</v>
      </c>
      <c r="EK30" s="313">
        <v>58111.04509521112</v>
      </c>
      <c r="EL30" s="313">
        <v>58111.04509521112</v>
      </c>
      <c r="EM30" s="313">
        <v>58111.04509521112</v>
      </c>
      <c r="EN30" s="313">
        <v>58111.04509521112</v>
      </c>
      <c r="EO30" s="313">
        <v>58111.04509521112</v>
      </c>
      <c r="EP30" s="313">
        <v>58111.04509521112</v>
      </c>
      <c r="EQ30" s="313">
        <v>58111.04509521112</v>
      </c>
      <c r="ER30" s="313">
        <v>58111.04509521112</v>
      </c>
      <c r="ES30" s="313">
        <v>58111.04509521112</v>
      </c>
      <c r="ET30" s="313">
        <v>58111.04509521112</v>
      </c>
      <c r="EU30" s="313">
        <v>58111.04509521112</v>
      </c>
      <c r="EV30" s="313">
        <v>58111.04509521112</v>
      </c>
      <c r="EW30" s="313">
        <v>58111.04509521112</v>
      </c>
      <c r="EX30" s="313">
        <v>58111.04509521112</v>
      </c>
      <c r="EY30" s="313">
        <v>58111.04509521112</v>
      </c>
      <c r="EZ30" s="313">
        <v>58111.04509521112</v>
      </c>
      <c r="FA30" s="313">
        <v>58111.04509521112</v>
      </c>
      <c r="FB30" s="313">
        <v>58111.04509521112</v>
      </c>
      <c r="FC30" s="313">
        <v>58111.04509521112</v>
      </c>
      <c r="FD30" s="313">
        <v>58111.04509521112</v>
      </c>
      <c r="FE30" s="313">
        <v>58111.04509521112</v>
      </c>
      <c r="FF30" s="313">
        <v>58111.04509521112</v>
      </c>
      <c r="FG30" s="313">
        <v>58111.04509521112</v>
      </c>
      <c r="FH30" s="313">
        <v>58111.04509521112</v>
      </c>
      <c r="FI30" s="313">
        <v>58111.04509521112</v>
      </c>
      <c r="FJ30" s="313">
        <v>58111.04509521112</v>
      </c>
      <c r="FK30" s="313">
        <v>58111.04509521112</v>
      </c>
      <c r="FL30" s="313">
        <v>58111.04509521112</v>
      </c>
      <c r="FM30" s="313">
        <v>58111.04509521112</v>
      </c>
      <c r="FN30" s="313">
        <v>58111.04509521112</v>
      </c>
      <c r="FO30" s="313">
        <v>58111.04509521112</v>
      </c>
      <c r="FP30" s="313">
        <v>58111.04509521112</v>
      </c>
      <c r="FQ30" s="313">
        <v>58111.04509521112</v>
      </c>
      <c r="FR30" s="313">
        <v>58111.04509521112</v>
      </c>
      <c r="FS30" s="313">
        <v>58111.04509521112</v>
      </c>
      <c r="FT30" s="313">
        <v>58111.04509521112</v>
      </c>
      <c r="FU30" s="313">
        <v>58111.04509521112</v>
      </c>
      <c r="FV30" s="313">
        <v>58111.04509521112</v>
      </c>
      <c r="FW30" s="313">
        <v>58111.04509521112</v>
      </c>
      <c r="FX30" s="313">
        <v>58111.04509521112</v>
      </c>
      <c r="FY30" s="313">
        <v>58111.04509521112</v>
      </c>
      <c r="FZ30" s="313">
        <v>58111.04509521112</v>
      </c>
      <c r="GA30" s="313">
        <v>58111.04509521112</v>
      </c>
      <c r="GB30" s="313">
        <v>58111.04509521112</v>
      </c>
      <c r="GC30" s="313">
        <v>58111.04509521112</v>
      </c>
      <c r="GD30" s="313">
        <v>58111.04509521112</v>
      </c>
      <c r="GE30" s="313">
        <v>58111.04509521112</v>
      </c>
      <c r="GF30" s="313">
        <v>58111.04509521112</v>
      </c>
      <c r="GG30" s="313">
        <v>58111.04509521112</v>
      </c>
      <c r="GH30" s="313">
        <v>58111.04509521112</v>
      </c>
      <c r="GI30" s="313">
        <v>58111.04509521112</v>
      </c>
      <c r="GJ30" s="313">
        <v>58111.04509521112</v>
      </c>
      <c r="GK30" s="313">
        <v>58111.04509521112</v>
      </c>
      <c r="GL30" s="313">
        <v>58111.04509521112</v>
      </c>
      <c r="GM30" s="313">
        <v>58111.04509521112</v>
      </c>
      <c r="GN30" s="313">
        <v>58111.04509521112</v>
      </c>
      <c r="GO30" s="313">
        <v>58111.04509521112</v>
      </c>
      <c r="GP30" s="313">
        <v>58111.04509521112</v>
      </c>
      <c r="GQ30" s="313">
        <v>58111.04509521112</v>
      </c>
      <c r="GR30" s="313">
        <v>58111.04509521112</v>
      </c>
      <c r="GS30" s="313">
        <v>58111.04509521112</v>
      </c>
      <c r="GT30" s="313">
        <v>58111.04509521112</v>
      </c>
      <c r="GU30" s="313">
        <v>58111.04509521112</v>
      </c>
      <c r="GV30" s="313">
        <v>58111.04509521112</v>
      </c>
      <c r="GW30" s="313">
        <v>58111.04509521112</v>
      </c>
      <c r="GX30" s="313">
        <v>58111.04509521112</v>
      </c>
      <c r="GY30" s="313">
        <v>58111.04509521112</v>
      </c>
      <c r="GZ30" s="313">
        <v>58111.04509521112</v>
      </c>
      <c r="HA30" s="313">
        <v>58111.04509521112</v>
      </c>
      <c r="HB30" s="313">
        <v>58111.04509521112</v>
      </c>
      <c r="HC30" s="313">
        <v>58111.04509521112</v>
      </c>
      <c r="HD30" s="313">
        <v>58111.04509521112</v>
      </c>
      <c r="HE30" s="313">
        <v>58111.04509521112</v>
      </c>
      <c r="HF30" s="313">
        <v>58111.04509521112</v>
      </c>
      <c r="HG30" s="313">
        <v>58111.04509521112</v>
      </c>
      <c r="HH30" s="313">
        <v>58111.04509521112</v>
      </c>
      <c r="HI30" s="313">
        <v>58111.04509521112</v>
      </c>
      <c r="HJ30" s="313">
        <v>58111.04509521112</v>
      </c>
      <c r="HK30" s="313">
        <v>58111.04509521112</v>
      </c>
      <c r="HL30" s="313">
        <v>58111.04509521112</v>
      </c>
      <c r="HM30" s="313">
        <v>58111.04509521112</v>
      </c>
      <c r="HN30" s="313">
        <v>58111.04509521112</v>
      </c>
      <c r="HO30" s="313">
        <v>58111.04509521112</v>
      </c>
      <c r="HP30" s="313">
        <v>58111.04509521112</v>
      </c>
      <c r="HQ30" s="313">
        <v>58111.04509521112</v>
      </c>
      <c r="HR30" s="313">
        <v>58111.04509521112</v>
      </c>
      <c r="HS30" s="313">
        <v>58111.04509521112</v>
      </c>
      <c r="HT30" s="313">
        <v>58111.04509521112</v>
      </c>
      <c r="HU30" s="313">
        <v>58111.04509521112</v>
      </c>
      <c r="HV30" s="313">
        <v>58111.04509521112</v>
      </c>
      <c r="HW30" s="313">
        <v>58111.04509521112</v>
      </c>
      <c r="HX30" s="313">
        <v>58111.04509521112</v>
      </c>
      <c r="HY30" s="313">
        <v>58111.04509521112</v>
      </c>
      <c r="HZ30" s="313">
        <v>58111.04509521112</v>
      </c>
      <c r="IA30" s="313">
        <v>58111.04509521112</v>
      </c>
      <c r="IB30" s="313">
        <v>58111.04509521112</v>
      </c>
      <c r="IC30" s="313">
        <v>58111.04509521112</v>
      </c>
      <c r="ID30" s="313">
        <v>58111.04509521112</v>
      </c>
      <c r="IE30" s="313">
        <v>58111.04509521112</v>
      </c>
      <c r="IF30" s="313">
        <v>58111.04509521112</v>
      </c>
      <c r="IG30" s="313">
        <v>58111.04509521112</v>
      </c>
      <c r="IH30" s="313">
        <v>58111.04509521112</v>
      </c>
      <c r="II30" s="313">
        <v>58111.04509521112</v>
      </c>
      <c r="IJ30" s="313">
        <v>58111.04509521112</v>
      </c>
      <c r="IK30" s="313">
        <v>58111.04509521112</v>
      </c>
      <c r="IL30" s="313">
        <v>58111.04509521112</v>
      </c>
      <c r="IM30" s="313">
        <v>58111.04509521112</v>
      </c>
      <c r="IN30" s="313">
        <v>58111.04509521112</v>
      </c>
      <c r="IO30" s="313">
        <v>58111.04509521112</v>
      </c>
      <c r="IP30" s="313">
        <v>58111.04509521112</v>
      </c>
      <c r="IQ30" s="313">
        <v>58111.04509521112</v>
      </c>
      <c r="IR30" s="313">
        <v>58111.04509521112</v>
      </c>
      <c r="IS30" s="313">
        <v>58111.04509521112</v>
      </c>
      <c r="IT30" s="313">
        <v>58111.04509521112</v>
      </c>
      <c r="IU30" s="313">
        <v>58111.04509521112</v>
      </c>
      <c r="IV30" s="313">
        <v>58111.04509521112</v>
      </c>
      <c r="IW30" s="313">
        <v>58111.04509521112</v>
      </c>
      <c r="IX30" s="313">
        <v>58111.04509521112</v>
      </c>
      <c r="IY30" s="313">
        <v>58111.04509521112</v>
      </c>
      <c r="IZ30" s="313">
        <v>58111.04509521112</v>
      </c>
      <c r="JA30" s="313">
        <v>58111.04509521112</v>
      </c>
      <c r="JB30" s="313">
        <v>58111.04509521112</v>
      </c>
      <c r="JC30" s="313">
        <v>58111.04509521112</v>
      </c>
      <c r="JD30" s="313">
        <v>58111.04509521112</v>
      </c>
      <c r="JE30" s="313">
        <v>58111.04509521112</v>
      </c>
      <c r="JF30" s="313">
        <v>58111.04509521112</v>
      </c>
      <c r="JG30" s="313">
        <v>58111.04509521112</v>
      </c>
      <c r="JH30" s="313">
        <v>58111.04509521112</v>
      </c>
      <c r="JI30" s="313">
        <v>58111.04509521112</v>
      </c>
      <c r="JJ30" s="313">
        <v>58111.04509521112</v>
      </c>
      <c r="JK30" s="313">
        <v>58111.04509521112</v>
      </c>
      <c r="JL30" s="313">
        <v>58111.04509521112</v>
      </c>
      <c r="JM30" s="313">
        <v>58111.04509521112</v>
      </c>
      <c r="JN30" s="313">
        <v>58111.04509521112</v>
      </c>
      <c r="JO30" s="313">
        <v>58111.04509521112</v>
      </c>
      <c r="JP30" s="313">
        <v>58111.04509521112</v>
      </c>
      <c r="JQ30" s="313">
        <v>58111.04509521112</v>
      </c>
      <c r="JR30" s="313">
        <v>58111.04509521112</v>
      </c>
      <c r="JS30" s="313">
        <v>58111.04509521112</v>
      </c>
      <c r="JT30" s="313">
        <v>58111.04509521112</v>
      </c>
      <c r="JU30" s="313">
        <v>58111.04509521112</v>
      </c>
      <c r="JV30" s="313">
        <v>58111.04509521112</v>
      </c>
      <c r="JW30" s="313">
        <v>58111.04509521112</v>
      </c>
      <c r="JX30" s="313">
        <v>58111.04509521112</v>
      </c>
      <c r="JY30" s="313">
        <v>58111.04509521112</v>
      </c>
      <c r="JZ30" s="313">
        <v>58111.04509521112</v>
      </c>
      <c r="KA30" s="313">
        <v>58111.04509521112</v>
      </c>
      <c r="KB30" s="313">
        <v>58111.04509521112</v>
      </c>
      <c r="KC30" s="313">
        <v>58111.04509521112</v>
      </c>
      <c r="KD30" s="313">
        <v>58111.04509521112</v>
      </c>
      <c r="KE30" s="313">
        <v>58111.04509521112</v>
      </c>
      <c r="KF30" s="313">
        <v>58111.04509521112</v>
      </c>
      <c r="KG30" s="313">
        <v>58111.04509521112</v>
      </c>
      <c r="KH30" s="313">
        <v>58111.04509521112</v>
      </c>
      <c r="KI30" s="313">
        <v>58111.04509521112</v>
      </c>
      <c r="KJ30" s="313">
        <v>58111.04509521112</v>
      </c>
      <c r="KK30" s="313">
        <v>58111.04509521112</v>
      </c>
      <c r="KL30" s="313">
        <v>58111.04509521112</v>
      </c>
      <c r="KM30" s="313">
        <v>58111.04509521112</v>
      </c>
      <c r="KN30" s="313">
        <v>58111.04509521112</v>
      </c>
      <c r="KO30" s="313">
        <v>58111.04509521112</v>
      </c>
      <c r="KP30" s="313">
        <v>58111.04509521112</v>
      </c>
      <c r="KQ30" s="313">
        <v>58111.04509521112</v>
      </c>
      <c r="KR30" s="313">
        <v>58111.04509521112</v>
      </c>
      <c r="KS30" s="313">
        <v>58111.04509521112</v>
      </c>
      <c r="KT30" s="313">
        <v>58111.04509521112</v>
      </c>
      <c r="KU30" s="313">
        <v>58111.04509521112</v>
      </c>
      <c r="KV30" s="313">
        <v>58111.04509521112</v>
      </c>
      <c r="KW30" s="313">
        <v>58111.04509521112</v>
      </c>
      <c r="KX30" s="313">
        <v>58111.04509521112</v>
      </c>
      <c r="KY30" s="313">
        <v>58111.04509521112</v>
      </c>
      <c r="KZ30" s="313">
        <v>58111.04509521112</v>
      </c>
      <c r="LA30" s="313">
        <v>58111.04509521112</v>
      </c>
      <c r="LB30" s="313">
        <v>58111.04509521112</v>
      </c>
      <c r="LC30" s="313">
        <v>58111.04509521112</v>
      </c>
      <c r="LD30" s="313">
        <v>58111.04509521112</v>
      </c>
      <c r="LE30" s="313">
        <v>58111.04509521112</v>
      </c>
      <c r="LF30" s="313">
        <v>58111.04509521112</v>
      </c>
      <c r="LG30" s="313">
        <v>58111.04509521112</v>
      </c>
      <c r="LH30" s="313">
        <v>58111.04509521112</v>
      </c>
      <c r="LI30" s="313">
        <v>58111.04509521112</v>
      </c>
      <c r="LJ30" s="313">
        <v>58111.04509521112</v>
      </c>
      <c r="LK30" s="313">
        <v>58111.04509521112</v>
      </c>
      <c r="LL30" s="313">
        <v>58111.04509521112</v>
      </c>
      <c r="LM30" s="313">
        <v>58111.04509521112</v>
      </c>
      <c r="LN30" s="313">
        <v>58111.04509521112</v>
      </c>
      <c r="LO30" s="313">
        <v>58111.04509521112</v>
      </c>
      <c r="LP30" s="313">
        <v>58111.04509521112</v>
      </c>
      <c r="LQ30" s="313">
        <v>58111.04509521112</v>
      </c>
      <c r="LR30" s="313">
        <v>58111.04509521112</v>
      </c>
      <c r="LS30" s="313">
        <v>58111.04509521112</v>
      </c>
      <c r="LT30" s="313">
        <v>58111.04509521112</v>
      </c>
      <c r="LU30" s="313">
        <v>58111.04509521112</v>
      </c>
      <c r="LV30" s="313">
        <v>58111.04509521112</v>
      </c>
      <c r="LW30" s="313">
        <v>58111.04509521112</v>
      </c>
      <c r="LX30" s="313">
        <v>58111.04509521112</v>
      </c>
      <c r="LY30" s="313">
        <v>58111.04509521112</v>
      </c>
      <c r="LZ30" s="313">
        <v>58111.04509521112</v>
      </c>
      <c r="MA30" s="313">
        <v>58111.04509521112</v>
      </c>
      <c r="MB30" s="313">
        <v>58111.04509521112</v>
      </c>
      <c r="MC30" s="313">
        <v>58111.04509521112</v>
      </c>
      <c r="MD30" s="313">
        <v>58111.04509521112</v>
      </c>
      <c r="ME30" s="313">
        <v>58111.04509521112</v>
      </c>
      <c r="MF30" s="313">
        <v>58111.04509521112</v>
      </c>
      <c r="MG30" s="313">
        <v>58111.04509521112</v>
      </c>
      <c r="MH30" s="313">
        <v>58111.04509521112</v>
      </c>
      <c r="MI30" s="313">
        <v>58111.04509521112</v>
      </c>
      <c r="MJ30" s="313">
        <v>58111.04509521112</v>
      </c>
      <c r="MK30" s="313">
        <v>58111.04509521112</v>
      </c>
      <c r="ML30" s="313">
        <v>58111.04509521112</v>
      </c>
      <c r="MM30" s="313">
        <v>58111.04509521112</v>
      </c>
      <c r="MN30" s="313">
        <v>58111.04509521112</v>
      </c>
      <c r="MO30" s="313">
        <v>58111.04509521112</v>
      </c>
      <c r="MP30" s="313">
        <v>58111.04509521112</v>
      </c>
      <c r="MQ30" s="313">
        <v>58111.04509521112</v>
      </c>
      <c r="MR30" s="313">
        <v>58111.04509521112</v>
      </c>
      <c r="MS30" s="313">
        <v>58111.04509521112</v>
      </c>
      <c r="MT30" s="313">
        <v>58111.04509521112</v>
      </c>
      <c r="MU30" s="313">
        <v>58111.04509521112</v>
      </c>
      <c r="MV30" s="313">
        <v>58111.04509521112</v>
      </c>
      <c r="MW30" s="313">
        <v>58111.04509521112</v>
      </c>
      <c r="MX30" s="313">
        <v>58111.04509521112</v>
      </c>
      <c r="MY30" s="313">
        <v>58111.04509521112</v>
      </c>
      <c r="MZ30" s="313">
        <v>58111.04509521112</v>
      </c>
      <c r="NA30" s="313">
        <v>58111.04509521112</v>
      </c>
      <c r="NB30" s="313">
        <v>58111.04509521112</v>
      </c>
      <c r="NC30" s="313">
        <v>58111.04509521112</v>
      </c>
      <c r="ND30" s="313">
        <v>58111.04509521112</v>
      </c>
      <c r="NE30" s="313">
        <v>0</v>
      </c>
      <c r="NF30" s="313">
        <v>0</v>
      </c>
      <c r="NG30" s="313">
        <v>0</v>
      </c>
      <c r="NH30" s="313">
        <v>0</v>
      </c>
      <c r="NI30" s="313">
        <v>0</v>
      </c>
      <c r="NJ30" s="313">
        <v>0</v>
      </c>
      <c r="NK30" s="313">
        <v>0</v>
      </c>
      <c r="NL30" s="313">
        <v>0</v>
      </c>
      <c r="NM30" s="313">
        <v>0</v>
      </c>
      <c r="NN30" s="313">
        <v>0</v>
      </c>
      <c r="NO30" s="313">
        <v>0</v>
      </c>
      <c r="NP30" s="313">
        <v>0</v>
      </c>
      <c r="NQ30" s="313">
        <v>0</v>
      </c>
      <c r="NR30" s="313">
        <v>0</v>
      </c>
      <c r="NS30" s="313">
        <v>0</v>
      </c>
      <c r="NT30" s="313">
        <v>0</v>
      </c>
      <c r="NU30" s="313">
        <v>0</v>
      </c>
      <c r="NV30" s="313">
        <v>0</v>
      </c>
      <c r="NW30" s="313">
        <v>0</v>
      </c>
      <c r="NX30" s="313">
        <v>0</v>
      </c>
      <c r="NY30" s="313">
        <v>0</v>
      </c>
      <c r="NZ30" s="313">
        <v>0</v>
      </c>
      <c r="OA30" s="313">
        <v>0</v>
      </c>
      <c r="OB30" s="313">
        <v>0</v>
      </c>
      <c r="OC30" s="313">
        <v>0</v>
      </c>
      <c r="OD30" s="313">
        <v>0</v>
      </c>
      <c r="OE30" s="313">
        <v>0</v>
      </c>
      <c r="OF30" s="313">
        <v>0</v>
      </c>
      <c r="OG30" s="313">
        <v>0</v>
      </c>
      <c r="OH30" s="313">
        <v>0</v>
      </c>
      <c r="OI30" s="313">
        <v>0</v>
      </c>
      <c r="OJ30" s="313">
        <v>0</v>
      </c>
      <c r="OK30" s="313">
        <v>0</v>
      </c>
      <c r="OL30" s="313">
        <v>0</v>
      </c>
      <c r="OM30" s="313">
        <v>0</v>
      </c>
      <c r="ON30" s="313">
        <v>0</v>
      </c>
      <c r="OO30" s="313">
        <v>0</v>
      </c>
      <c r="OP30" s="313">
        <v>0</v>
      </c>
      <c r="OQ30" s="313">
        <v>0</v>
      </c>
      <c r="OR30" s="313">
        <v>0</v>
      </c>
      <c r="OS30" s="313">
        <v>0</v>
      </c>
      <c r="OT30" s="313">
        <v>0</v>
      </c>
      <c r="OU30" s="313">
        <v>0</v>
      </c>
      <c r="OV30" s="313">
        <v>0</v>
      </c>
      <c r="OW30" s="313">
        <v>0</v>
      </c>
      <c r="OX30" s="313">
        <v>0</v>
      </c>
      <c r="OY30" s="313">
        <v>0</v>
      </c>
      <c r="OZ30" s="313">
        <v>0</v>
      </c>
      <c r="PA30" s="313">
        <v>0</v>
      </c>
      <c r="PB30" s="313">
        <v>0</v>
      </c>
      <c r="PC30" s="313">
        <v>0</v>
      </c>
      <c r="PD30" s="313">
        <v>0</v>
      </c>
      <c r="PE30" s="313">
        <v>0</v>
      </c>
      <c r="PF30" s="313">
        <v>0</v>
      </c>
      <c r="PG30" s="313">
        <v>0</v>
      </c>
      <c r="PH30" s="313">
        <v>0</v>
      </c>
      <c r="PI30" s="313">
        <v>0</v>
      </c>
      <c r="PJ30" s="313">
        <v>0</v>
      </c>
      <c r="PK30" s="313">
        <v>0</v>
      </c>
      <c r="PL30" s="313">
        <v>0</v>
      </c>
    </row>
    <row r="31" spans="1:428">
      <c r="B31" s="329"/>
      <c r="C31" s="267" t="s">
        <v>476</v>
      </c>
      <c r="I31" s="313">
        <v>14623.224398263421</v>
      </c>
      <c r="J31" s="313">
        <v>14623.224398263421</v>
      </c>
      <c r="K31" s="313">
        <v>14623.224398263421</v>
      </c>
      <c r="L31" s="313">
        <v>14623.224398263421</v>
      </c>
      <c r="M31" s="313">
        <v>14623.224398263421</v>
      </c>
      <c r="N31" s="313">
        <v>14623.224398263421</v>
      </c>
      <c r="O31" s="313">
        <v>14623.224398263421</v>
      </c>
      <c r="P31" s="313">
        <v>14623.224398263421</v>
      </c>
      <c r="Q31" s="313">
        <v>14623.224398263421</v>
      </c>
      <c r="R31" s="313">
        <v>14623.224398263421</v>
      </c>
      <c r="S31" s="313">
        <v>14623.224398263421</v>
      </c>
      <c r="T31" s="313">
        <v>14623.224398263421</v>
      </c>
      <c r="U31" s="313">
        <v>14623.224398263421</v>
      </c>
      <c r="V31" s="313">
        <v>14623.224398263421</v>
      </c>
      <c r="W31" s="313">
        <v>14623.224398263421</v>
      </c>
      <c r="X31" s="313">
        <v>14623.224398263421</v>
      </c>
      <c r="Y31" s="313">
        <v>14623.224398263421</v>
      </c>
      <c r="Z31" s="313">
        <v>14623.224398263421</v>
      </c>
      <c r="AA31" s="313">
        <v>14623.224398263421</v>
      </c>
      <c r="AB31" s="313">
        <v>14623.224398263421</v>
      </c>
      <c r="AC31" s="313">
        <v>14623.224398263421</v>
      </c>
      <c r="AD31" s="313">
        <v>14623.224398263421</v>
      </c>
      <c r="AE31" s="313">
        <v>14623.224398263421</v>
      </c>
      <c r="AF31" s="313">
        <v>14623.224398263421</v>
      </c>
      <c r="AG31" s="313">
        <v>14623.224398263421</v>
      </c>
      <c r="AH31" s="313">
        <v>14623.224398263421</v>
      </c>
      <c r="AI31" s="313">
        <v>14623.224398263421</v>
      </c>
      <c r="AJ31" s="313">
        <v>14623.224398263421</v>
      </c>
      <c r="AK31" s="313">
        <v>14623.224398263421</v>
      </c>
      <c r="AL31" s="313">
        <v>14623.224398263421</v>
      </c>
      <c r="AM31" s="313">
        <v>14623.224398263421</v>
      </c>
      <c r="AN31" s="313">
        <v>14623.224398263421</v>
      </c>
      <c r="AO31" s="313">
        <v>14623.224398263421</v>
      </c>
      <c r="AP31" s="313">
        <v>14623.224398263421</v>
      </c>
      <c r="AQ31" s="313">
        <v>14623.224398263421</v>
      </c>
      <c r="AR31" s="313">
        <v>14623.224398263421</v>
      </c>
      <c r="AS31" s="313">
        <v>14623.224398263421</v>
      </c>
      <c r="AT31" s="313">
        <v>14623.224398263421</v>
      </c>
      <c r="AU31" s="313">
        <v>14623.224398263421</v>
      </c>
      <c r="AV31" s="313">
        <v>14623.224398263421</v>
      </c>
      <c r="AW31" s="313">
        <v>14623.224398263421</v>
      </c>
      <c r="AX31" s="313">
        <v>14623.224398263421</v>
      </c>
      <c r="AY31" s="313">
        <v>14623.224398263421</v>
      </c>
      <c r="AZ31" s="313">
        <v>14623.224398263421</v>
      </c>
      <c r="BA31" s="313">
        <v>14623.224398263421</v>
      </c>
      <c r="BB31" s="313">
        <v>14623.224398263421</v>
      </c>
      <c r="BC31" s="313">
        <v>14623.224398263421</v>
      </c>
      <c r="BD31" s="313">
        <v>14623.224398263421</v>
      </c>
      <c r="BE31" s="313">
        <v>14623.224398263421</v>
      </c>
      <c r="BF31" s="313">
        <v>14623.224398263421</v>
      </c>
      <c r="BG31" s="313">
        <v>14623.224398263421</v>
      </c>
      <c r="BH31" s="313">
        <v>14623.224398263421</v>
      </c>
      <c r="BI31" s="313">
        <v>14623.224398263421</v>
      </c>
      <c r="BJ31" s="313">
        <v>14623.224398263421</v>
      </c>
      <c r="BK31" s="313">
        <v>14623.224398263421</v>
      </c>
      <c r="BL31" s="313">
        <v>14623.224398263421</v>
      </c>
      <c r="BM31" s="313">
        <v>14623.224398263421</v>
      </c>
      <c r="BN31" s="313">
        <v>14623.224398263421</v>
      </c>
      <c r="BO31" s="313">
        <v>14623.224398263421</v>
      </c>
      <c r="BP31" s="313">
        <v>14623.224398263421</v>
      </c>
      <c r="BQ31" s="313">
        <v>14623.224398263421</v>
      </c>
      <c r="BR31" s="313">
        <v>14623.224398263421</v>
      </c>
      <c r="BS31" s="313">
        <v>14623.224398263421</v>
      </c>
      <c r="BT31" s="313">
        <v>14623.224398263421</v>
      </c>
      <c r="BU31" s="313">
        <v>14623.224398263421</v>
      </c>
      <c r="BV31" s="313">
        <v>14623.224398263421</v>
      </c>
      <c r="BW31" s="313">
        <v>14623.224398263421</v>
      </c>
      <c r="BX31" s="313">
        <v>14623.224398263421</v>
      </c>
      <c r="BY31" s="313">
        <v>14623.224398263421</v>
      </c>
      <c r="BZ31" s="313">
        <v>14623.224398263421</v>
      </c>
      <c r="CA31" s="313">
        <v>14623.224398263421</v>
      </c>
      <c r="CB31" s="313">
        <v>14623.224398263421</v>
      </c>
      <c r="CC31" s="313">
        <v>14623.224398263421</v>
      </c>
      <c r="CD31" s="313">
        <v>14623.224398263421</v>
      </c>
      <c r="CE31" s="313">
        <v>14623.224398263421</v>
      </c>
      <c r="CF31" s="313">
        <v>14623.224398263421</v>
      </c>
      <c r="CG31" s="313">
        <v>14623.224398263421</v>
      </c>
      <c r="CH31" s="313">
        <v>14623.224398263421</v>
      </c>
      <c r="CI31" s="313">
        <v>14623.224398263421</v>
      </c>
      <c r="CJ31" s="313">
        <v>14623.224398263421</v>
      </c>
      <c r="CK31" s="313">
        <v>14623.224398263421</v>
      </c>
      <c r="CL31" s="313">
        <v>14623.224398263421</v>
      </c>
      <c r="CM31" s="313">
        <v>14623.224398263421</v>
      </c>
      <c r="CN31" s="313">
        <v>14623.224398263421</v>
      </c>
      <c r="CO31" s="313">
        <v>14623.224398263421</v>
      </c>
      <c r="CP31" s="313">
        <v>14623.224398263421</v>
      </c>
      <c r="CQ31" s="313">
        <v>14623.224398263421</v>
      </c>
      <c r="CR31" s="313">
        <v>14623.224398263421</v>
      </c>
      <c r="CS31" s="313">
        <v>14623.224398263421</v>
      </c>
      <c r="CT31" s="313">
        <v>14623.224398263421</v>
      </c>
      <c r="CU31" s="313">
        <v>14623.224398263421</v>
      </c>
      <c r="CV31" s="313">
        <v>14623.224398263421</v>
      </c>
      <c r="CW31" s="313">
        <v>14623.224398263421</v>
      </c>
      <c r="CX31" s="313">
        <v>14623.224398263421</v>
      </c>
      <c r="CY31" s="313">
        <v>14623.224398263421</v>
      </c>
      <c r="CZ31" s="313">
        <v>14623.224398263421</v>
      </c>
      <c r="DA31" s="313">
        <v>14623.224398263421</v>
      </c>
      <c r="DB31" s="313">
        <v>14623.224398263421</v>
      </c>
      <c r="DC31" s="313">
        <v>14623.224398263421</v>
      </c>
      <c r="DD31" s="313">
        <v>14623.224398263421</v>
      </c>
      <c r="DE31" s="313">
        <v>14623.224398263421</v>
      </c>
      <c r="DF31" s="313">
        <v>14623.224398263421</v>
      </c>
      <c r="DG31" s="313">
        <v>14623.224398263421</v>
      </c>
      <c r="DH31" s="313">
        <v>14623.224398263421</v>
      </c>
      <c r="DI31" s="313">
        <v>14623.224398263421</v>
      </c>
      <c r="DJ31" s="313">
        <v>14623.224398263421</v>
      </c>
      <c r="DK31" s="313">
        <v>14623.224398263421</v>
      </c>
      <c r="DL31" s="313">
        <v>14623.224398263421</v>
      </c>
      <c r="DM31" s="313">
        <v>14623.224398263421</v>
      </c>
      <c r="DN31" s="313">
        <v>14623.224398263421</v>
      </c>
      <c r="DO31" s="313">
        <v>14623.224398263421</v>
      </c>
      <c r="DP31" s="313">
        <v>14623.224398263421</v>
      </c>
      <c r="DQ31" s="313">
        <v>14623.224398263421</v>
      </c>
      <c r="DR31" s="313">
        <v>14623.224398263421</v>
      </c>
      <c r="DS31" s="313">
        <v>14623.224398263421</v>
      </c>
      <c r="DT31" s="313">
        <v>14623.224398263421</v>
      </c>
      <c r="DU31" s="313">
        <v>14623.224398263421</v>
      </c>
      <c r="DV31" s="313">
        <v>14623.224398263421</v>
      </c>
      <c r="DW31" s="313">
        <v>14623.224398263421</v>
      </c>
      <c r="DX31" s="313">
        <v>14623.224398263421</v>
      </c>
      <c r="DY31" s="313">
        <v>14623.224398263421</v>
      </c>
      <c r="DZ31" s="313">
        <v>14623.224398263421</v>
      </c>
      <c r="EA31" s="313">
        <v>14623.224398263421</v>
      </c>
      <c r="EB31" s="313">
        <v>14623.224398263421</v>
      </c>
      <c r="EC31" s="313">
        <v>14623.224398263421</v>
      </c>
      <c r="ED31" s="313">
        <v>14623.224398263421</v>
      </c>
      <c r="EE31" s="313">
        <v>14623.224398263421</v>
      </c>
      <c r="EF31" s="313">
        <v>14623.224398263421</v>
      </c>
      <c r="EG31" s="313">
        <v>14623.224398263421</v>
      </c>
      <c r="EH31" s="313">
        <v>14623.224398263421</v>
      </c>
      <c r="EI31" s="313">
        <v>14623.224398263421</v>
      </c>
      <c r="EJ31" s="313">
        <v>14623.224398263421</v>
      </c>
      <c r="EK31" s="313">
        <v>14623.224398263421</v>
      </c>
      <c r="EL31" s="313">
        <v>14623.224398263421</v>
      </c>
      <c r="EM31" s="313">
        <v>14623.224398263421</v>
      </c>
      <c r="EN31" s="313">
        <v>14623.224398263421</v>
      </c>
      <c r="EO31" s="313">
        <v>14623.224398263421</v>
      </c>
      <c r="EP31" s="313">
        <v>14623.224398263421</v>
      </c>
      <c r="EQ31" s="313">
        <v>14623.224398263421</v>
      </c>
      <c r="ER31" s="313">
        <v>14623.224398263421</v>
      </c>
      <c r="ES31" s="313">
        <v>14623.224398263421</v>
      </c>
      <c r="ET31" s="313">
        <v>14623.224398263421</v>
      </c>
      <c r="EU31" s="313">
        <v>14623.224398263421</v>
      </c>
      <c r="EV31" s="313">
        <v>14623.224398263421</v>
      </c>
      <c r="EW31" s="313">
        <v>14623.224398263421</v>
      </c>
      <c r="EX31" s="313">
        <v>14623.224398263421</v>
      </c>
      <c r="EY31" s="313">
        <v>14623.224398263421</v>
      </c>
      <c r="EZ31" s="313">
        <v>14623.224398263421</v>
      </c>
      <c r="FA31" s="313">
        <v>14623.224398263421</v>
      </c>
      <c r="FB31" s="313">
        <v>14623.224398263421</v>
      </c>
      <c r="FC31" s="313">
        <v>14623.224398263421</v>
      </c>
      <c r="FD31" s="313">
        <v>14623.224398263421</v>
      </c>
      <c r="FE31" s="313">
        <v>14623.224398263421</v>
      </c>
      <c r="FF31" s="313">
        <v>14623.224398263421</v>
      </c>
      <c r="FG31" s="313">
        <v>14623.224398263421</v>
      </c>
      <c r="FH31" s="313">
        <v>14623.224398263421</v>
      </c>
      <c r="FI31" s="313">
        <v>14623.224398263421</v>
      </c>
      <c r="FJ31" s="313">
        <v>14623.224398263421</v>
      </c>
      <c r="FK31" s="313">
        <v>14623.224398263421</v>
      </c>
      <c r="FL31" s="313">
        <v>14623.224398263421</v>
      </c>
      <c r="FM31" s="313">
        <v>14623.224398263421</v>
      </c>
      <c r="FN31" s="313">
        <v>14623.224398263421</v>
      </c>
      <c r="FO31" s="313">
        <v>14623.224398263421</v>
      </c>
      <c r="FP31" s="313">
        <v>14623.224398263421</v>
      </c>
      <c r="FQ31" s="313">
        <v>14623.224398263421</v>
      </c>
      <c r="FR31" s="313">
        <v>14623.224398263421</v>
      </c>
      <c r="FS31" s="313">
        <v>14623.224398263421</v>
      </c>
      <c r="FT31" s="313">
        <v>14623.224398263421</v>
      </c>
      <c r="FU31" s="313">
        <v>14623.224398263421</v>
      </c>
      <c r="FV31" s="313">
        <v>14623.224398263421</v>
      </c>
      <c r="FW31" s="313">
        <v>14623.224398263421</v>
      </c>
      <c r="FX31" s="313">
        <v>14623.224398263421</v>
      </c>
      <c r="FY31" s="313">
        <v>14623.224398263421</v>
      </c>
      <c r="FZ31" s="313">
        <v>14623.224398263421</v>
      </c>
      <c r="GA31" s="313">
        <v>14623.224398263421</v>
      </c>
      <c r="GB31" s="313">
        <v>14623.224398263421</v>
      </c>
      <c r="GC31" s="313">
        <v>14623.224398263421</v>
      </c>
      <c r="GD31" s="313">
        <v>14623.224398263421</v>
      </c>
      <c r="GE31" s="313">
        <v>14623.224398263421</v>
      </c>
      <c r="GF31" s="313">
        <v>14623.224398263421</v>
      </c>
      <c r="GG31" s="313">
        <v>14623.224398263421</v>
      </c>
      <c r="GH31" s="313">
        <v>14623.224398263421</v>
      </c>
      <c r="GI31" s="313">
        <v>14623.224398263421</v>
      </c>
      <c r="GJ31" s="313">
        <v>14623.224398263421</v>
      </c>
      <c r="GK31" s="313">
        <v>14623.224398263421</v>
      </c>
      <c r="GL31" s="313">
        <v>14623.224398263421</v>
      </c>
      <c r="GM31" s="313">
        <v>14623.224398263421</v>
      </c>
      <c r="GN31" s="313">
        <v>14623.224398263421</v>
      </c>
      <c r="GO31" s="313">
        <v>14623.224398263421</v>
      </c>
      <c r="GP31" s="313">
        <v>14623.224398263421</v>
      </c>
      <c r="GQ31" s="313">
        <v>14623.224398263421</v>
      </c>
      <c r="GR31" s="313">
        <v>14623.224398263421</v>
      </c>
      <c r="GS31" s="313">
        <v>14623.224398263421</v>
      </c>
      <c r="GT31" s="313">
        <v>14623.224398263421</v>
      </c>
      <c r="GU31" s="313">
        <v>14623.224398263421</v>
      </c>
      <c r="GV31" s="313">
        <v>14623.224398263421</v>
      </c>
      <c r="GW31" s="313">
        <v>14623.224398263421</v>
      </c>
      <c r="GX31" s="313">
        <v>14623.224398263421</v>
      </c>
      <c r="GY31" s="313">
        <v>14623.224398263421</v>
      </c>
      <c r="GZ31" s="313">
        <v>14623.224398263421</v>
      </c>
      <c r="HA31" s="313">
        <v>14623.224398263421</v>
      </c>
      <c r="HB31" s="313">
        <v>14623.224398263421</v>
      </c>
      <c r="HC31" s="313">
        <v>14623.224398263421</v>
      </c>
      <c r="HD31" s="313">
        <v>14623.224398263421</v>
      </c>
      <c r="HE31" s="313">
        <v>14623.224398263421</v>
      </c>
      <c r="HF31" s="313">
        <v>14623.224398263421</v>
      </c>
      <c r="HG31" s="313">
        <v>14623.224398263421</v>
      </c>
      <c r="HH31" s="313">
        <v>14623.224398263421</v>
      </c>
      <c r="HI31" s="313">
        <v>14623.224398263421</v>
      </c>
      <c r="HJ31" s="313">
        <v>14623.224398263421</v>
      </c>
      <c r="HK31" s="313">
        <v>14623.224398263421</v>
      </c>
      <c r="HL31" s="313">
        <v>14623.224398263421</v>
      </c>
      <c r="HM31" s="313">
        <v>14623.224398263421</v>
      </c>
      <c r="HN31" s="313">
        <v>14623.224398263421</v>
      </c>
      <c r="HO31" s="313">
        <v>14623.224398263421</v>
      </c>
      <c r="HP31" s="313">
        <v>14623.224398263421</v>
      </c>
      <c r="HQ31" s="313">
        <v>14623.224398263421</v>
      </c>
      <c r="HR31" s="313">
        <v>14623.224398263421</v>
      </c>
      <c r="HS31" s="313">
        <v>14623.224398263421</v>
      </c>
      <c r="HT31" s="313">
        <v>14623.224398263421</v>
      </c>
      <c r="HU31" s="313">
        <v>14623.224398263421</v>
      </c>
      <c r="HV31" s="313">
        <v>14623.224398263421</v>
      </c>
      <c r="HW31" s="313">
        <v>14623.224398263421</v>
      </c>
      <c r="HX31" s="313">
        <v>14623.224398263421</v>
      </c>
      <c r="HY31" s="313">
        <v>14623.224398263421</v>
      </c>
      <c r="HZ31" s="313">
        <v>14623.224398263421</v>
      </c>
      <c r="IA31" s="313">
        <v>14623.224398263421</v>
      </c>
      <c r="IB31" s="313">
        <v>14623.224398263421</v>
      </c>
      <c r="IC31" s="313">
        <v>14623.224398263421</v>
      </c>
      <c r="ID31" s="313">
        <v>14623.224398263421</v>
      </c>
      <c r="IE31" s="313">
        <v>14623.224398263421</v>
      </c>
      <c r="IF31" s="313">
        <v>14623.224398263421</v>
      </c>
      <c r="IG31" s="313">
        <v>14623.224398263421</v>
      </c>
      <c r="IH31" s="313">
        <v>14623.224398263421</v>
      </c>
      <c r="II31" s="313">
        <v>14623.224398263421</v>
      </c>
      <c r="IJ31" s="313">
        <v>14623.224398263421</v>
      </c>
      <c r="IK31" s="313">
        <v>14623.224398263421</v>
      </c>
      <c r="IL31" s="313">
        <v>14623.224398263421</v>
      </c>
      <c r="IM31" s="313">
        <v>14623.224398263421</v>
      </c>
      <c r="IN31" s="313">
        <v>14623.224398263421</v>
      </c>
      <c r="IO31" s="313">
        <v>14623.224398263421</v>
      </c>
      <c r="IP31" s="313">
        <v>14623.224398263421</v>
      </c>
      <c r="IQ31" s="313">
        <v>14623.224398263421</v>
      </c>
      <c r="IR31" s="313">
        <v>14623.224398263421</v>
      </c>
      <c r="IS31" s="313">
        <v>14623.224398263421</v>
      </c>
      <c r="IT31" s="313">
        <v>14623.224398263421</v>
      </c>
      <c r="IU31" s="313">
        <v>14623.224398263421</v>
      </c>
      <c r="IV31" s="313">
        <v>14623.224398263421</v>
      </c>
      <c r="IW31" s="313">
        <v>14623.224398263421</v>
      </c>
      <c r="IX31" s="313">
        <v>14623.224398263421</v>
      </c>
      <c r="IY31" s="313">
        <v>14623.224398263421</v>
      </c>
      <c r="IZ31" s="313">
        <v>14623.224398263421</v>
      </c>
      <c r="JA31" s="313">
        <v>14623.224398263421</v>
      </c>
      <c r="JB31" s="313">
        <v>14623.224398263421</v>
      </c>
      <c r="JC31" s="313">
        <v>14623.224398263421</v>
      </c>
      <c r="JD31" s="313">
        <v>14623.224398263421</v>
      </c>
      <c r="JE31" s="313">
        <v>14623.224398263421</v>
      </c>
      <c r="JF31" s="313">
        <v>14623.224398263421</v>
      </c>
      <c r="JG31" s="313">
        <v>14623.224398263421</v>
      </c>
      <c r="JH31" s="313">
        <v>14623.224398263421</v>
      </c>
      <c r="JI31" s="313">
        <v>14623.224398263421</v>
      </c>
      <c r="JJ31" s="313">
        <v>14623.224398263421</v>
      </c>
      <c r="JK31" s="313">
        <v>14623.224398263421</v>
      </c>
      <c r="JL31" s="313">
        <v>14623.224398263421</v>
      </c>
      <c r="JM31" s="313">
        <v>14623.224398263421</v>
      </c>
      <c r="JN31" s="313">
        <v>14623.224398263421</v>
      </c>
      <c r="JO31" s="313">
        <v>14623.224398263421</v>
      </c>
      <c r="JP31" s="313">
        <v>14623.224398263421</v>
      </c>
      <c r="JQ31" s="313">
        <v>14623.224398263421</v>
      </c>
      <c r="JR31" s="313">
        <v>14623.224398263421</v>
      </c>
      <c r="JS31" s="313">
        <v>14623.224398263421</v>
      </c>
      <c r="JT31" s="313">
        <v>14623.224398263421</v>
      </c>
      <c r="JU31" s="313">
        <v>14623.224398263421</v>
      </c>
      <c r="JV31" s="313">
        <v>14623.224398263421</v>
      </c>
      <c r="JW31" s="313">
        <v>14623.224398263421</v>
      </c>
      <c r="JX31" s="313">
        <v>14623.224398263421</v>
      </c>
      <c r="JY31" s="313">
        <v>14623.224398263421</v>
      </c>
      <c r="JZ31" s="313">
        <v>14623.224398263421</v>
      </c>
      <c r="KA31" s="313">
        <v>14623.224398263421</v>
      </c>
      <c r="KB31" s="313">
        <v>14623.224398263421</v>
      </c>
      <c r="KC31" s="313">
        <v>14623.224398263421</v>
      </c>
      <c r="KD31" s="313">
        <v>14623.224398263421</v>
      </c>
      <c r="KE31" s="313">
        <v>14623.224398263421</v>
      </c>
      <c r="KF31" s="313">
        <v>14623.224398263421</v>
      </c>
      <c r="KG31" s="313">
        <v>14623.224398263421</v>
      </c>
      <c r="KH31" s="313">
        <v>14623.224398263421</v>
      </c>
      <c r="KI31" s="313">
        <v>14623.224398263421</v>
      </c>
      <c r="KJ31" s="313">
        <v>14623.224398263421</v>
      </c>
      <c r="KK31" s="313">
        <v>14623.224398263421</v>
      </c>
      <c r="KL31" s="313">
        <v>14623.224398263421</v>
      </c>
      <c r="KM31" s="313">
        <v>14623.224398263421</v>
      </c>
      <c r="KN31" s="313">
        <v>14623.224398263421</v>
      </c>
      <c r="KO31" s="313">
        <v>14623.224398263421</v>
      </c>
      <c r="KP31" s="313">
        <v>14623.224398263421</v>
      </c>
      <c r="KQ31" s="313">
        <v>14623.224398263421</v>
      </c>
      <c r="KR31" s="313">
        <v>14623.224398263421</v>
      </c>
      <c r="KS31" s="313">
        <v>14623.224398263421</v>
      </c>
      <c r="KT31" s="313">
        <v>14623.224398263421</v>
      </c>
      <c r="KU31" s="313">
        <v>14623.224398263421</v>
      </c>
      <c r="KV31" s="313">
        <v>14623.224398263421</v>
      </c>
      <c r="KW31" s="313">
        <v>14623.224398263421</v>
      </c>
      <c r="KX31" s="313">
        <v>14623.224398263421</v>
      </c>
      <c r="KY31" s="313">
        <v>14623.224398263421</v>
      </c>
      <c r="KZ31" s="313">
        <v>14623.224398263421</v>
      </c>
      <c r="LA31" s="313">
        <v>14623.224398263421</v>
      </c>
      <c r="LB31" s="313">
        <v>14623.224398263421</v>
      </c>
      <c r="LC31" s="313">
        <v>14623.224398263421</v>
      </c>
      <c r="LD31" s="313">
        <v>14623.224398263421</v>
      </c>
      <c r="LE31" s="313">
        <v>14623.224398263421</v>
      </c>
      <c r="LF31" s="313">
        <v>14623.224398263421</v>
      </c>
      <c r="LG31" s="313">
        <v>14623.224398263421</v>
      </c>
      <c r="LH31" s="313">
        <v>14623.224398263421</v>
      </c>
      <c r="LI31" s="313">
        <v>14623.224398263421</v>
      </c>
      <c r="LJ31" s="313">
        <v>14623.224398263421</v>
      </c>
      <c r="LK31" s="313">
        <v>14623.224398263421</v>
      </c>
      <c r="LL31" s="313">
        <v>14623.224398263421</v>
      </c>
      <c r="LM31" s="313">
        <v>14623.224398263421</v>
      </c>
      <c r="LN31" s="313">
        <v>14623.224398263421</v>
      </c>
      <c r="LO31" s="313">
        <v>14623.224398263421</v>
      </c>
      <c r="LP31" s="313">
        <v>14623.224398263421</v>
      </c>
      <c r="LQ31" s="313">
        <v>14623.224398263421</v>
      </c>
      <c r="LR31" s="313">
        <v>14623.224398263421</v>
      </c>
      <c r="LS31" s="313">
        <v>14623.224398263421</v>
      </c>
      <c r="LT31" s="313">
        <v>14623.224398263421</v>
      </c>
      <c r="LU31" s="313">
        <v>14623.224398263421</v>
      </c>
      <c r="LV31" s="313">
        <v>14623.224398263421</v>
      </c>
      <c r="LW31" s="313">
        <v>14623.224398263421</v>
      </c>
      <c r="LX31" s="313">
        <v>14623.224398263421</v>
      </c>
      <c r="LY31" s="313">
        <v>14623.224398263421</v>
      </c>
      <c r="LZ31" s="313">
        <v>14623.224398263421</v>
      </c>
      <c r="MA31" s="313">
        <v>14623.224398263421</v>
      </c>
      <c r="MB31" s="313">
        <v>14623.224398263421</v>
      </c>
      <c r="MC31" s="313">
        <v>14623.224398263421</v>
      </c>
      <c r="MD31" s="313">
        <v>14623.224398263421</v>
      </c>
      <c r="ME31" s="313">
        <v>14623.224398263421</v>
      </c>
      <c r="MF31" s="313">
        <v>14623.224398263421</v>
      </c>
      <c r="MG31" s="313">
        <v>14623.224398263421</v>
      </c>
      <c r="MH31" s="313">
        <v>14623.224398263421</v>
      </c>
      <c r="MI31" s="313">
        <v>14623.224398263421</v>
      </c>
      <c r="MJ31" s="313">
        <v>14623.224398263421</v>
      </c>
      <c r="MK31" s="313">
        <v>14623.224398263421</v>
      </c>
      <c r="ML31" s="313">
        <v>14623.224398263421</v>
      </c>
      <c r="MM31" s="313">
        <v>14623.224398263421</v>
      </c>
      <c r="MN31" s="313">
        <v>14623.224398263421</v>
      </c>
      <c r="MO31" s="313">
        <v>14623.224398263421</v>
      </c>
      <c r="MP31" s="313">
        <v>14623.224398263421</v>
      </c>
      <c r="MQ31" s="313">
        <v>14623.224398263421</v>
      </c>
      <c r="MR31" s="313">
        <v>14623.224398263421</v>
      </c>
      <c r="MS31" s="313">
        <v>14623.224398263421</v>
      </c>
      <c r="MT31" s="313">
        <v>14623.224398263421</v>
      </c>
      <c r="MU31" s="313">
        <v>14623.224398263421</v>
      </c>
      <c r="MV31" s="313">
        <v>14623.224398263421</v>
      </c>
      <c r="MW31" s="313">
        <v>14623.224398263421</v>
      </c>
      <c r="MX31" s="313">
        <v>14623.224398263421</v>
      </c>
      <c r="MY31" s="313">
        <v>14623.224398263421</v>
      </c>
      <c r="MZ31" s="313">
        <v>14623.224398263421</v>
      </c>
      <c r="NA31" s="313">
        <v>14623.224398263421</v>
      </c>
      <c r="NB31" s="313">
        <v>14623.224398263421</v>
      </c>
      <c r="NC31" s="313">
        <v>14623.224398263421</v>
      </c>
      <c r="ND31" s="313">
        <v>14623.224398263421</v>
      </c>
      <c r="NE31" s="313">
        <v>0</v>
      </c>
      <c r="NF31" s="313">
        <v>0</v>
      </c>
      <c r="NG31" s="313">
        <v>0</v>
      </c>
      <c r="NH31" s="313">
        <v>0</v>
      </c>
      <c r="NI31" s="313">
        <v>0</v>
      </c>
      <c r="NJ31" s="313">
        <v>0</v>
      </c>
      <c r="NK31" s="313">
        <v>0</v>
      </c>
      <c r="NL31" s="313">
        <v>0</v>
      </c>
      <c r="NM31" s="313">
        <v>0</v>
      </c>
      <c r="NN31" s="313">
        <v>0</v>
      </c>
      <c r="NO31" s="313">
        <v>0</v>
      </c>
      <c r="NP31" s="313">
        <v>0</v>
      </c>
      <c r="NQ31" s="313">
        <v>0</v>
      </c>
      <c r="NR31" s="313">
        <v>0</v>
      </c>
      <c r="NS31" s="313">
        <v>0</v>
      </c>
      <c r="NT31" s="313">
        <v>0</v>
      </c>
      <c r="NU31" s="313">
        <v>0</v>
      </c>
      <c r="NV31" s="313">
        <v>0</v>
      </c>
      <c r="NW31" s="313">
        <v>0</v>
      </c>
      <c r="NX31" s="313">
        <v>0</v>
      </c>
      <c r="NY31" s="313">
        <v>0</v>
      </c>
      <c r="NZ31" s="313">
        <v>0</v>
      </c>
      <c r="OA31" s="313">
        <v>0</v>
      </c>
      <c r="OB31" s="313">
        <v>0</v>
      </c>
      <c r="OC31" s="313">
        <v>0</v>
      </c>
      <c r="OD31" s="313">
        <v>0</v>
      </c>
      <c r="OE31" s="313">
        <v>0</v>
      </c>
      <c r="OF31" s="313">
        <v>0</v>
      </c>
      <c r="OG31" s="313">
        <v>0</v>
      </c>
      <c r="OH31" s="313">
        <v>0</v>
      </c>
      <c r="OI31" s="313">
        <v>0</v>
      </c>
      <c r="OJ31" s="313">
        <v>0</v>
      </c>
      <c r="OK31" s="313">
        <v>0</v>
      </c>
      <c r="OL31" s="313">
        <v>0</v>
      </c>
      <c r="OM31" s="313">
        <v>0</v>
      </c>
      <c r="ON31" s="313">
        <v>0</v>
      </c>
      <c r="OO31" s="313">
        <v>0</v>
      </c>
      <c r="OP31" s="313">
        <v>0</v>
      </c>
      <c r="OQ31" s="313">
        <v>0</v>
      </c>
      <c r="OR31" s="313">
        <v>0</v>
      </c>
      <c r="OS31" s="313">
        <v>0</v>
      </c>
      <c r="OT31" s="313">
        <v>0</v>
      </c>
      <c r="OU31" s="313">
        <v>0</v>
      </c>
      <c r="OV31" s="313">
        <v>0</v>
      </c>
      <c r="OW31" s="313">
        <v>0</v>
      </c>
      <c r="OX31" s="313">
        <v>0</v>
      </c>
      <c r="OY31" s="313">
        <v>0</v>
      </c>
      <c r="OZ31" s="313">
        <v>0</v>
      </c>
      <c r="PA31" s="313">
        <v>0</v>
      </c>
      <c r="PB31" s="313">
        <v>0</v>
      </c>
      <c r="PC31" s="313">
        <v>0</v>
      </c>
      <c r="PD31" s="313">
        <v>0</v>
      </c>
      <c r="PE31" s="313">
        <v>0</v>
      </c>
      <c r="PF31" s="313">
        <v>0</v>
      </c>
      <c r="PG31" s="313">
        <v>0</v>
      </c>
      <c r="PH31" s="313">
        <v>0</v>
      </c>
      <c r="PI31" s="313">
        <v>0</v>
      </c>
      <c r="PJ31" s="313">
        <v>0</v>
      </c>
      <c r="PK31" s="313">
        <v>0</v>
      </c>
      <c r="PL31" s="313">
        <v>0</v>
      </c>
    </row>
    <row r="32" spans="1:428">
      <c r="C32" s="267" t="s">
        <v>18</v>
      </c>
      <c r="I32" s="313">
        <v>0</v>
      </c>
      <c r="J32" s="313">
        <v>0</v>
      </c>
      <c r="K32" s="313">
        <v>0</v>
      </c>
      <c r="L32" s="313">
        <v>6119.4717598638472</v>
      </c>
      <c r="M32" s="313">
        <v>6119.4717598638472</v>
      </c>
      <c r="N32" s="313">
        <v>6119.4717598638472</v>
      </c>
      <c r="O32" s="313">
        <v>6119.4717598638472</v>
      </c>
      <c r="P32" s="313">
        <v>6119.4717598638472</v>
      </c>
      <c r="Q32" s="313">
        <v>6119.4717598638472</v>
      </c>
      <c r="R32" s="313">
        <v>6119.4717598638472</v>
      </c>
      <c r="S32" s="313">
        <v>6119.4717598638472</v>
      </c>
      <c r="T32" s="313">
        <v>6119.4717598638472</v>
      </c>
      <c r="U32" s="313">
        <v>5736.2563071913546</v>
      </c>
      <c r="V32" s="313">
        <v>5736.2563071913546</v>
      </c>
      <c r="W32" s="313">
        <v>5736.2563071913546</v>
      </c>
      <c r="X32" s="313">
        <v>5736.2563071913546</v>
      </c>
      <c r="Y32" s="313">
        <v>5736.2563071913546</v>
      </c>
      <c r="Z32" s="313">
        <v>5736.2563071913546</v>
      </c>
      <c r="AA32" s="313">
        <v>5736.2563071913546</v>
      </c>
      <c r="AB32" s="313">
        <v>5736.2563071913546</v>
      </c>
      <c r="AC32" s="313">
        <v>5736.2563071913546</v>
      </c>
      <c r="AD32" s="313">
        <v>5736.2563071913546</v>
      </c>
      <c r="AE32" s="313">
        <v>5736.2563071913546</v>
      </c>
      <c r="AF32" s="313">
        <v>5736.2563071913546</v>
      </c>
      <c r="AG32" s="313">
        <v>5736.2563071913546</v>
      </c>
      <c r="AH32" s="313">
        <v>5736.2563071913546</v>
      </c>
      <c r="AI32" s="313">
        <v>5736.2563071913546</v>
      </c>
      <c r="AJ32" s="313">
        <v>5736.2563071913546</v>
      </c>
      <c r="AK32" s="313">
        <v>5736.2563071913546</v>
      </c>
      <c r="AL32" s="313">
        <v>5736.2563071913546</v>
      </c>
      <c r="AM32" s="313">
        <v>5736.2563071913546</v>
      </c>
      <c r="AN32" s="313">
        <v>5736.2563071913546</v>
      </c>
      <c r="AO32" s="313">
        <v>5736.2563071913546</v>
      </c>
      <c r="AP32" s="313">
        <v>5736.2563071913546</v>
      </c>
      <c r="AQ32" s="313">
        <v>5736.2563071913546</v>
      </c>
      <c r="AR32" s="313">
        <v>5736.2563071913546</v>
      </c>
      <c r="AS32" s="313">
        <v>5353.0408545188639</v>
      </c>
      <c r="AT32" s="313">
        <v>5353.0408545188639</v>
      </c>
      <c r="AU32" s="313">
        <v>5353.0408545188639</v>
      </c>
      <c r="AV32" s="313">
        <v>5353.0408545188639</v>
      </c>
      <c r="AW32" s="313">
        <v>5353.0408545188639</v>
      </c>
      <c r="AX32" s="313">
        <v>5353.0408545188639</v>
      </c>
      <c r="AY32" s="313">
        <v>5353.0408545188639</v>
      </c>
      <c r="AZ32" s="313">
        <v>5353.0408545188639</v>
      </c>
      <c r="BA32" s="313">
        <v>5353.0408545188639</v>
      </c>
      <c r="BB32" s="313">
        <v>5353.0408545188639</v>
      </c>
      <c r="BC32" s="313">
        <v>5353.0408545188639</v>
      </c>
      <c r="BD32" s="313">
        <v>5353.0408545188639</v>
      </c>
      <c r="BE32" s="313">
        <v>5353.0408545188639</v>
      </c>
      <c r="BF32" s="313">
        <v>5353.0408545188639</v>
      </c>
      <c r="BG32" s="313">
        <v>5353.0408545188639</v>
      </c>
      <c r="BH32" s="313">
        <v>5353.0408545188639</v>
      </c>
      <c r="BI32" s="313">
        <v>5353.0408545188639</v>
      </c>
      <c r="BJ32" s="313">
        <v>5353.0408545188639</v>
      </c>
      <c r="BK32" s="313">
        <v>5353.0408545188639</v>
      </c>
      <c r="BL32" s="313">
        <v>5353.0408545188639</v>
      </c>
      <c r="BM32" s="313">
        <v>5353.0408545188639</v>
      </c>
      <c r="BN32" s="313">
        <v>5353.0408545188639</v>
      </c>
      <c r="BO32" s="313">
        <v>5353.0408545188639</v>
      </c>
      <c r="BP32" s="313">
        <v>5353.0408545188639</v>
      </c>
      <c r="BQ32" s="313">
        <v>5353.0408545188639</v>
      </c>
      <c r="BR32" s="313">
        <v>5353.0408545188639</v>
      </c>
      <c r="BS32" s="313">
        <v>5353.0408545188639</v>
      </c>
      <c r="BT32" s="313">
        <v>5353.0408545188639</v>
      </c>
      <c r="BU32" s="313">
        <v>5353.0408545188639</v>
      </c>
      <c r="BV32" s="313">
        <v>5353.0408545188639</v>
      </c>
      <c r="BW32" s="313">
        <v>5353.0408545188639</v>
      </c>
      <c r="BX32" s="313">
        <v>5353.0408545188639</v>
      </c>
      <c r="BY32" s="313">
        <v>5353.0408545188639</v>
      </c>
      <c r="BZ32" s="313">
        <v>5353.0408545188639</v>
      </c>
      <c r="CA32" s="313">
        <v>5353.0408545188639</v>
      </c>
      <c r="CB32" s="313">
        <v>5353.0408545188639</v>
      </c>
      <c r="CC32" s="313">
        <v>5353.0408545188639</v>
      </c>
      <c r="CD32" s="313">
        <v>5353.0408545188639</v>
      </c>
      <c r="CE32" s="313">
        <v>5353.0408545188639</v>
      </c>
      <c r="CF32" s="313">
        <v>5353.0408545188639</v>
      </c>
      <c r="CG32" s="313">
        <v>5353.0408545188639</v>
      </c>
      <c r="CH32" s="313">
        <v>5353.0408545188639</v>
      </c>
      <c r="CI32" s="313">
        <v>5353.0408545188639</v>
      </c>
      <c r="CJ32" s="313">
        <v>5353.0408545188639</v>
      </c>
      <c r="CK32" s="313">
        <v>5353.0408545188639</v>
      </c>
      <c r="CL32" s="313">
        <v>5353.0408545188639</v>
      </c>
      <c r="CM32" s="313">
        <v>5353.0408545188639</v>
      </c>
      <c r="CN32" s="313">
        <v>5353.0408545188639</v>
      </c>
      <c r="CO32" s="313">
        <v>5353.0408545188639</v>
      </c>
      <c r="CP32" s="313">
        <v>5353.0408545188639</v>
      </c>
      <c r="CQ32" s="313">
        <v>5353.0408545188639</v>
      </c>
      <c r="CR32" s="313">
        <v>5353.0408545188639</v>
      </c>
      <c r="CS32" s="313">
        <v>5353.0408545188639</v>
      </c>
      <c r="CT32" s="313">
        <v>5353.0408545188639</v>
      </c>
      <c r="CU32" s="313">
        <v>5353.0408545188639</v>
      </c>
      <c r="CV32" s="313">
        <v>5353.0408545188639</v>
      </c>
      <c r="CW32" s="313">
        <v>5353.0408545188639</v>
      </c>
      <c r="CX32" s="313">
        <v>5353.0408545188639</v>
      </c>
      <c r="CY32" s="313">
        <v>5353.0408545188639</v>
      </c>
      <c r="CZ32" s="313">
        <v>5353.0408545188639</v>
      </c>
      <c r="DA32" s="313">
        <v>5353.0408545188639</v>
      </c>
      <c r="DB32" s="313">
        <v>5353.0408545188639</v>
      </c>
      <c r="DC32" s="313">
        <v>5353.0408545188639</v>
      </c>
      <c r="DD32" s="313">
        <v>5353.0408545188639</v>
      </c>
      <c r="DE32" s="313">
        <v>5353.0408545188639</v>
      </c>
      <c r="DF32" s="313">
        <v>5353.0408545188639</v>
      </c>
      <c r="DG32" s="313">
        <v>5353.0408545188639</v>
      </c>
      <c r="DH32" s="313">
        <v>5353.0408545188639</v>
      </c>
      <c r="DI32" s="313">
        <v>5353.0408545188639</v>
      </c>
      <c r="DJ32" s="313">
        <v>5353.0408545188639</v>
      </c>
      <c r="DK32" s="313">
        <v>5353.0408545188639</v>
      </c>
      <c r="DL32" s="313">
        <v>5353.0408545188639</v>
      </c>
      <c r="DM32" s="313">
        <v>5353.0408545188639</v>
      </c>
      <c r="DN32" s="313">
        <v>5353.0408545188639</v>
      </c>
      <c r="DO32" s="313">
        <v>5353.0408545188639</v>
      </c>
      <c r="DP32" s="313">
        <v>5353.0408545188639</v>
      </c>
      <c r="DQ32" s="313">
        <v>5353.0408545188639</v>
      </c>
      <c r="DR32" s="313">
        <v>5353.0408545188639</v>
      </c>
      <c r="DS32" s="313">
        <v>5353.0408545188639</v>
      </c>
      <c r="DT32" s="313">
        <v>5353.0408545188639</v>
      </c>
      <c r="DU32" s="313">
        <v>5353.0408545188639</v>
      </c>
      <c r="DV32" s="313">
        <v>5353.0408545188639</v>
      </c>
      <c r="DW32" s="313">
        <v>5353.0408545188639</v>
      </c>
      <c r="DX32" s="313">
        <v>5353.0408545188639</v>
      </c>
      <c r="DY32" s="313">
        <v>5353.0408545188639</v>
      </c>
      <c r="DZ32" s="313">
        <v>5353.0408545188639</v>
      </c>
      <c r="EA32" s="313">
        <v>5353.0408545188639</v>
      </c>
      <c r="EB32" s="313">
        <v>5353.0408545188639</v>
      </c>
      <c r="EC32" s="313">
        <v>5353.0408545188639</v>
      </c>
      <c r="ED32" s="313">
        <v>5353.0408545188639</v>
      </c>
      <c r="EE32" s="313">
        <v>5353.0408545188639</v>
      </c>
      <c r="EF32" s="313">
        <v>5353.0408545188639</v>
      </c>
      <c r="EG32" s="313">
        <v>5353.0408545188639</v>
      </c>
      <c r="EH32" s="313">
        <v>5353.0408545188639</v>
      </c>
      <c r="EI32" s="313">
        <v>5353.0408545188639</v>
      </c>
      <c r="EJ32" s="313">
        <v>5353.0408545188639</v>
      </c>
      <c r="EK32" s="313">
        <v>5353.0408545188639</v>
      </c>
      <c r="EL32" s="313">
        <v>5353.0408545188639</v>
      </c>
      <c r="EM32" s="313">
        <v>5353.0408545188639</v>
      </c>
      <c r="EN32" s="313">
        <v>5353.0408545188639</v>
      </c>
      <c r="EO32" s="313">
        <v>5353.0408545188639</v>
      </c>
      <c r="EP32" s="313">
        <v>5353.0408545188639</v>
      </c>
      <c r="EQ32" s="313">
        <v>5353.0408545188639</v>
      </c>
      <c r="ER32" s="313">
        <v>5353.0408545188639</v>
      </c>
      <c r="ES32" s="313">
        <v>5353.0408545188639</v>
      </c>
      <c r="ET32" s="313">
        <v>5353.0408545188639</v>
      </c>
      <c r="EU32" s="313">
        <v>5353.0408545188639</v>
      </c>
      <c r="EV32" s="313">
        <v>5353.0408545188639</v>
      </c>
      <c r="EW32" s="313">
        <v>5353.0408545188639</v>
      </c>
      <c r="EX32" s="313">
        <v>5353.0408545188639</v>
      </c>
      <c r="EY32" s="313">
        <v>5353.0408545188639</v>
      </c>
      <c r="EZ32" s="313">
        <v>5353.0408545188639</v>
      </c>
      <c r="FA32" s="313">
        <v>5353.0408545188639</v>
      </c>
      <c r="FB32" s="313">
        <v>5353.0408545188639</v>
      </c>
      <c r="FC32" s="313">
        <v>5353.0408545188639</v>
      </c>
      <c r="FD32" s="313">
        <v>5353.0408545188639</v>
      </c>
      <c r="FE32" s="313">
        <v>5353.0408545188639</v>
      </c>
      <c r="FF32" s="313">
        <v>5353.0408545188639</v>
      </c>
      <c r="FG32" s="313">
        <v>5353.0408545188639</v>
      </c>
      <c r="FH32" s="313">
        <v>5353.0408545188639</v>
      </c>
      <c r="FI32" s="313">
        <v>5353.0408545188639</v>
      </c>
      <c r="FJ32" s="313">
        <v>5353.0408545188639</v>
      </c>
      <c r="FK32" s="313">
        <v>5353.0408545188639</v>
      </c>
      <c r="FL32" s="313">
        <v>5353.0408545188639</v>
      </c>
      <c r="FM32" s="313">
        <v>5353.0408545188639</v>
      </c>
      <c r="FN32" s="313">
        <v>5353.0408545188639</v>
      </c>
      <c r="FO32" s="313">
        <v>5353.0408545188639</v>
      </c>
      <c r="FP32" s="313">
        <v>5353.0408545188639</v>
      </c>
      <c r="FQ32" s="313">
        <v>5353.0408545188639</v>
      </c>
      <c r="FR32" s="313">
        <v>5353.0408545188639</v>
      </c>
      <c r="FS32" s="313">
        <v>5353.0408545188639</v>
      </c>
      <c r="FT32" s="313">
        <v>5353.0408545188639</v>
      </c>
      <c r="FU32" s="313">
        <v>5353.0408545188639</v>
      </c>
      <c r="FV32" s="313">
        <v>5353.0408545188639</v>
      </c>
      <c r="FW32" s="313">
        <v>5353.0408545188639</v>
      </c>
      <c r="FX32" s="313">
        <v>5353.0408545188639</v>
      </c>
      <c r="FY32" s="313">
        <v>5353.0408545188639</v>
      </c>
      <c r="FZ32" s="313">
        <v>5353.0408545188639</v>
      </c>
      <c r="GA32" s="313">
        <v>5353.0408545188639</v>
      </c>
      <c r="GB32" s="313">
        <v>5353.0408545188639</v>
      </c>
      <c r="GC32" s="313">
        <v>5353.0408545188639</v>
      </c>
      <c r="GD32" s="313">
        <v>5353.0408545188639</v>
      </c>
      <c r="GE32" s="313">
        <v>5353.0408545188639</v>
      </c>
      <c r="GF32" s="313">
        <v>5353.0408545188639</v>
      </c>
      <c r="GG32" s="313">
        <v>5353.0408545188639</v>
      </c>
      <c r="GH32" s="313">
        <v>5353.0408545188639</v>
      </c>
      <c r="GI32" s="313">
        <v>5353.0408545188639</v>
      </c>
      <c r="GJ32" s="313">
        <v>5353.0408545188639</v>
      </c>
      <c r="GK32" s="313">
        <v>5353.0408545188639</v>
      </c>
      <c r="GL32" s="313">
        <v>5353.0408545188639</v>
      </c>
      <c r="GM32" s="313">
        <v>5353.0408545188639</v>
      </c>
      <c r="GN32" s="313">
        <v>5353.0408545188639</v>
      </c>
      <c r="GO32" s="313">
        <v>5353.0408545188639</v>
      </c>
      <c r="GP32" s="313">
        <v>5353.0408545188639</v>
      </c>
      <c r="GQ32" s="313">
        <v>5353.0408545188639</v>
      </c>
      <c r="GR32" s="313">
        <v>5353.0408545188639</v>
      </c>
      <c r="GS32" s="313">
        <v>5353.0408545188639</v>
      </c>
      <c r="GT32" s="313">
        <v>5353.0408545188639</v>
      </c>
      <c r="GU32" s="313">
        <v>5353.0408545188639</v>
      </c>
      <c r="GV32" s="313">
        <v>5353.0408545188639</v>
      </c>
      <c r="GW32" s="313">
        <v>5353.0408545188639</v>
      </c>
      <c r="GX32" s="313">
        <v>5353.0408545188639</v>
      </c>
      <c r="GY32" s="313">
        <v>5353.0408545188639</v>
      </c>
      <c r="GZ32" s="313">
        <v>5353.0408545188639</v>
      </c>
      <c r="HA32" s="313">
        <v>5353.0408545188639</v>
      </c>
      <c r="HB32" s="313">
        <v>5353.0408545188639</v>
      </c>
      <c r="HC32" s="313">
        <v>5353.0408545188639</v>
      </c>
      <c r="HD32" s="313">
        <v>5353.0408545188639</v>
      </c>
      <c r="HE32" s="313">
        <v>5353.0408545188639</v>
      </c>
      <c r="HF32" s="313">
        <v>5353.0408545188639</v>
      </c>
      <c r="HG32" s="313">
        <v>5353.0408545188639</v>
      </c>
      <c r="HH32" s="313">
        <v>5353.0408545188639</v>
      </c>
      <c r="HI32" s="313">
        <v>5353.0408545188639</v>
      </c>
      <c r="HJ32" s="313">
        <v>5353.0408545188639</v>
      </c>
      <c r="HK32" s="313">
        <v>5353.0408545188639</v>
      </c>
      <c r="HL32" s="313">
        <v>5353.0408545188639</v>
      </c>
      <c r="HM32" s="313">
        <v>5353.0408545188639</v>
      </c>
      <c r="HN32" s="313">
        <v>5353.0408545188639</v>
      </c>
      <c r="HO32" s="313">
        <v>5353.0408545188639</v>
      </c>
      <c r="HP32" s="313">
        <v>5353.0408545188639</v>
      </c>
      <c r="HQ32" s="313">
        <v>5353.0408545188639</v>
      </c>
      <c r="HR32" s="313">
        <v>5353.0408545188639</v>
      </c>
      <c r="HS32" s="313">
        <v>5353.0408545188639</v>
      </c>
      <c r="HT32" s="313">
        <v>5353.0408545188639</v>
      </c>
      <c r="HU32" s="313">
        <v>5353.0408545188639</v>
      </c>
      <c r="HV32" s="313">
        <v>5353.0408545188639</v>
      </c>
      <c r="HW32" s="313">
        <v>5353.0408545188639</v>
      </c>
      <c r="HX32" s="313">
        <v>5353.0408545188639</v>
      </c>
      <c r="HY32" s="313">
        <v>5353.0408545188639</v>
      </c>
      <c r="HZ32" s="313">
        <v>5353.0408545188639</v>
      </c>
      <c r="IA32" s="313">
        <v>5353.0408545188639</v>
      </c>
      <c r="IB32" s="313">
        <v>5353.0408545188639</v>
      </c>
      <c r="IC32" s="313">
        <v>5353.0408545188639</v>
      </c>
      <c r="ID32" s="313">
        <v>5353.0408545188639</v>
      </c>
      <c r="IE32" s="313">
        <v>5353.0408545188639</v>
      </c>
      <c r="IF32" s="313">
        <v>5353.0408545188639</v>
      </c>
      <c r="IG32" s="313">
        <v>5353.0408545188639</v>
      </c>
      <c r="IH32" s="313">
        <v>5353.0408545188639</v>
      </c>
      <c r="II32" s="313">
        <v>5353.0408545188639</v>
      </c>
      <c r="IJ32" s="313">
        <v>5353.0408545188639</v>
      </c>
      <c r="IK32" s="313">
        <v>5353.0408545188639</v>
      </c>
      <c r="IL32" s="313">
        <v>5353.0408545188639</v>
      </c>
      <c r="IM32" s="313">
        <v>5353.0408545188639</v>
      </c>
      <c r="IN32" s="313">
        <v>5353.0408545188639</v>
      </c>
      <c r="IO32" s="313">
        <v>5353.0408545188639</v>
      </c>
      <c r="IP32" s="313">
        <v>5353.0408545188639</v>
      </c>
      <c r="IQ32" s="313">
        <v>5353.0408545188639</v>
      </c>
      <c r="IR32" s="313">
        <v>5353.0408545188639</v>
      </c>
      <c r="IS32" s="313">
        <v>5353.0408545188639</v>
      </c>
      <c r="IT32" s="313">
        <v>5353.0408545188639</v>
      </c>
      <c r="IU32" s="313">
        <v>5353.0408545188639</v>
      </c>
      <c r="IV32" s="313">
        <v>5353.0408545188639</v>
      </c>
      <c r="IW32" s="313">
        <v>5353.0408545188639</v>
      </c>
      <c r="IX32" s="313">
        <v>5353.0408545188639</v>
      </c>
      <c r="IY32" s="313">
        <v>5353.0408545188639</v>
      </c>
      <c r="IZ32" s="313">
        <v>5353.0408545188639</v>
      </c>
      <c r="JA32" s="313">
        <v>5353.0408545188639</v>
      </c>
      <c r="JB32" s="313">
        <v>5353.0408545188639</v>
      </c>
      <c r="JC32" s="313">
        <v>5353.0408545188639</v>
      </c>
      <c r="JD32" s="313">
        <v>5353.0408545188639</v>
      </c>
      <c r="JE32" s="313">
        <v>5353.0408545188639</v>
      </c>
      <c r="JF32" s="313">
        <v>5353.0408545188639</v>
      </c>
      <c r="JG32" s="313">
        <v>5353.0408545188639</v>
      </c>
      <c r="JH32" s="313">
        <v>5353.0408545188639</v>
      </c>
      <c r="JI32" s="313">
        <v>5353.0408545188639</v>
      </c>
      <c r="JJ32" s="313">
        <v>5353.0408545188639</v>
      </c>
      <c r="JK32" s="313">
        <v>5353.0408545188639</v>
      </c>
      <c r="JL32" s="313">
        <v>5353.0408545188639</v>
      </c>
      <c r="JM32" s="313">
        <v>5353.0408545188639</v>
      </c>
      <c r="JN32" s="313">
        <v>5353.0408545188639</v>
      </c>
      <c r="JO32" s="313">
        <v>5353.0408545188639</v>
      </c>
      <c r="JP32" s="313">
        <v>5353.0408545188639</v>
      </c>
      <c r="JQ32" s="313">
        <v>5353.0408545188639</v>
      </c>
      <c r="JR32" s="313">
        <v>5353.0408545188639</v>
      </c>
      <c r="JS32" s="313">
        <v>5353.0408545188639</v>
      </c>
      <c r="JT32" s="313">
        <v>5353.0408545188639</v>
      </c>
      <c r="JU32" s="313">
        <v>5353.0408545188639</v>
      </c>
      <c r="JV32" s="313">
        <v>5353.0408545188639</v>
      </c>
      <c r="JW32" s="313">
        <v>5353.0408545188639</v>
      </c>
      <c r="JX32" s="313">
        <v>5353.0408545188639</v>
      </c>
      <c r="JY32" s="313">
        <v>5353.0408545188639</v>
      </c>
      <c r="JZ32" s="313">
        <v>5353.0408545188639</v>
      </c>
      <c r="KA32" s="313">
        <v>5353.0408545188639</v>
      </c>
      <c r="KB32" s="313">
        <v>5353.0408545188639</v>
      </c>
      <c r="KC32" s="313">
        <v>5353.0408545188639</v>
      </c>
      <c r="KD32" s="313">
        <v>5353.0408545188639</v>
      </c>
      <c r="KE32" s="313">
        <v>5353.0408545188639</v>
      </c>
      <c r="KF32" s="313">
        <v>5353.0408545188639</v>
      </c>
      <c r="KG32" s="313">
        <v>5353.0408545188639</v>
      </c>
      <c r="KH32" s="313">
        <v>5353.0408545188639</v>
      </c>
      <c r="KI32" s="313">
        <v>5353.0408545188639</v>
      </c>
      <c r="KJ32" s="313">
        <v>5353.0408545188639</v>
      </c>
      <c r="KK32" s="313">
        <v>5353.0408545188639</v>
      </c>
      <c r="KL32" s="313">
        <v>5353.0408545188639</v>
      </c>
      <c r="KM32" s="313">
        <v>5353.0408545188639</v>
      </c>
      <c r="KN32" s="313">
        <v>5353.0408545188639</v>
      </c>
      <c r="KO32" s="313">
        <v>5353.0408545188639</v>
      </c>
      <c r="KP32" s="313">
        <v>5353.0408545188639</v>
      </c>
      <c r="KQ32" s="313">
        <v>5353.0408545188639</v>
      </c>
      <c r="KR32" s="313">
        <v>5353.0408545188639</v>
      </c>
      <c r="KS32" s="313">
        <v>5353.0408545188639</v>
      </c>
      <c r="KT32" s="313">
        <v>5353.0408545188639</v>
      </c>
      <c r="KU32" s="313">
        <v>5353.0408545188639</v>
      </c>
      <c r="KV32" s="313">
        <v>5353.0408545188639</v>
      </c>
      <c r="KW32" s="313">
        <v>5353.0408545188639</v>
      </c>
      <c r="KX32" s="313">
        <v>5353.0408545188639</v>
      </c>
      <c r="KY32" s="313">
        <v>5353.0408545188639</v>
      </c>
      <c r="KZ32" s="313">
        <v>5353.0408545188639</v>
      </c>
      <c r="LA32" s="313">
        <v>5353.0408545188639</v>
      </c>
      <c r="LB32" s="313">
        <v>5353.0408545188639</v>
      </c>
      <c r="LC32" s="313">
        <v>5353.0408545188639</v>
      </c>
      <c r="LD32" s="313">
        <v>5353.0408545188639</v>
      </c>
      <c r="LE32" s="313">
        <v>5353.0408545188639</v>
      </c>
      <c r="LF32" s="313">
        <v>5353.0408545188639</v>
      </c>
      <c r="LG32" s="313">
        <v>5353.0408545188639</v>
      </c>
      <c r="LH32" s="313">
        <v>5353.0408545188639</v>
      </c>
      <c r="LI32" s="313">
        <v>5353.0408545188639</v>
      </c>
      <c r="LJ32" s="313">
        <v>5353.0408545188639</v>
      </c>
      <c r="LK32" s="313">
        <v>5353.0408545188639</v>
      </c>
      <c r="LL32" s="313">
        <v>5353.0408545188639</v>
      </c>
      <c r="LM32" s="313">
        <v>5353.0408545188639</v>
      </c>
      <c r="LN32" s="313">
        <v>5353.0408545188639</v>
      </c>
      <c r="LO32" s="313">
        <v>5353.0408545188639</v>
      </c>
      <c r="LP32" s="313">
        <v>5353.0408545188639</v>
      </c>
      <c r="LQ32" s="313">
        <v>5353.0408545188639</v>
      </c>
      <c r="LR32" s="313">
        <v>5353.0408545188639</v>
      </c>
      <c r="LS32" s="313">
        <v>5353.0408545188639</v>
      </c>
      <c r="LT32" s="313">
        <v>5353.0408545188639</v>
      </c>
      <c r="LU32" s="313">
        <v>5353.0408545188639</v>
      </c>
      <c r="LV32" s="313">
        <v>5353.0408545188639</v>
      </c>
      <c r="LW32" s="313">
        <v>5353.0408545188639</v>
      </c>
      <c r="LX32" s="313">
        <v>5353.0408545188639</v>
      </c>
      <c r="LY32" s="313">
        <v>5353.0408545188639</v>
      </c>
      <c r="LZ32" s="313">
        <v>5353.0408545188639</v>
      </c>
      <c r="MA32" s="313">
        <v>5353.0408545188639</v>
      </c>
      <c r="MB32" s="313">
        <v>5353.0408545188639</v>
      </c>
      <c r="MC32" s="313">
        <v>5353.0408545188639</v>
      </c>
      <c r="MD32" s="313">
        <v>5353.0408545188639</v>
      </c>
      <c r="ME32" s="313">
        <v>5353.0408545188639</v>
      </c>
      <c r="MF32" s="313">
        <v>5353.0408545188639</v>
      </c>
      <c r="MG32" s="313">
        <v>5353.0408545188639</v>
      </c>
      <c r="MH32" s="313">
        <v>5353.0408545188639</v>
      </c>
      <c r="MI32" s="313">
        <v>5353.0408545188639</v>
      </c>
      <c r="MJ32" s="313">
        <v>5353.0408545188639</v>
      </c>
      <c r="MK32" s="313">
        <v>5353.0408545188639</v>
      </c>
      <c r="ML32" s="313">
        <v>5353.0408545188639</v>
      </c>
      <c r="MM32" s="313">
        <v>5353.0408545188639</v>
      </c>
      <c r="MN32" s="313">
        <v>5353.0408545188639</v>
      </c>
      <c r="MO32" s="313">
        <v>5353.0408545188639</v>
      </c>
      <c r="MP32" s="313">
        <v>5353.0408545188639</v>
      </c>
      <c r="MQ32" s="313">
        <v>5353.0408545188639</v>
      </c>
      <c r="MR32" s="313">
        <v>5353.0408545188639</v>
      </c>
      <c r="MS32" s="313">
        <v>5353.0408545188639</v>
      </c>
      <c r="MT32" s="313">
        <v>5353.0408545188639</v>
      </c>
      <c r="MU32" s="313">
        <v>5353.0408545188639</v>
      </c>
      <c r="MV32" s="313">
        <v>5353.0408545188639</v>
      </c>
      <c r="MW32" s="313">
        <v>5353.0408545188639</v>
      </c>
      <c r="MX32" s="313">
        <v>5353.0408545188639</v>
      </c>
      <c r="MY32" s="313">
        <v>5353.0408545188639</v>
      </c>
      <c r="MZ32" s="313">
        <v>5353.0408545188639</v>
      </c>
      <c r="NA32" s="313">
        <v>5353.0408545188639</v>
      </c>
      <c r="NB32" s="313">
        <v>5353.0408545188639</v>
      </c>
      <c r="NC32" s="313">
        <v>5353.0408545188639</v>
      </c>
      <c r="ND32" s="313">
        <v>5353.0408545188639</v>
      </c>
      <c r="NE32" s="313">
        <v>0</v>
      </c>
      <c r="NF32" s="313">
        <v>0</v>
      </c>
      <c r="NG32" s="313">
        <v>0</v>
      </c>
      <c r="NH32" s="313">
        <v>0</v>
      </c>
      <c r="NI32" s="313">
        <v>0</v>
      </c>
      <c r="NJ32" s="313">
        <v>0</v>
      </c>
      <c r="NK32" s="313">
        <v>0</v>
      </c>
      <c r="NL32" s="313">
        <v>0</v>
      </c>
      <c r="NM32" s="313">
        <v>0</v>
      </c>
      <c r="NN32" s="313">
        <v>0</v>
      </c>
      <c r="NO32" s="313">
        <v>0</v>
      </c>
      <c r="NP32" s="313">
        <v>0</v>
      </c>
      <c r="NQ32" s="313">
        <v>0</v>
      </c>
      <c r="NR32" s="313">
        <v>0</v>
      </c>
      <c r="NS32" s="313">
        <v>0</v>
      </c>
      <c r="NT32" s="313">
        <v>0</v>
      </c>
      <c r="NU32" s="313">
        <v>0</v>
      </c>
      <c r="NV32" s="313">
        <v>0</v>
      </c>
      <c r="NW32" s="313">
        <v>0</v>
      </c>
      <c r="NX32" s="313">
        <v>0</v>
      </c>
      <c r="NY32" s="313">
        <v>0</v>
      </c>
      <c r="NZ32" s="313">
        <v>0</v>
      </c>
      <c r="OA32" s="313">
        <v>0</v>
      </c>
      <c r="OB32" s="313">
        <v>0</v>
      </c>
      <c r="OC32" s="313">
        <v>0</v>
      </c>
      <c r="OD32" s="313">
        <v>0</v>
      </c>
      <c r="OE32" s="313">
        <v>0</v>
      </c>
      <c r="OF32" s="313">
        <v>0</v>
      </c>
      <c r="OG32" s="313">
        <v>0</v>
      </c>
      <c r="OH32" s="313">
        <v>0</v>
      </c>
      <c r="OI32" s="313">
        <v>0</v>
      </c>
      <c r="OJ32" s="313">
        <v>0</v>
      </c>
      <c r="OK32" s="313">
        <v>0</v>
      </c>
      <c r="OL32" s="313">
        <v>0</v>
      </c>
      <c r="OM32" s="313">
        <v>0</v>
      </c>
      <c r="ON32" s="313">
        <v>0</v>
      </c>
      <c r="OO32" s="313">
        <v>0</v>
      </c>
      <c r="OP32" s="313">
        <v>0</v>
      </c>
      <c r="OQ32" s="313">
        <v>0</v>
      </c>
      <c r="OR32" s="313">
        <v>0</v>
      </c>
      <c r="OS32" s="313">
        <v>0</v>
      </c>
      <c r="OT32" s="313">
        <v>0</v>
      </c>
      <c r="OU32" s="313">
        <v>0</v>
      </c>
      <c r="OV32" s="313">
        <v>0</v>
      </c>
      <c r="OW32" s="313">
        <v>0</v>
      </c>
      <c r="OX32" s="313">
        <v>0</v>
      </c>
      <c r="OY32" s="313">
        <v>0</v>
      </c>
      <c r="OZ32" s="313">
        <v>0</v>
      </c>
      <c r="PA32" s="313">
        <v>0</v>
      </c>
      <c r="PB32" s="313">
        <v>0</v>
      </c>
      <c r="PC32" s="313">
        <v>0</v>
      </c>
      <c r="PD32" s="313">
        <v>0</v>
      </c>
      <c r="PE32" s="313">
        <v>0</v>
      </c>
      <c r="PF32" s="313">
        <v>0</v>
      </c>
      <c r="PG32" s="313">
        <v>0</v>
      </c>
      <c r="PH32" s="313">
        <v>0</v>
      </c>
      <c r="PI32" s="313">
        <v>0</v>
      </c>
      <c r="PJ32" s="313">
        <v>0</v>
      </c>
      <c r="PK32" s="313">
        <v>0</v>
      </c>
      <c r="PL32" s="313">
        <v>0</v>
      </c>
    </row>
    <row r="33" spans="1:428">
      <c r="B33" s="329"/>
      <c r="C33" s="268"/>
    </row>
    <row r="34" spans="1:428">
      <c r="A34" s="526" t="s">
        <v>710</v>
      </c>
      <c r="B34" s="269"/>
      <c r="C34" s="271"/>
      <c r="D34" s="269"/>
      <c r="E34" s="269"/>
      <c r="F34" s="269"/>
      <c r="G34" s="269"/>
      <c r="H34" s="269"/>
      <c r="I34" s="529">
        <v>0</v>
      </c>
      <c r="J34" s="529">
        <v>0</v>
      </c>
      <c r="K34" s="529">
        <v>4651.8550885084223</v>
      </c>
      <c r="L34" s="529">
        <v>4651.8550885084223</v>
      </c>
      <c r="M34" s="529">
        <v>4651.8550885084223</v>
      </c>
      <c r="N34" s="529">
        <v>4704.3943312764359</v>
      </c>
      <c r="O34" s="529">
        <v>4704.3943312764359</v>
      </c>
      <c r="P34" s="529">
        <v>4704.3943312764359</v>
      </c>
      <c r="Q34" s="529">
        <v>4704.3943312764359</v>
      </c>
      <c r="R34" s="529">
        <v>4704.3943312764359</v>
      </c>
      <c r="S34" s="529">
        <v>4704.3943312764359</v>
      </c>
      <c r="T34" s="529">
        <v>4704.3943312764359</v>
      </c>
      <c r="U34" s="529">
        <v>7905.5706203636837</v>
      </c>
      <c r="V34" s="529">
        <v>7886.7943944621002</v>
      </c>
      <c r="W34" s="529">
        <v>7905.5706203636837</v>
      </c>
      <c r="X34" s="529">
        <v>7896.1825074128919</v>
      </c>
      <c r="Y34" s="529">
        <v>7905.5706203636837</v>
      </c>
      <c r="Z34" s="529">
        <v>7896.1825074128919</v>
      </c>
      <c r="AA34" s="529">
        <v>7905.5706203636837</v>
      </c>
      <c r="AB34" s="529">
        <v>7905.5706203636837</v>
      </c>
      <c r="AC34" s="529">
        <v>7896.1825074128919</v>
      </c>
      <c r="AD34" s="529">
        <v>7905.5706203636837</v>
      </c>
      <c r="AE34" s="529">
        <v>7896.1825074128919</v>
      </c>
      <c r="AF34" s="529">
        <v>14184.767924598271</v>
      </c>
      <c r="AG34" s="529">
        <v>10343.600533362811</v>
      </c>
      <c r="AH34" s="529">
        <v>10315.436194510434</v>
      </c>
      <c r="AI34" s="529">
        <v>10343.600533362811</v>
      </c>
      <c r="AJ34" s="529">
        <v>10334.212420412019</v>
      </c>
      <c r="AK34" s="529">
        <v>10343.600533362811</v>
      </c>
      <c r="AL34" s="529">
        <v>10334.212420412019</v>
      </c>
      <c r="AM34" s="529">
        <v>10343.600533362811</v>
      </c>
      <c r="AN34" s="529">
        <v>10343.600533362811</v>
      </c>
      <c r="AO34" s="529">
        <v>10334.212420412019</v>
      </c>
      <c r="AP34" s="529">
        <v>13239.049784105066</v>
      </c>
      <c r="AQ34" s="529">
        <v>10334.212420412019</v>
      </c>
      <c r="AR34" s="529">
        <v>15467.37531394492</v>
      </c>
      <c r="AS34" s="529">
        <v>10856.066283581767</v>
      </c>
      <c r="AT34" s="529">
        <v>10827.90194472939</v>
      </c>
      <c r="AU34" s="529">
        <v>10856.066283581767</v>
      </c>
      <c r="AV34" s="529">
        <v>10846.678170630976</v>
      </c>
      <c r="AW34" s="529">
        <v>10856.066283581767</v>
      </c>
      <c r="AX34" s="529">
        <v>10846.678170630976</v>
      </c>
      <c r="AY34" s="529">
        <v>10856.066283581767</v>
      </c>
      <c r="AZ34" s="529">
        <v>10856.066283581767</v>
      </c>
      <c r="BA34" s="529">
        <v>10846.678170630976</v>
      </c>
      <c r="BB34" s="529">
        <v>13751.515534324022</v>
      </c>
      <c r="BC34" s="529">
        <v>10846.678170630976</v>
      </c>
      <c r="BD34" s="529">
        <v>15979.841064163877</v>
      </c>
      <c r="BE34" s="529">
        <v>13149.989662342192</v>
      </c>
      <c r="BF34" s="529">
        <v>13121.825323489815</v>
      </c>
      <c r="BG34" s="529">
        <v>13149.989662342192</v>
      </c>
      <c r="BH34" s="529">
        <v>13140.601549391398</v>
      </c>
      <c r="BI34" s="529">
        <v>13149.989662342192</v>
      </c>
      <c r="BJ34" s="529">
        <v>13140.601549391398</v>
      </c>
      <c r="BK34" s="529">
        <v>13149.989662342192</v>
      </c>
      <c r="BL34" s="529">
        <v>13149.989662342192</v>
      </c>
      <c r="BM34" s="529">
        <v>13140.601549391398</v>
      </c>
      <c r="BN34" s="529">
        <v>16045.438913084447</v>
      </c>
      <c r="BO34" s="529">
        <v>13140.601549391398</v>
      </c>
      <c r="BP34" s="529">
        <v>20181.135502709902</v>
      </c>
      <c r="BQ34" s="529">
        <v>13149.235993627572</v>
      </c>
      <c r="BR34" s="529">
        <v>13130.459767725988</v>
      </c>
      <c r="BS34" s="529">
        <v>13149.235993627572</v>
      </c>
      <c r="BT34" s="529">
        <v>13139.847880676782</v>
      </c>
      <c r="BU34" s="529">
        <v>13149.235993627572</v>
      </c>
      <c r="BV34" s="529">
        <v>13139.847880676782</v>
      </c>
      <c r="BW34" s="529">
        <v>13149.235993627572</v>
      </c>
      <c r="BX34" s="529">
        <v>13149.235993627572</v>
      </c>
      <c r="BY34" s="529">
        <v>13139.847880676782</v>
      </c>
      <c r="BZ34" s="529">
        <v>16044.685244369828</v>
      </c>
      <c r="CA34" s="529">
        <v>13139.847880676782</v>
      </c>
      <c r="CB34" s="529">
        <v>20180.381833995289</v>
      </c>
      <c r="CC34" s="529">
        <v>13147.666548335998</v>
      </c>
      <c r="CD34" s="529">
        <v>13119.50220948362</v>
      </c>
      <c r="CE34" s="529">
        <v>13147.666548335998</v>
      </c>
      <c r="CF34" s="529">
        <v>13138.278435385204</v>
      </c>
      <c r="CG34" s="529">
        <v>13147.666548335998</v>
      </c>
      <c r="CH34" s="529">
        <v>13138.278435385204</v>
      </c>
      <c r="CI34" s="529">
        <v>13147.666548335998</v>
      </c>
      <c r="CJ34" s="529">
        <v>13147.666548335998</v>
      </c>
      <c r="CK34" s="529">
        <v>13138.278435385204</v>
      </c>
      <c r="CL34" s="529">
        <v>16043.115799078249</v>
      </c>
      <c r="CM34" s="529">
        <v>13138.278435385204</v>
      </c>
      <c r="CN34" s="529">
        <v>20178.812388703711</v>
      </c>
      <c r="CO34" s="529">
        <v>13145.312568557871</v>
      </c>
      <c r="CP34" s="529">
        <v>13117.148229705494</v>
      </c>
      <c r="CQ34" s="529">
        <v>13145.312568557871</v>
      </c>
      <c r="CR34" s="529">
        <v>13135.924455607077</v>
      </c>
      <c r="CS34" s="529">
        <v>13145.312568557871</v>
      </c>
      <c r="CT34" s="529">
        <v>13135.924455607077</v>
      </c>
      <c r="CU34" s="529">
        <v>13145.312568557871</v>
      </c>
      <c r="CV34" s="529">
        <v>13145.312568557871</v>
      </c>
      <c r="CW34" s="529">
        <v>13135.924455607077</v>
      </c>
      <c r="CX34" s="529">
        <v>16040.761819300122</v>
      </c>
      <c r="CY34" s="529">
        <v>13135.924455607077</v>
      </c>
      <c r="CZ34" s="529">
        <v>20176.45840892558</v>
      </c>
      <c r="DA34" s="529">
        <v>13142.196347579478</v>
      </c>
      <c r="DB34" s="529">
        <v>13114.032008727101</v>
      </c>
      <c r="DC34" s="529">
        <v>13142.196347579478</v>
      </c>
      <c r="DD34" s="529">
        <v>13132.808234628686</v>
      </c>
      <c r="DE34" s="529">
        <v>13142.196347579478</v>
      </c>
      <c r="DF34" s="529">
        <v>13132.808234628686</v>
      </c>
      <c r="DG34" s="529">
        <v>13142.196347579478</v>
      </c>
      <c r="DH34" s="529">
        <v>13142.196347579478</v>
      </c>
      <c r="DI34" s="529">
        <v>13132.808234628686</v>
      </c>
      <c r="DJ34" s="529">
        <v>16037.645598321731</v>
      </c>
      <c r="DK34" s="529">
        <v>13132.808234628686</v>
      </c>
      <c r="DL34" s="529">
        <v>20173.34218794719</v>
      </c>
      <c r="DM34" s="529">
        <v>13139.843726953311</v>
      </c>
      <c r="DN34" s="529">
        <v>13121.067501051728</v>
      </c>
      <c r="DO34" s="529">
        <v>13139.843726953311</v>
      </c>
      <c r="DP34" s="529">
        <v>13130.45561400252</v>
      </c>
      <c r="DQ34" s="529">
        <v>13139.843726953311</v>
      </c>
      <c r="DR34" s="529">
        <v>13412.099002526278</v>
      </c>
      <c r="DS34" s="529">
        <v>13430.875228427862</v>
      </c>
      <c r="DT34" s="529">
        <v>13430.875228427862</v>
      </c>
      <c r="DU34" s="529">
        <v>13412.099002526278</v>
      </c>
      <c r="DV34" s="529">
        <v>16326.324479170118</v>
      </c>
      <c r="DW34" s="529">
        <v>13412.099002526278</v>
      </c>
      <c r="DX34" s="529">
        <v>20462.021068795573</v>
      </c>
      <c r="DY34" s="529">
        <v>13438.475041950282</v>
      </c>
      <c r="DZ34" s="529">
        <v>13382.146364245527</v>
      </c>
      <c r="EA34" s="529">
        <v>13438.475041950282</v>
      </c>
      <c r="EB34" s="529">
        <v>13419.698816048698</v>
      </c>
      <c r="EC34" s="529">
        <v>13438.475041950282</v>
      </c>
      <c r="ED34" s="529">
        <v>13419.698816048698</v>
      </c>
      <c r="EE34" s="529">
        <v>13438.475041950282</v>
      </c>
      <c r="EF34" s="529">
        <v>13438.475041950282</v>
      </c>
      <c r="EG34" s="529">
        <v>13419.698816048698</v>
      </c>
      <c r="EH34" s="529">
        <v>16333.924292692534</v>
      </c>
      <c r="EI34" s="529">
        <v>13419.698816048698</v>
      </c>
      <c r="EJ34" s="529">
        <v>20469.620882317995</v>
      </c>
      <c r="EK34" s="529">
        <v>13445.397471596745</v>
      </c>
      <c r="EL34" s="529">
        <v>13389.068793891993</v>
      </c>
      <c r="EM34" s="529">
        <v>13445.397471596745</v>
      </c>
      <c r="EN34" s="529">
        <v>13426.621245695162</v>
      </c>
      <c r="EO34" s="529">
        <v>13445.397471596745</v>
      </c>
      <c r="EP34" s="529">
        <v>13426.621245695162</v>
      </c>
      <c r="EQ34" s="529">
        <v>13445.397471596745</v>
      </c>
      <c r="ER34" s="529">
        <v>13445.397471596745</v>
      </c>
      <c r="ES34" s="529">
        <v>13426.621245695162</v>
      </c>
      <c r="ET34" s="529">
        <v>16340.846722339</v>
      </c>
      <c r="EU34" s="529">
        <v>13426.621245695162</v>
      </c>
      <c r="EV34" s="529">
        <v>20476.543311964459</v>
      </c>
      <c r="EW34" s="529">
        <v>13451.639599574277</v>
      </c>
      <c r="EX34" s="529">
        <v>13395.310921869524</v>
      </c>
      <c r="EY34" s="529">
        <v>13451.639599574277</v>
      </c>
      <c r="EZ34" s="529">
        <v>13432.863373672693</v>
      </c>
      <c r="FA34" s="529">
        <v>13451.639599574277</v>
      </c>
      <c r="FB34" s="529">
        <v>13432.863373672693</v>
      </c>
      <c r="FC34" s="529">
        <v>13451.639599574277</v>
      </c>
      <c r="FD34" s="529">
        <v>13451.639599574277</v>
      </c>
      <c r="FE34" s="529">
        <v>13432.863373672693</v>
      </c>
      <c r="FF34" s="529">
        <v>16347.088850316533</v>
      </c>
      <c r="FG34" s="529">
        <v>13432.863373672693</v>
      </c>
      <c r="FH34" s="529">
        <v>20482.785439941988</v>
      </c>
      <c r="FI34" s="529">
        <v>13457.208082098103</v>
      </c>
      <c r="FJ34" s="529">
        <v>13419.655630294936</v>
      </c>
      <c r="FK34" s="529">
        <v>13457.208082098103</v>
      </c>
      <c r="FL34" s="529">
        <v>13438.431856196519</v>
      </c>
      <c r="FM34" s="529">
        <v>13457.208082098103</v>
      </c>
      <c r="FN34" s="529">
        <v>13438.431856196519</v>
      </c>
      <c r="FO34" s="529">
        <v>13457.208082098103</v>
      </c>
      <c r="FP34" s="529">
        <v>13457.208082098103</v>
      </c>
      <c r="FQ34" s="529">
        <v>13438.431856196519</v>
      </c>
      <c r="FR34" s="529">
        <v>16352.657332840359</v>
      </c>
      <c r="FS34" s="529">
        <v>13438.431856196519</v>
      </c>
      <c r="FT34" s="529">
        <v>20488.353922465816</v>
      </c>
      <c r="FU34" s="529">
        <v>13462.116356972607</v>
      </c>
      <c r="FV34" s="529">
        <v>13405.787679267853</v>
      </c>
      <c r="FW34" s="529">
        <v>13462.116356972607</v>
      </c>
      <c r="FX34" s="529">
        <v>13443.340131071021</v>
      </c>
      <c r="FY34" s="529">
        <v>13462.116356972607</v>
      </c>
      <c r="FZ34" s="529">
        <v>13443.340131071021</v>
      </c>
      <c r="GA34" s="529">
        <v>13462.116356972607</v>
      </c>
      <c r="GB34" s="529">
        <v>13462.116356972607</v>
      </c>
      <c r="GC34" s="529">
        <v>13443.340131071021</v>
      </c>
      <c r="GD34" s="529">
        <v>16357.56560771486</v>
      </c>
      <c r="GE34" s="529">
        <v>13443.340131071021</v>
      </c>
      <c r="GF34" s="529">
        <v>20493.262197340318</v>
      </c>
      <c r="GG34" s="529">
        <v>13466.376676648764</v>
      </c>
      <c r="GH34" s="529">
        <v>13410.04799894401</v>
      </c>
      <c r="GI34" s="529">
        <v>13466.376676648764</v>
      </c>
      <c r="GJ34" s="529">
        <v>13447.600450747181</v>
      </c>
      <c r="GK34" s="529">
        <v>13466.376676648764</v>
      </c>
      <c r="GL34" s="529">
        <v>13447.600450747181</v>
      </c>
      <c r="GM34" s="529">
        <v>13466.376676648764</v>
      </c>
      <c r="GN34" s="529">
        <v>13466.376676648764</v>
      </c>
      <c r="GO34" s="529">
        <v>13447.600450747181</v>
      </c>
      <c r="GP34" s="529">
        <v>16361.825927391017</v>
      </c>
      <c r="GQ34" s="529">
        <v>13447.600450747181</v>
      </c>
      <c r="GR34" s="529">
        <v>20497.522517016478</v>
      </c>
      <c r="GS34" s="529">
        <v>13470.004325346821</v>
      </c>
      <c r="GT34" s="529">
        <v>13413.675647642069</v>
      </c>
      <c r="GU34" s="529">
        <v>13470.004325346821</v>
      </c>
      <c r="GV34" s="529">
        <v>13451.228099445236</v>
      </c>
      <c r="GW34" s="529">
        <v>13470.004325346821</v>
      </c>
      <c r="GX34" s="529">
        <v>13451.228099445236</v>
      </c>
      <c r="GY34" s="529">
        <v>13470.004325346821</v>
      </c>
      <c r="GZ34" s="529">
        <v>13470.004325346821</v>
      </c>
      <c r="HA34" s="529">
        <v>13451.228099445236</v>
      </c>
      <c r="HB34" s="529">
        <v>16365.453576089076</v>
      </c>
      <c r="HC34" s="529">
        <v>13451.228099445236</v>
      </c>
      <c r="HD34" s="529">
        <v>20501.150165714531</v>
      </c>
      <c r="HE34" s="529">
        <v>13473.013561500431</v>
      </c>
      <c r="HF34" s="529">
        <v>13435.461109697262</v>
      </c>
      <c r="HG34" s="529">
        <v>13473.013561500431</v>
      </c>
      <c r="HH34" s="529">
        <v>13454.237335598847</v>
      </c>
      <c r="HI34" s="529">
        <v>13473.013561500431</v>
      </c>
      <c r="HJ34" s="529">
        <v>13454.237335598847</v>
      </c>
      <c r="HK34" s="529">
        <v>13473.013561500431</v>
      </c>
      <c r="HL34" s="529">
        <v>13473.013561500431</v>
      </c>
      <c r="HM34" s="529">
        <v>13454.237335598847</v>
      </c>
      <c r="HN34" s="529">
        <v>16368.462812242686</v>
      </c>
      <c r="HO34" s="529">
        <v>13454.237335598847</v>
      </c>
      <c r="HP34" s="529">
        <v>20504.159401868143</v>
      </c>
      <c r="HQ34" s="529">
        <v>13475.412500221315</v>
      </c>
      <c r="HR34" s="529">
        <v>13419.083822516561</v>
      </c>
      <c r="HS34" s="529">
        <v>13475.412500221315</v>
      </c>
      <c r="HT34" s="529">
        <v>13456.63627431973</v>
      </c>
      <c r="HU34" s="529">
        <v>13475.412500221315</v>
      </c>
      <c r="HV34" s="529">
        <v>13456.63627431973</v>
      </c>
      <c r="HW34" s="529">
        <v>13475.412500221315</v>
      </c>
      <c r="HX34" s="529">
        <v>13475.412500221315</v>
      </c>
      <c r="HY34" s="529">
        <v>13456.63627431973</v>
      </c>
      <c r="HZ34" s="529">
        <v>16370.86175096357</v>
      </c>
      <c r="IA34" s="529">
        <v>13456.63627431973</v>
      </c>
      <c r="IB34" s="529">
        <v>20506.558340589025</v>
      </c>
      <c r="IC34" s="529">
        <v>13477.212083233131</v>
      </c>
      <c r="ID34" s="529">
        <v>13420.883405528381</v>
      </c>
      <c r="IE34" s="529">
        <v>13477.212083233131</v>
      </c>
      <c r="IF34" s="529">
        <v>13458.435857331548</v>
      </c>
      <c r="IG34" s="529">
        <v>13477.212083233131</v>
      </c>
      <c r="IH34" s="529">
        <v>13458.435857331548</v>
      </c>
      <c r="II34" s="529">
        <v>13477.212083233131</v>
      </c>
      <c r="IJ34" s="529">
        <v>13477.212083233131</v>
      </c>
      <c r="IK34" s="529">
        <v>13458.435857331548</v>
      </c>
      <c r="IL34" s="529">
        <v>16372.661333975386</v>
      </c>
      <c r="IM34" s="529">
        <v>13458.435857331548</v>
      </c>
      <c r="IN34" s="529">
        <v>20508.357923600845</v>
      </c>
      <c r="IO34" s="529">
        <v>13478.433156799001</v>
      </c>
      <c r="IP34" s="529">
        <v>13422.104479094247</v>
      </c>
      <c r="IQ34" s="529">
        <v>13478.433156799001</v>
      </c>
      <c r="IR34" s="529">
        <v>13459.656930897418</v>
      </c>
      <c r="IS34" s="529">
        <v>13478.433156799001</v>
      </c>
      <c r="IT34" s="529">
        <v>13459.656930897418</v>
      </c>
      <c r="IU34" s="529">
        <v>13478.433156799001</v>
      </c>
      <c r="IV34" s="529">
        <v>13478.433156799001</v>
      </c>
      <c r="IW34" s="529">
        <v>13459.656930897418</v>
      </c>
      <c r="IX34" s="529">
        <v>16373.882407541254</v>
      </c>
      <c r="IY34" s="529">
        <v>13459.656930897418</v>
      </c>
      <c r="IZ34" s="529">
        <v>20509.578997166715</v>
      </c>
      <c r="JA34" s="529">
        <v>13479.100089049327</v>
      </c>
      <c r="JB34" s="529">
        <v>13441.54763724616</v>
      </c>
      <c r="JC34" s="529">
        <v>13479.100089049327</v>
      </c>
      <c r="JD34" s="529">
        <v>13460.323863147743</v>
      </c>
      <c r="JE34" s="529">
        <v>13479.100089049327</v>
      </c>
      <c r="JF34" s="529">
        <v>13460.323863147743</v>
      </c>
      <c r="JG34" s="529">
        <v>13479.100089049327</v>
      </c>
      <c r="JH34" s="529">
        <v>13479.100089049327</v>
      </c>
      <c r="JI34" s="529">
        <v>13460.323863147743</v>
      </c>
      <c r="JJ34" s="529">
        <v>16374.54933979158</v>
      </c>
      <c r="JK34" s="529">
        <v>13460.323863147743</v>
      </c>
      <c r="JL34" s="529">
        <v>20510.24592941704</v>
      </c>
      <c r="JM34" s="529">
        <v>13479.232597881974</v>
      </c>
      <c r="JN34" s="529">
        <v>13422.903920177223</v>
      </c>
      <c r="JO34" s="529">
        <v>13479.232597881974</v>
      </c>
      <c r="JP34" s="529">
        <v>13460.45637198039</v>
      </c>
      <c r="JQ34" s="529">
        <v>13479.232597881974</v>
      </c>
      <c r="JR34" s="529">
        <v>13460.45637198039</v>
      </c>
      <c r="JS34" s="529">
        <v>13479.232597881974</v>
      </c>
      <c r="JT34" s="529">
        <v>13479.232597881974</v>
      </c>
      <c r="JU34" s="529">
        <v>13460.45637198039</v>
      </c>
      <c r="JV34" s="529">
        <v>16374.68184862423</v>
      </c>
      <c r="JW34" s="529">
        <v>13460.45637198039</v>
      </c>
      <c r="JX34" s="529">
        <v>20510.378438249685</v>
      </c>
      <c r="JY34" s="529">
        <v>13478.843232086267</v>
      </c>
      <c r="JZ34" s="529">
        <v>13422.514554381516</v>
      </c>
      <c r="KA34" s="529">
        <v>13478.843232086267</v>
      </c>
      <c r="KB34" s="529">
        <v>13460.067006184683</v>
      </c>
      <c r="KC34" s="529">
        <v>13478.843232086267</v>
      </c>
      <c r="KD34" s="529">
        <v>13460.067006184683</v>
      </c>
      <c r="KE34" s="529">
        <v>13478.843232086267</v>
      </c>
      <c r="KF34" s="529">
        <v>13478.843232086267</v>
      </c>
      <c r="KG34" s="529">
        <v>13460.067006184683</v>
      </c>
      <c r="KH34" s="529">
        <v>16374.292482828523</v>
      </c>
      <c r="KI34" s="529">
        <v>13460.067006184683</v>
      </c>
      <c r="KJ34" s="529">
        <v>20509.989072453984</v>
      </c>
      <c r="KK34" s="529">
        <v>13477.936607701882</v>
      </c>
      <c r="KL34" s="529">
        <v>13421.607929997132</v>
      </c>
      <c r="KM34" s="529">
        <v>13477.936607701882</v>
      </c>
      <c r="KN34" s="529">
        <v>13459.160381800299</v>
      </c>
      <c r="KO34" s="529">
        <v>13477.936607701882</v>
      </c>
      <c r="KP34" s="529">
        <v>13459.160381800299</v>
      </c>
      <c r="KQ34" s="529">
        <v>13477.936607701882</v>
      </c>
      <c r="KR34" s="529">
        <v>13477.936607701882</v>
      </c>
      <c r="KS34" s="529">
        <v>13459.160381800299</v>
      </c>
      <c r="KT34" s="529">
        <v>16373.385858444135</v>
      </c>
      <c r="KU34" s="529">
        <v>13459.160381800299</v>
      </c>
      <c r="KV34" s="529">
        <v>20509.082448069599</v>
      </c>
      <c r="KW34" s="529">
        <v>13476.514901675919</v>
      </c>
      <c r="KX34" s="529">
        <v>13438.962449872752</v>
      </c>
      <c r="KY34" s="529">
        <v>13476.514901675919</v>
      </c>
      <c r="KZ34" s="529">
        <v>13457.738675774335</v>
      </c>
      <c r="LA34" s="529">
        <v>13476.514901675919</v>
      </c>
      <c r="LB34" s="529">
        <v>13457.738675774335</v>
      </c>
      <c r="LC34" s="529">
        <v>13476.514901675919</v>
      </c>
      <c r="LD34" s="529">
        <v>13476.514901675919</v>
      </c>
      <c r="LE34" s="529">
        <v>13457.738675774335</v>
      </c>
      <c r="LF34" s="529">
        <v>16371.964152418173</v>
      </c>
      <c r="LG34" s="529">
        <v>13457.738675774335</v>
      </c>
      <c r="LH34" s="529">
        <v>20507.660742043634</v>
      </c>
      <c r="LI34" s="529">
        <v>13474.575743301584</v>
      </c>
      <c r="LJ34" s="529">
        <v>13418.247065596834</v>
      </c>
      <c r="LK34" s="529">
        <v>13474.575743301584</v>
      </c>
      <c r="LL34" s="529">
        <v>13455.799517400001</v>
      </c>
      <c r="LM34" s="529">
        <v>13474.575743301584</v>
      </c>
      <c r="LN34" s="529">
        <v>13455.799517400001</v>
      </c>
      <c r="LO34" s="529">
        <v>13474.575743301584</v>
      </c>
      <c r="LP34" s="529">
        <v>13474.575743301584</v>
      </c>
      <c r="LQ34" s="529">
        <v>13455.799517400001</v>
      </c>
      <c r="LR34" s="529">
        <v>16370.024994043841</v>
      </c>
      <c r="LS34" s="529">
        <v>13455.799517400001</v>
      </c>
      <c r="LT34" s="529">
        <v>20505.721583669296</v>
      </c>
      <c r="LU34" s="529">
        <v>13472.119007204963</v>
      </c>
      <c r="LV34" s="529">
        <v>13415.790329500212</v>
      </c>
      <c r="LW34" s="529">
        <v>13472.119007204963</v>
      </c>
      <c r="LX34" s="529">
        <v>13453.34278130338</v>
      </c>
      <c r="LY34" s="529">
        <v>13472.119007204963</v>
      </c>
      <c r="LZ34" s="529">
        <v>13453.34278130338</v>
      </c>
      <c r="MA34" s="529">
        <v>13472.119007204963</v>
      </c>
      <c r="MB34" s="529">
        <v>13472.119007204963</v>
      </c>
      <c r="MC34" s="529">
        <v>13453.34278130338</v>
      </c>
      <c r="MD34" s="529">
        <v>16367.568257947216</v>
      </c>
      <c r="ME34" s="529">
        <v>13453.34278130338</v>
      </c>
      <c r="MF34" s="529">
        <v>20503.264847572678</v>
      </c>
      <c r="MG34" s="529">
        <v>13469.15090509376</v>
      </c>
      <c r="MH34" s="529">
        <v>13412.822227389006</v>
      </c>
      <c r="MI34" s="529">
        <v>13469.15090509376</v>
      </c>
      <c r="MJ34" s="529">
        <v>13450.374679192177</v>
      </c>
      <c r="MK34" s="529">
        <v>13469.15090509376</v>
      </c>
      <c r="ML34" s="529">
        <v>13450.374679192177</v>
      </c>
      <c r="MM34" s="529">
        <v>13469.15090509376</v>
      </c>
      <c r="MN34" s="529">
        <v>13469.15090509376</v>
      </c>
      <c r="MO34" s="529">
        <v>13450.374679192177</v>
      </c>
      <c r="MP34" s="529">
        <v>16364.600155836015</v>
      </c>
      <c r="MQ34" s="529">
        <v>13450.374679192177</v>
      </c>
      <c r="MR34" s="529">
        <v>20500.296745461474</v>
      </c>
      <c r="MS34" s="529">
        <v>13465.678583281244</v>
      </c>
      <c r="MT34" s="529">
        <v>13428.126131478077</v>
      </c>
      <c r="MU34" s="529">
        <v>13465.678583281244</v>
      </c>
      <c r="MV34" s="529">
        <v>13446.90235737966</v>
      </c>
      <c r="MW34" s="529">
        <v>13465.678583281244</v>
      </c>
      <c r="MX34" s="529">
        <v>13446.90235737966</v>
      </c>
      <c r="MY34" s="529">
        <v>13465.678583281244</v>
      </c>
      <c r="MZ34" s="529">
        <v>13465.678583281244</v>
      </c>
      <c r="NA34" s="529">
        <v>13446.90235737966</v>
      </c>
      <c r="NB34" s="529">
        <v>16361.1278340235</v>
      </c>
      <c r="NC34" s="529">
        <v>13446.90235737966</v>
      </c>
      <c r="ND34" s="529">
        <v>20496.824423648955</v>
      </c>
      <c r="NE34" s="529">
        <v>0</v>
      </c>
      <c r="NF34" s="529">
        <v>0</v>
      </c>
      <c r="NG34" s="529">
        <v>0</v>
      </c>
      <c r="NH34" s="529">
        <v>0</v>
      </c>
      <c r="NI34" s="529">
        <v>0</v>
      </c>
      <c r="NJ34" s="529">
        <v>0</v>
      </c>
      <c r="NK34" s="529">
        <v>0</v>
      </c>
      <c r="NL34" s="529">
        <v>0</v>
      </c>
      <c r="NM34" s="529">
        <v>0</v>
      </c>
      <c r="NN34" s="529">
        <v>0</v>
      </c>
      <c r="NO34" s="529">
        <v>0</v>
      </c>
      <c r="NP34" s="529">
        <v>0</v>
      </c>
      <c r="NQ34" s="529">
        <v>0</v>
      </c>
      <c r="NR34" s="529">
        <v>0</v>
      </c>
      <c r="NS34" s="529">
        <v>0</v>
      </c>
      <c r="NT34" s="529">
        <v>0</v>
      </c>
      <c r="NU34" s="529">
        <v>0</v>
      </c>
      <c r="NV34" s="529">
        <v>0</v>
      </c>
      <c r="NW34" s="529">
        <v>0</v>
      </c>
      <c r="NX34" s="529">
        <v>0</v>
      </c>
      <c r="NY34" s="529">
        <v>0</v>
      </c>
      <c r="NZ34" s="529">
        <v>0</v>
      </c>
      <c r="OA34" s="529">
        <v>0</v>
      </c>
      <c r="OB34" s="529">
        <v>0</v>
      </c>
      <c r="OC34" s="529">
        <v>0</v>
      </c>
      <c r="OD34" s="529">
        <v>0</v>
      </c>
      <c r="OE34" s="529">
        <v>0</v>
      </c>
      <c r="OF34" s="529">
        <v>0</v>
      </c>
      <c r="OG34" s="529">
        <v>0</v>
      </c>
      <c r="OH34" s="529">
        <v>0</v>
      </c>
      <c r="OI34" s="529">
        <v>0</v>
      </c>
      <c r="OJ34" s="529">
        <v>0</v>
      </c>
      <c r="OK34" s="529">
        <v>0</v>
      </c>
      <c r="OL34" s="529">
        <v>0</v>
      </c>
      <c r="OM34" s="529">
        <v>0</v>
      </c>
      <c r="ON34" s="529">
        <v>0</v>
      </c>
      <c r="OO34" s="529">
        <v>0</v>
      </c>
      <c r="OP34" s="529">
        <v>0</v>
      </c>
      <c r="OQ34" s="529">
        <v>0</v>
      </c>
      <c r="OR34" s="529">
        <v>0</v>
      </c>
      <c r="OS34" s="529">
        <v>0</v>
      </c>
      <c r="OT34" s="529">
        <v>0</v>
      </c>
      <c r="OU34" s="529">
        <v>0</v>
      </c>
      <c r="OV34" s="529">
        <v>0</v>
      </c>
      <c r="OW34" s="529">
        <v>0</v>
      </c>
      <c r="OX34" s="529">
        <v>0</v>
      </c>
      <c r="OY34" s="529">
        <v>0</v>
      </c>
      <c r="OZ34" s="529">
        <v>0</v>
      </c>
      <c r="PA34" s="529">
        <v>0</v>
      </c>
      <c r="PB34" s="529">
        <v>0</v>
      </c>
      <c r="PC34" s="529">
        <v>0</v>
      </c>
      <c r="PD34" s="529">
        <v>0</v>
      </c>
      <c r="PE34" s="529">
        <v>0</v>
      </c>
      <c r="PF34" s="529">
        <v>0</v>
      </c>
      <c r="PG34" s="529">
        <v>0</v>
      </c>
      <c r="PH34" s="529">
        <v>0</v>
      </c>
      <c r="PI34" s="529">
        <v>0</v>
      </c>
      <c r="PJ34" s="529">
        <v>0</v>
      </c>
      <c r="PK34" s="529">
        <v>0</v>
      </c>
      <c r="PL34" s="529">
        <v>0</v>
      </c>
    </row>
    <row r="35" spans="1:428">
      <c r="C35" s="267" t="s">
        <v>289</v>
      </c>
      <c r="I35" s="313">
        <v>0</v>
      </c>
      <c r="J35" s="313">
        <v>0</v>
      </c>
      <c r="K35" s="313">
        <v>4651.8550885084223</v>
      </c>
      <c r="L35" s="313">
        <v>4651.8550885084223</v>
      </c>
      <c r="M35" s="313">
        <v>4651.8550885084223</v>
      </c>
      <c r="N35" s="313">
        <v>4704.3943312764359</v>
      </c>
      <c r="O35" s="313">
        <v>4704.3943312764359</v>
      </c>
      <c r="P35" s="313">
        <v>4704.3943312764359</v>
      </c>
      <c r="Q35" s="313">
        <v>4704.3943312764359</v>
      </c>
      <c r="R35" s="313">
        <v>4704.3943312764359</v>
      </c>
      <c r="S35" s="313">
        <v>4704.3943312764359</v>
      </c>
      <c r="T35" s="313">
        <v>4704.3943312764359</v>
      </c>
      <c r="U35" s="313">
        <v>7792.0853394108553</v>
      </c>
      <c r="V35" s="313">
        <v>7773.3091135092718</v>
      </c>
      <c r="W35" s="313">
        <v>7792.0853394108553</v>
      </c>
      <c r="X35" s="313">
        <v>7782.6972264600636</v>
      </c>
      <c r="Y35" s="313">
        <v>7792.0853394108553</v>
      </c>
      <c r="Z35" s="313">
        <v>7782.6972264600636</v>
      </c>
      <c r="AA35" s="313">
        <v>7792.0853394108553</v>
      </c>
      <c r="AB35" s="313">
        <v>7792.0853394108553</v>
      </c>
      <c r="AC35" s="313">
        <v>7782.6972264600636</v>
      </c>
      <c r="AD35" s="313">
        <v>7792.0853394108553</v>
      </c>
      <c r="AE35" s="313">
        <v>7782.6972264600636</v>
      </c>
      <c r="AF35" s="313">
        <v>14071.282643645442</v>
      </c>
      <c r="AG35" s="313">
        <v>10116.629971457154</v>
      </c>
      <c r="AH35" s="313">
        <v>10088.465632604777</v>
      </c>
      <c r="AI35" s="313">
        <v>10116.629971457154</v>
      </c>
      <c r="AJ35" s="313">
        <v>10107.241858506362</v>
      </c>
      <c r="AK35" s="313">
        <v>10116.629971457154</v>
      </c>
      <c r="AL35" s="313">
        <v>10107.241858506362</v>
      </c>
      <c r="AM35" s="313">
        <v>10116.629971457154</v>
      </c>
      <c r="AN35" s="313">
        <v>10116.629971457154</v>
      </c>
      <c r="AO35" s="313">
        <v>10107.241858506362</v>
      </c>
      <c r="AP35" s="313">
        <v>13012.079222199409</v>
      </c>
      <c r="AQ35" s="313">
        <v>10107.241858506362</v>
      </c>
      <c r="AR35" s="313">
        <v>15240.404752039263</v>
      </c>
      <c r="AS35" s="313">
        <v>10515.610440723281</v>
      </c>
      <c r="AT35" s="313">
        <v>10487.446101870904</v>
      </c>
      <c r="AU35" s="313">
        <v>10515.610440723281</v>
      </c>
      <c r="AV35" s="313">
        <v>10506.22232777249</v>
      </c>
      <c r="AW35" s="313">
        <v>10515.610440723281</v>
      </c>
      <c r="AX35" s="313">
        <v>10506.22232777249</v>
      </c>
      <c r="AY35" s="313">
        <v>10515.610440723281</v>
      </c>
      <c r="AZ35" s="313">
        <v>10515.610440723281</v>
      </c>
      <c r="BA35" s="313">
        <v>10506.22232777249</v>
      </c>
      <c r="BB35" s="313">
        <v>13411.059691465536</v>
      </c>
      <c r="BC35" s="313">
        <v>10506.22232777249</v>
      </c>
      <c r="BD35" s="313">
        <v>15639.385221305391</v>
      </c>
      <c r="BE35" s="313">
        <v>12809.533819483706</v>
      </c>
      <c r="BF35" s="313">
        <v>12781.369480631329</v>
      </c>
      <c r="BG35" s="313">
        <v>12809.533819483706</v>
      </c>
      <c r="BH35" s="313">
        <v>12800.145706532912</v>
      </c>
      <c r="BI35" s="313">
        <v>12809.533819483706</v>
      </c>
      <c r="BJ35" s="313">
        <v>12800.145706532912</v>
      </c>
      <c r="BK35" s="313">
        <v>12809.533819483706</v>
      </c>
      <c r="BL35" s="313">
        <v>12809.533819483706</v>
      </c>
      <c r="BM35" s="313">
        <v>12800.145706532912</v>
      </c>
      <c r="BN35" s="313">
        <v>15704.983070225961</v>
      </c>
      <c r="BO35" s="313">
        <v>12800.145706532912</v>
      </c>
      <c r="BP35" s="313">
        <v>19840.679659851416</v>
      </c>
      <c r="BQ35" s="313">
        <v>12808.780150769086</v>
      </c>
      <c r="BR35" s="313">
        <v>12790.003924867502</v>
      </c>
      <c r="BS35" s="313">
        <v>12808.780150769086</v>
      </c>
      <c r="BT35" s="313">
        <v>12799.392037818296</v>
      </c>
      <c r="BU35" s="313">
        <v>12808.780150769086</v>
      </c>
      <c r="BV35" s="313">
        <v>12799.392037818296</v>
      </c>
      <c r="BW35" s="313">
        <v>12808.780150769086</v>
      </c>
      <c r="BX35" s="313">
        <v>12808.780150769086</v>
      </c>
      <c r="BY35" s="313">
        <v>12799.392037818296</v>
      </c>
      <c r="BZ35" s="313">
        <v>15704.229401511342</v>
      </c>
      <c r="CA35" s="313">
        <v>12799.392037818296</v>
      </c>
      <c r="CB35" s="313">
        <v>19839.925991136803</v>
      </c>
      <c r="CC35" s="313">
        <v>12807.210705477512</v>
      </c>
      <c r="CD35" s="313">
        <v>12779.046366625134</v>
      </c>
      <c r="CE35" s="313">
        <v>12807.210705477512</v>
      </c>
      <c r="CF35" s="313">
        <v>12797.822592526718</v>
      </c>
      <c r="CG35" s="313">
        <v>12807.210705477512</v>
      </c>
      <c r="CH35" s="313">
        <v>12797.822592526718</v>
      </c>
      <c r="CI35" s="313">
        <v>12807.210705477512</v>
      </c>
      <c r="CJ35" s="313">
        <v>12807.210705477512</v>
      </c>
      <c r="CK35" s="313">
        <v>12797.822592526718</v>
      </c>
      <c r="CL35" s="313">
        <v>15702.659956219763</v>
      </c>
      <c r="CM35" s="313">
        <v>12797.822592526718</v>
      </c>
      <c r="CN35" s="313">
        <v>19838.356545845225</v>
      </c>
      <c r="CO35" s="313">
        <v>12804.856725699385</v>
      </c>
      <c r="CP35" s="313">
        <v>12776.692386847008</v>
      </c>
      <c r="CQ35" s="313">
        <v>12804.856725699385</v>
      </c>
      <c r="CR35" s="313">
        <v>12795.468612748591</v>
      </c>
      <c r="CS35" s="313">
        <v>12804.856725699385</v>
      </c>
      <c r="CT35" s="313">
        <v>12795.468612748591</v>
      </c>
      <c r="CU35" s="313">
        <v>12804.856725699385</v>
      </c>
      <c r="CV35" s="313">
        <v>12804.856725699385</v>
      </c>
      <c r="CW35" s="313">
        <v>12795.468612748591</v>
      </c>
      <c r="CX35" s="313">
        <v>15700.305976441636</v>
      </c>
      <c r="CY35" s="313">
        <v>12795.468612748591</v>
      </c>
      <c r="CZ35" s="313">
        <v>19836.002566067094</v>
      </c>
      <c r="DA35" s="313">
        <v>12801.740504720992</v>
      </c>
      <c r="DB35" s="313">
        <v>12773.576165868615</v>
      </c>
      <c r="DC35" s="313">
        <v>12801.740504720992</v>
      </c>
      <c r="DD35" s="313">
        <v>12792.3523917702</v>
      </c>
      <c r="DE35" s="313">
        <v>12801.740504720992</v>
      </c>
      <c r="DF35" s="313">
        <v>12792.3523917702</v>
      </c>
      <c r="DG35" s="313">
        <v>12801.740504720992</v>
      </c>
      <c r="DH35" s="313">
        <v>12801.740504720992</v>
      </c>
      <c r="DI35" s="313">
        <v>12792.3523917702</v>
      </c>
      <c r="DJ35" s="313">
        <v>15697.189755463245</v>
      </c>
      <c r="DK35" s="313">
        <v>12792.3523917702</v>
      </c>
      <c r="DL35" s="313">
        <v>19832.886345088704</v>
      </c>
      <c r="DM35" s="313">
        <v>12799.387884094825</v>
      </c>
      <c r="DN35" s="313">
        <v>12780.611658193242</v>
      </c>
      <c r="DO35" s="313">
        <v>12799.387884094825</v>
      </c>
      <c r="DP35" s="313">
        <v>12789.999771144034</v>
      </c>
      <c r="DQ35" s="313">
        <v>12799.387884094825</v>
      </c>
      <c r="DR35" s="313">
        <v>13071.643159667792</v>
      </c>
      <c r="DS35" s="313">
        <v>13090.419385569376</v>
      </c>
      <c r="DT35" s="313">
        <v>13090.419385569376</v>
      </c>
      <c r="DU35" s="313">
        <v>13071.643159667792</v>
      </c>
      <c r="DV35" s="313">
        <v>15985.868636311632</v>
      </c>
      <c r="DW35" s="313">
        <v>13071.643159667792</v>
      </c>
      <c r="DX35" s="313">
        <v>20121.565225937087</v>
      </c>
      <c r="DY35" s="313">
        <v>13098.019199091796</v>
      </c>
      <c r="DZ35" s="313">
        <v>13041.690521387041</v>
      </c>
      <c r="EA35" s="313">
        <v>13098.019199091796</v>
      </c>
      <c r="EB35" s="313">
        <v>13079.242973190212</v>
      </c>
      <c r="EC35" s="313">
        <v>13098.019199091796</v>
      </c>
      <c r="ED35" s="313">
        <v>13079.242973190212</v>
      </c>
      <c r="EE35" s="313">
        <v>13098.019199091796</v>
      </c>
      <c r="EF35" s="313">
        <v>13098.019199091796</v>
      </c>
      <c r="EG35" s="313">
        <v>13079.242973190212</v>
      </c>
      <c r="EH35" s="313">
        <v>15993.468449834048</v>
      </c>
      <c r="EI35" s="313">
        <v>13079.242973190212</v>
      </c>
      <c r="EJ35" s="313">
        <v>20129.165039459509</v>
      </c>
      <c r="EK35" s="313">
        <v>13104.941628738259</v>
      </c>
      <c r="EL35" s="313">
        <v>13048.612951033507</v>
      </c>
      <c r="EM35" s="313">
        <v>13104.941628738259</v>
      </c>
      <c r="EN35" s="313">
        <v>13086.165402836676</v>
      </c>
      <c r="EO35" s="313">
        <v>13104.941628738259</v>
      </c>
      <c r="EP35" s="313">
        <v>13086.165402836676</v>
      </c>
      <c r="EQ35" s="313">
        <v>13104.941628738259</v>
      </c>
      <c r="ER35" s="313">
        <v>13104.941628738259</v>
      </c>
      <c r="ES35" s="313">
        <v>13086.165402836676</v>
      </c>
      <c r="ET35" s="313">
        <v>16000.390879480514</v>
      </c>
      <c r="EU35" s="313">
        <v>13086.165402836676</v>
      </c>
      <c r="EV35" s="313">
        <v>20136.087469105973</v>
      </c>
      <c r="EW35" s="313">
        <v>13111.183756715791</v>
      </c>
      <c r="EX35" s="313">
        <v>13054.855079011038</v>
      </c>
      <c r="EY35" s="313">
        <v>13111.183756715791</v>
      </c>
      <c r="EZ35" s="313">
        <v>13092.407530814207</v>
      </c>
      <c r="FA35" s="313">
        <v>13111.183756715791</v>
      </c>
      <c r="FB35" s="313">
        <v>13092.407530814207</v>
      </c>
      <c r="FC35" s="313">
        <v>13111.183756715791</v>
      </c>
      <c r="FD35" s="313">
        <v>13111.183756715791</v>
      </c>
      <c r="FE35" s="313">
        <v>13092.407530814207</v>
      </c>
      <c r="FF35" s="313">
        <v>16006.633007458047</v>
      </c>
      <c r="FG35" s="313">
        <v>13092.407530814207</v>
      </c>
      <c r="FH35" s="313">
        <v>20142.329597083502</v>
      </c>
      <c r="FI35" s="313">
        <v>13116.752239239617</v>
      </c>
      <c r="FJ35" s="313">
        <v>13079.19978743645</v>
      </c>
      <c r="FK35" s="313">
        <v>13116.752239239617</v>
      </c>
      <c r="FL35" s="313">
        <v>13097.976013338033</v>
      </c>
      <c r="FM35" s="313">
        <v>13116.752239239617</v>
      </c>
      <c r="FN35" s="313">
        <v>13097.976013338033</v>
      </c>
      <c r="FO35" s="313">
        <v>13116.752239239617</v>
      </c>
      <c r="FP35" s="313">
        <v>13116.752239239617</v>
      </c>
      <c r="FQ35" s="313">
        <v>13097.976013338033</v>
      </c>
      <c r="FR35" s="313">
        <v>16012.201489981873</v>
      </c>
      <c r="FS35" s="313">
        <v>13097.976013338033</v>
      </c>
      <c r="FT35" s="313">
        <v>20147.89807960733</v>
      </c>
      <c r="FU35" s="313">
        <v>13121.660514114121</v>
      </c>
      <c r="FV35" s="313">
        <v>13065.331836409367</v>
      </c>
      <c r="FW35" s="313">
        <v>13121.660514114121</v>
      </c>
      <c r="FX35" s="313">
        <v>13102.884288212535</v>
      </c>
      <c r="FY35" s="313">
        <v>13121.660514114121</v>
      </c>
      <c r="FZ35" s="313">
        <v>13102.884288212535</v>
      </c>
      <c r="GA35" s="313">
        <v>13121.660514114121</v>
      </c>
      <c r="GB35" s="313">
        <v>13121.660514114121</v>
      </c>
      <c r="GC35" s="313">
        <v>13102.884288212535</v>
      </c>
      <c r="GD35" s="313">
        <v>16017.109764856374</v>
      </c>
      <c r="GE35" s="313">
        <v>13102.884288212535</v>
      </c>
      <c r="GF35" s="313">
        <v>20152.806354481832</v>
      </c>
      <c r="GG35" s="313">
        <v>13125.920833790278</v>
      </c>
      <c r="GH35" s="313">
        <v>13069.592156085524</v>
      </c>
      <c r="GI35" s="313">
        <v>13125.920833790278</v>
      </c>
      <c r="GJ35" s="313">
        <v>13107.144607888695</v>
      </c>
      <c r="GK35" s="313">
        <v>13125.920833790278</v>
      </c>
      <c r="GL35" s="313">
        <v>13107.144607888695</v>
      </c>
      <c r="GM35" s="313">
        <v>13125.920833790278</v>
      </c>
      <c r="GN35" s="313">
        <v>13125.920833790278</v>
      </c>
      <c r="GO35" s="313">
        <v>13107.144607888695</v>
      </c>
      <c r="GP35" s="313">
        <v>16021.370084532531</v>
      </c>
      <c r="GQ35" s="313">
        <v>13107.144607888695</v>
      </c>
      <c r="GR35" s="313">
        <v>20157.066674157992</v>
      </c>
      <c r="GS35" s="313">
        <v>13129.548482488335</v>
      </c>
      <c r="GT35" s="313">
        <v>13073.219804783583</v>
      </c>
      <c r="GU35" s="313">
        <v>13129.548482488335</v>
      </c>
      <c r="GV35" s="313">
        <v>13110.77225658675</v>
      </c>
      <c r="GW35" s="313">
        <v>13129.548482488335</v>
      </c>
      <c r="GX35" s="313">
        <v>13110.77225658675</v>
      </c>
      <c r="GY35" s="313">
        <v>13129.548482488335</v>
      </c>
      <c r="GZ35" s="313">
        <v>13129.548482488335</v>
      </c>
      <c r="HA35" s="313">
        <v>13110.77225658675</v>
      </c>
      <c r="HB35" s="313">
        <v>16024.99773323059</v>
      </c>
      <c r="HC35" s="313">
        <v>13110.77225658675</v>
      </c>
      <c r="HD35" s="313">
        <v>20160.694322856045</v>
      </c>
      <c r="HE35" s="313">
        <v>13132.557718641945</v>
      </c>
      <c r="HF35" s="313">
        <v>13095.005266838776</v>
      </c>
      <c r="HG35" s="313">
        <v>13132.557718641945</v>
      </c>
      <c r="HH35" s="313">
        <v>13113.781492740362</v>
      </c>
      <c r="HI35" s="313">
        <v>13132.557718641945</v>
      </c>
      <c r="HJ35" s="313">
        <v>13113.781492740362</v>
      </c>
      <c r="HK35" s="313">
        <v>13132.557718641945</v>
      </c>
      <c r="HL35" s="313">
        <v>13132.557718641945</v>
      </c>
      <c r="HM35" s="313">
        <v>13113.781492740362</v>
      </c>
      <c r="HN35" s="313">
        <v>16028.0069693842</v>
      </c>
      <c r="HO35" s="313">
        <v>13113.781492740362</v>
      </c>
      <c r="HP35" s="313">
        <v>20163.703559009657</v>
      </c>
      <c r="HQ35" s="313">
        <v>13134.956657362829</v>
      </c>
      <c r="HR35" s="313">
        <v>13078.627979658075</v>
      </c>
      <c r="HS35" s="313">
        <v>13134.956657362829</v>
      </c>
      <c r="HT35" s="313">
        <v>13116.180431461244</v>
      </c>
      <c r="HU35" s="313">
        <v>13134.956657362829</v>
      </c>
      <c r="HV35" s="313">
        <v>13116.180431461244</v>
      </c>
      <c r="HW35" s="313">
        <v>13134.956657362829</v>
      </c>
      <c r="HX35" s="313">
        <v>13134.956657362829</v>
      </c>
      <c r="HY35" s="313">
        <v>13116.180431461244</v>
      </c>
      <c r="HZ35" s="313">
        <v>16030.405908105084</v>
      </c>
      <c r="IA35" s="313">
        <v>13116.180431461244</v>
      </c>
      <c r="IB35" s="313">
        <v>20166.102497730539</v>
      </c>
      <c r="IC35" s="313">
        <v>13136.756240374645</v>
      </c>
      <c r="ID35" s="313">
        <v>13080.427562669895</v>
      </c>
      <c r="IE35" s="313">
        <v>13136.756240374645</v>
      </c>
      <c r="IF35" s="313">
        <v>13117.980014473062</v>
      </c>
      <c r="IG35" s="313">
        <v>13136.756240374645</v>
      </c>
      <c r="IH35" s="313">
        <v>13117.980014473062</v>
      </c>
      <c r="II35" s="313">
        <v>13136.756240374645</v>
      </c>
      <c r="IJ35" s="313">
        <v>13136.756240374645</v>
      </c>
      <c r="IK35" s="313">
        <v>13117.980014473062</v>
      </c>
      <c r="IL35" s="313">
        <v>16032.2054911169</v>
      </c>
      <c r="IM35" s="313">
        <v>13117.980014473062</v>
      </c>
      <c r="IN35" s="313">
        <v>20167.902080742359</v>
      </c>
      <c r="IO35" s="313">
        <v>13137.977313940515</v>
      </c>
      <c r="IP35" s="313">
        <v>13081.648636235761</v>
      </c>
      <c r="IQ35" s="313">
        <v>13137.977313940515</v>
      </c>
      <c r="IR35" s="313">
        <v>13119.201088038932</v>
      </c>
      <c r="IS35" s="313">
        <v>13137.977313940515</v>
      </c>
      <c r="IT35" s="313">
        <v>13119.201088038932</v>
      </c>
      <c r="IU35" s="313">
        <v>13137.977313940515</v>
      </c>
      <c r="IV35" s="313">
        <v>13137.977313940515</v>
      </c>
      <c r="IW35" s="313">
        <v>13119.201088038932</v>
      </c>
      <c r="IX35" s="313">
        <v>16033.426564682768</v>
      </c>
      <c r="IY35" s="313">
        <v>13119.201088038932</v>
      </c>
      <c r="IZ35" s="313">
        <v>20169.123154308229</v>
      </c>
      <c r="JA35" s="313">
        <v>13138.644246190841</v>
      </c>
      <c r="JB35" s="313">
        <v>13101.091794387674</v>
      </c>
      <c r="JC35" s="313">
        <v>13138.644246190841</v>
      </c>
      <c r="JD35" s="313">
        <v>13119.868020289257</v>
      </c>
      <c r="JE35" s="313">
        <v>13138.644246190841</v>
      </c>
      <c r="JF35" s="313">
        <v>13119.868020289257</v>
      </c>
      <c r="JG35" s="313">
        <v>13138.644246190841</v>
      </c>
      <c r="JH35" s="313">
        <v>13138.644246190841</v>
      </c>
      <c r="JI35" s="313">
        <v>13119.868020289257</v>
      </c>
      <c r="JJ35" s="313">
        <v>16034.093496933094</v>
      </c>
      <c r="JK35" s="313">
        <v>13119.868020289257</v>
      </c>
      <c r="JL35" s="313">
        <v>20169.790086558554</v>
      </c>
      <c r="JM35" s="313">
        <v>13138.776755023488</v>
      </c>
      <c r="JN35" s="313">
        <v>13082.448077318737</v>
      </c>
      <c r="JO35" s="313">
        <v>13138.776755023488</v>
      </c>
      <c r="JP35" s="313">
        <v>13120.000529121904</v>
      </c>
      <c r="JQ35" s="313">
        <v>13138.776755023488</v>
      </c>
      <c r="JR35" s="313">
        <v>13120.000529121904</v>
      </c>
      <c r="JS35" s="313">
        <v>13138.776755023488</v>
      </c>
      <c r="JT35" s="313">
        <v>13138.776755023488</v>
      </c>
      <c r="JU35" s="313">
        <v>13120.000529121904</v>
      </c>
      <c r="JV35" s="313">
        <v>16034.226005765744</v>
      </c>
      <c r="JW35" s="313">
        <v>13120.000529121904</v>
      </c>
      <c r="JX35" s="313">
        <v>20169.922595391199</v>
      </c>
      <c r="JY35" s="313">
        <v>13138.387389227781</v>
      </c>
      <c r="JZ35" s="313">
        <v>13082.05871152303</v>
      </c>
      <c r="KA35" s="313">
        <v>13138.387389227781</v>
      </c>
      <c r="KB35" s="313">
        <v>13119.611163326197</v>
      </c>
      <c r="KC35" s="313">
        <v>13138.387389227781</v>
      </c>
      <c r="KD35" s="313">
        <v>13119.611163326197</v>
      </c>
      <c r="KE35" s="313">
        <v>13138.387389227781</v>
      </c>
      <c r="KF35" s="313">
        <v>13138.387389227781</v>
      </c>
      <c r="KG35" s="313">
        <v>13119.611163326197</v>
      </c>
      <c r="KH35" s="313">
        <v>16033.836639970037</v>
      </c>
      <c r="KI35" s="313">
        <v>13119.611163326197</v>
      </c>
      <c r="KJ35" s="313">
        <v>20169.533229595498</v>
      </c>
      <c r="KK35" s="313">
        <v>13137.480764843396</v>
      </c>
      <c r="KL35" s="313">
        <v>13081.152087138646</v>
      </c>
      <c r="KM35" s="313">
        <v>13137.480764843396</v>
      </c>
      <c r="KN35" s="313">
        <v>13118.704538941813</v>
      </c>
      <c r="KO35" s="313">
        <v>13137.480764843396</v>
      </c>
      <c r="KP35" s="313">
        <v>13118.704538941813</v>
      </c>
      <c r="KQ35" s="313">
        <v>13137.480764843396</v>
      </c>
      <c r="KR35" s="313">
        <v>13137.480764843396</v>
      </c>
      <c r="KS35" s="313">
        <v>13118.704538941813</v>
      </c>
      <c r="KT35" s="313">
        <v>16032.930015585649</v>
      </c>
      <c r="KU35" s="313">
        <v>13118.704538941813</v>
      </c>
      <c r="KV35" s="313">
        <v>20168.626605211113</v>
      </c>
      <c r="KW35" s="313">
        <v>13136.059058817433</v>
      </c>
      <c r="KX35" s="313">
        <v>13098.506607014266</v>
      </c>
      <c r="KY35" s="313">
        <v>13136.059058817433</v>
      </c>
      <c r="KZ35" s="313">
        <v>13117.282832915849</v>
      </c>
      <c r="LA35" s="313">
        <v>13136.059058817433</v>
      </c>
      <c r="LB35" s="313">
        <v>13117.282832915849</v>
      </c>
      <c r="LC35" s="313">
        <v>13136.059058817433</v>
      </c>
      <c r="LD35" s="313">
        <v>13136.059058817433</v>
      </c>
      <c r="LE35" s="313">
        <v>13117.282832915849</v>
      </c>
      <c r="LF35" s="313">
        <v>16031.508309559687</v>
      </c>
      <c r="LG35" s="313">
        <v>13117.282832915849</v>
      </c>
      <c r="LH35" s="313">
        <v>20167.204899185148</v>
      </c>
      <c r="LI35" s="313">
        <v>13134.119900443098</v>
      </c>
      <c r="LJ35" s="313">
        <v>13077.791222738348</v>
      </c>
      <c r="LK35" s="313">
        <v>13134.119900443098</v>
      </c>
      <c r="LL35" s="313">
        <v>13115.343674541515</v>
      </c>
      <c r="LM35" s="313">
        <v>13134.119900443098</v>
      </c>
      <c r="LN35" s="313">
        <v>13115.343674541515</v>
      </c>
      <c r="LO35" s="313">
        <v>13134.119900443098</v>
      </c>
      <c r="LP35" s="313">
        <v>13134.119900443098</v>
      </c>
      <c r="LQ35" s="313">
        <v>13115.343674541515</v>
      </c>
      <c r="LR35" s="313">
        <v>16029.569151185355</v>
      </c>
      <c r="LS35" s="313">
        <v>13115.343674541515</v>
      </c>
      <c r="LT35" s="313">
        <v>20165.26574081081</v>
      </c>
      <c r="LU35" s="313">
        <v>13131.663164346477</v>
      </c>
      <c r="LV35" s="313">
        <v>13075.334486641726</v>
      </c>
      <c r="LW35" s="313">
        <v>13131.663164346477</v>
      </c>
      <c r="LX35" s="313">
        <v>13112.886938444894</v>
      </c>
      <c r="LY35" s="313">
        <v>13131.663164346477</v>
      </c>
      <c r="LZ35" s="313">
        <v>13112.886938444894</v>
      </c>
      <c r="MA35" s="313">
        <v>13131.663164346477</v>
      </c>
      <c r="MB35" s="313">
        <v>13131.663164346477</v>
      </c>
      <c r="MC35" s="313">
        <v>13112.886938444894</v>
      </c>
      <c r="MD35" s="313">
        <v>16027.11241508873</v>
      </c>
      <c r="ME35" s="313">
        <v>13112.886938444894</v>
      </c>
      <c r="MF35" s="313">
        <v>20162.809004714192</v>
      </c>
      <c r="MG35" s="313">
        <v>13128.695062235274</v>
      </c>
      <c r="MH35" s="313">
        <v>13072.36638453052</v>
      </c>
      <c r="MI35" s="313">
        <v>13128.695062235274</v>
      </c>
      <c r="MJ35" s="313">
        <v>13109.918836333691</v>
      </c>
      <c r="MK35" s="313">
        <v>13128.695062235274</v>
      </c>
      <c r="ML35" s="313">
        <v>13109.918836333691</v>
      </c>
      <c r="MM35" s="313">
        <v>13128.695062235274</v>
      </c>
      <c r="MN35" s="313">
        <v>13128.695062235274</v>
      </c>
      <c r="MO35" s="313">
        <v>13109.918836333691</v>
      </c>
      <c r="MP35" s="313">
        <v>16024.144312977529</v>
      </c>
      <c r="MQ35" s="313">
        <v>13109.918836333691</v>
      </c>
      <c r="MR35" s="313">
        <v>20159.840902602988</v>
      </c>
      <c r="MS35" s="313">
        <v>13125.222740422758</v>
      </c>
      <c r="MT35" s="313">
        <v>13087.670288619591</v>
      </c>
      <c r="MU35" s="313">
        <v>13125.222740422758</v>
      </c>
      <c r="MV35" s="313">
        <v>13106.446514521174</v>
      </c>
      <c r="MW35" s="313">
        <v>13125.222740422758</v>
      </c>
      <c r="MX35" s="313">
        <v>13106.446514521174</v>
      </c>
      <c r="MY35" s="313">
        <v>13125.222740422758</v>
      </c>
      <c r="MZ35" s="313">
        <v>13125.222740422758</v>
      </c>
      <c r="NA35" s="313">
        <v>13106.446514521174</v>
      </c>
      <c r="NB35" s="313">
        <v>16020.671991165014</v>
      </c>
      <c r="NC35" s="313">
        <v>13106.446514521174</v>
      </c>
      <c r="ND35" s="313">
        <v>20156.368580790469</v>
      </c>
      <c r="NE35" s="313">
        <v>0</v>
      </c>
      <c r="NF35" s="313">
        <v>0</v>
      </c>
      <c r="NG35" s="313">
        <v>0</v>
      </c>
      <c r="NH35" s="313">
        <v>0</v>
      </c>
      <c r="NI35" s="313">
        <v>0</v>
      </c>
      <c r="NJ35" s="313">
        <v>0</v>
      </c>
      <c r="NK35" s="313">
        <v>0</v>
      </c>
      <c r="NL35" s="313">
        <v>0</v>
      </c>
      <c r="NM35" s="313">
        <v>0</v>
      </c>
      <c r="NN35" s="313">
        <v>0</v>
      </c>
      <c r="NO35" s="313">
        <v>0</v>
      </c>
      <c r="NP35" s="313">
        <v>0</v>
      </c>
      <c r="NQ35" s="313">
        <v>0</v>
      </c>
      <c r="NR35" s="313">
        <v>0</v>
      </c>
      <c r="NS35" s="313">
        <v>0</v>
      </c>
      <c r="NT35" s="313">
        <v>0</v>
      </c>
      <c r="NU35" s="313">
        <v>0</v>
      </c>
      <c r="NV35" s="313">
        <v>0</v>
      </c>
      <c r="NW35" s="313">
        <v>0</v>
      </c>
      <c r="NX35" s="313">
        <v>0</v>
      </c>
      <c r="NY35" s="313">
        <v>0</v>
      </c>
      <c r="NZ35" s="313">
        <v>0</v>
      </c>
      <c r="OA35" s="313">
        <v>0</v>
      </c>
      <c r="OB35" s="313">
        <v>0</v>
      </c>
      <c r="OC35" s="313">
        <v>0</v>
      </c>
      <c r="OD35" s="313">
        <v>0</v>
      </c>
      <c r="OE35" s="313">
        <v>0</v>
      </c>
      <c r="OF35" s="313">
        <v>0</v>
      </c>
      <c r="OG35" s="313">
        <v>0</v>
      </c>
      <c r="OH35" s="313">
        <v>0</v>
      </c>
      <c r="OI35" s="313">
        <v>0</v>
      </c>
      <c r="OJ35" s="313">
        <v>0</v>
      </c>
      <c r="OK35" s="313">
        <v>0</v>
      </c>
      <c r="OL35" s="313">
        <v>0</v>
      </c>
      <c r="OM35" s="313">
        <v>0</v>
      </c>
      <c r="ON35" s="313">
        <v>0</v>
      </c>
      <c r="OO35" s="313">
        <v>0</v>
      </c>
      <c r="OP35" s="313">
        <v>0</v>
      </c>
      <c r="OQ35" s="313">
        <v>0</v>
      </c>
      <c r="OR35" s="313">
        <v>0</v>
      </c>
      <c r="OS35" s="313">
        <v>0</v>
      </c>
      <c r="OT35" s="313">
        <v>0</v>
      </c>
      <c r="OU35" s="313">
        <v>0</v>
      </c>
      <c r="OV35" s="313">
        <v>0</v>
      </c>
      <c r="OW35" s="313">
        <v>0</v>
      </c>
      <c r="OX35" s="313">
        <v>0</v>
      </c>
      <c r="OY35" s="313">
        <v>0</v>
      </c>
      <c r="OZ35" s="313">
        <v>0</v>
      </c>
      <c r="PA35" s="313">
        <v>0</v>
      </c>
      <c r="PB35" s="313">
        <v>0</v>
      </c>
      <c r="PC35" s="313">
        <v>0</v>
      </c>
      <c r="PD35" s="313">
        <v>0</v>
      </c>
      <c r="PE35" s="313">
        <v>0</v>
      </c>
      <c r="PF35" s="313">
        <v>0</v>
      </c>
      <c r="PG35" s="313">
        <v>0</v>
      </c>
      <c r="PH35" s="313">
        <v>0</v>
      </c>
      <c r="PI35" s="313">
        <v>0</v>
      </c>
      <c r="PJ35" s="313">
        <v>0</v>
      </c>
      <c r="PK35" s="313">
        <v>0</v>
      </c>
      <c r="PL35" s="313">
        <v>0</v>
      </c>
    </row>
    <row r="36" spans="1:428">
      <c r="C36" s="267" t="s">
        <v>497</v>
      </c>
      <c r="I36" s="313">
        <v>0</v>
      </c>
      <c r="J36" s="313">
        <v>0</v>
      </c>
      <c r="K36" s="313">
        <v>0</v>
      </c>
      <c r="L36" s="313">
        <v>0</v>
      </c>
      <c r="M36" s="313">
        <v>0</v>
      </c>
      <c r="N36" s="313">
        <v>0</v>
      </c>
      <c r="O36" s="313">
        <v>0</v>
      </c>
      <c r="P36" s="313">
        <v>0</v>
      </c>
      <c r="Q36" s="313">
        <v>0</v>
      </c>
      <c r="R36" s="313">
        <v>0</v>
      </c>
      <c r="S36" s="313">
        <v>0</v>
      </c>
      <c r="T36" s="313">
        <v>0</v>
      </c>
      <c r="U36" s="313">
        <v>113.48528095282853</v>
      </c>
      <c r="V36" s="313">
        <v>113.48528095282853</v>
      </c>
      <c r="W36" s="313">
        <v>113.48528095282853</v>
      </c>
      <c r="X36" s="313">
        <v>113.48528095282853</v>
      </c>
      <c r="Y36" s="313">
        <v>113.48528095282853</v>
      </c>
      <c r="Z36" s="313">
        <v>113.48528095282853</v>
      </c>
      <c r="AA36" s="313">
        <v>113.48528095282853</v>
      </c>
      <c r="AB36" s="313">
        <v>113.48528095282853</v>
      </c>
      <c r="AC36" s="313">
        <v>113.48528095282853</v>
      </c>
      <c r="AD36" s="313">
        <v>113.48528095282853</v>
      </c>
      <c r="AE36" s="313">
        <v>113.48528095282853</v>
      </c>
      <c r="AF36" s="313">
        <v>113.48528095282853</v>
      </c>
      <c r="AG36" s="313">
        <v>226.97056190565706</v>
      </c>
      <c r="AH36" s="313">
        <v>226.97056190565706</v>
      </c>
      <c r="AI36" s="313">
        <v>226.97056190565706</v>
      </c>
      <c r="AJ36" s="313">
        <v>226.97056190565706</v>
      </c>
      <c r="AK36" s="313">
        <v>226.97056190565706</v>
      </c>
      <c r="AL36" s="313">
        <v>226.97056190565706</v>
      </c>
      <c r="AM36" s="313">
        <v>226.97056190565706</v>
      </c>
      <c r="AN36" s="313">
        <v>226.97056190565706</v>
      </c>
      <c r="AO36" s="313">
        <v>226.97056190565706</v>
      </c>
      <c r="AP36" s="313">
        <v>226.97056190565706</v>
      </c>
      <c r="AQ36" s="313">
        <v>226.97056190565706</v>
      </c>
      <c r="AR36" s="313">
        <v>226.97056190565706</v>
      </c>
      <c r="AS36" s="313">
        <v>340.45584285848565</v>
      </c>
      <c r="AT36" s="313">
        <v>340.45584285848565</v>
      </c>
      <c r="AU36" s="313">
        <v>340.45584285848565</v>
      </c>
      <c r="AV36" s="313">
        <v>340.45584285848565</v>
      </c>
      <c r="AW36" s="313">
        <v>340.45584285848565</v>
      </c>
      <c r="AX36" s="313">
        <v>340.45584285848565</v>
      </c>
      <c r="AY36" s="313">
        <v>340.45584285848565</v>
      </c>
      <c r="AZ36" s="313">
        <v>340.45584285848565</v>
      </c>
      <c r="BA36" s="313">
        <v>340.45584285848565</v>
      </c>
      <c r="BB36" s="313">
        <v>340.45584285848565</v>
      </c>
      <c r="BC36" s="313">
        <v>340.45584285848565</v>
      </c>
      <c r="BD36" s="313">
        <v>340.45584285848565</v>
      </c>
      <c r="BE36" s="313">
        <v>340.45584285848565</v>
      </c>
      <c r="BF36" s="313">
        <v>340.45584285848565</v>
      </c>
      <c r="BG36" s="313">
        <v>340.45584285848565</v>
      </c>
      <c r="BH36" s="313">
        <v>340.45584285848565</v>
      </c>
      <c r="BI36" s="313">
        <v>340.45584285848565</v>
      </c>
      <c r="BJ36" s="313">
        <v>340.45584285848565</v>
      </c>
      <c r="BK36" s="313">
        <v>340.45584285848565</v>
      </c>
      <c r="BL36" s="313">
        <v>340.45584285848565</v>
      </c>
      <c r="BM36" s="313">
        <v>340.45584285848565</v>
      </c>
      <c r="BN36" s="313">
        <v>340.45584285848565</v>
      </c>
      <c r="BO36" s="313">
        <v>340.45584285848565</v>
      </c>
      <c r="BP36" s="313">
        <v>340.45584285848565</v>
      </c>
      <c r="BQ36" s="313">
        <v>340.45584285848565</v>
      </c>
      <c r="BR36" s="313">
        <v>340.45584285848565</v>
      </c>
      <c r="BS36" s="313">
        <v>340.45584285848565</v>
      </c>
      <c r="BT36" s="313">
        <v>340.45584285848565</v>
      </c>
      <c r="BU36" s="313">
        <v>340.45584285848565</v>
      </c>
      <c r="BV36" s="313">
        <v>340.45584285848565</v>
      </c>
      <c r="BW36" s="313">
        <v>340.45584285848565</v>
      </c>
      <c r="BX36" s="313">
        <v>340.45584285848565</v>
      </c>
      <c r="BY36" s="313">
        <v>340.45584285848565</v>
      </c>
      <c r="BZ36" s="313">
        <v>340.45584285848565</v>
      </c>
      <c r="CA36" s="313">
        <v>340.45584285848565</v>
      </c>
      <c r="CB36" s="313">
        <v>340.45584285848565</v>
      </c>
      <c r="CC36" s="313">
        <v>340.45584285848565</v>
      </c>
      <c r="CD36" s="313">
        <v>340.45584285848565</v>
      </c>
      <c r="CE36" s="313">
        <v>340.45584285848565</v>
      </c>
      <c r="CF36" s="313">
        <v>340.45584285848565</v>
      </c>
      <c r="CG36" s="313">
        <v>340.45584285848565</v>
      </c>
      <c r="CH36" s="313">
        <v>340.45584285848565</v>
      </c>
      <c r="CI36" s="313">
        <v>340.45584285848565</v>
      </c>
      <c r="CJ36" s="313">
        <v>340.45584285848565</v>
      </c>
      <c r="CK36" s="313">
        <v>340.45584285848565</v>
      </c>
      <c r="CL36" s="313">
        <v>340.45584285848565</v>
      </c>
      <c r="CM36" s="313">
        <v>340.45584285848565</v>
      </c>
      <c r="CN36" s="313">
        <v>340.45584285848565</v>
      </c>
      <c r="CO36" s="313">
        <v>340.45584285848565</v>
      </c>
      <c r="CP36" s="313">
        <v>340.45584285848565</v>
      </c>
      <c r="CQ36" s="313">
        <v>340.45584285848565</v>
      </c>
      <c r="CR36" s="313">
        <v>340.45584285848565</v>
      </c>
      <c r="CS36" s="313">
        <v>340.45584285848565</v>
      </c>
      <c r="CT36" s="313">
        <v>340.45584285848565</v>
      </c>
      <c r="CU36" s="313">
        <v>340.45584285848565</v>
      </c>
      <c r="CV36" s="313">
        <v>340.45584285848565</v>
      </c>
      <c r="CW36" s="313">
        <v>340.45584285848565</v>
      </c>
      <c r="CX36" s="313">
        <v>340.45584285848565</v>
      </c>
      <c r="CY36" s="313">
        <v>340.45584285848565</v>
      </c>
      <c r="CZ36" s="313">
        <v>340.45584285848565</v>
      </c>
      <c r="DA36" s="313">
        <v>340.45584285848565</v>
      </c>
      <c r="DB36" s="313">
        <v>340.45584285848565</v>
      </c>
      <c r="DC36" s="313">
        <v>340.45584285848565</v>
      </c>
      <c r="DD36" s="313">
        <v>340.45584285848565</v>
      </c>
      <c r="DE36" s="313">
        <v>340.45584285848565</v>
      </c>
      <c r="DF36" s="313">
        <v>340.45584285848565</v>
      </c>
      <c r="DG36" s="313">
        <v>340.45584285848565</v>
      </c>
      <c r="DH36" s="313">
        <v>340.45584285848565</v>
      </c>
      <c r="DI36" s="313">
        <v>340.45584285848565</v>
      </c>
      <c r="DJ36" s="313">
        <v>340.45584285848565</v>
      </c>
      <c r="DK36" s="313">
        <v>340.45584285848565</v>
      </c>
      <c r="DL36" s="313">
        <v>340.45584285848565</v>
      </c>
      <c r="DM36" s="313">
        <v>340.45584285848565</v>
      </c>
      <c r="DN36" s="313">
        <v>340.45584285848565</v>
      </c>
      <c r="DO36" s="313">
        <v>340.45584285848565</v>
      </c>
      <c r="DP36" s="313">
        <v>340.45584285848565</v>
      </c>
      <c r="DQ36" s="313">
        <v>340.45584285848565</v>
      </c>
      <c r="DR36" s="313">
        <v>340.45584285848565</v>
      </c>
      <c r="DS36" s="313">
        <v>340.45584285848565</v>
      </c>
      <c r="DT36" s="313">
        <v>340.45584285848565</v>
      </c>
      <c r="DU36" s="313">
        <v>340.45584285848565</v>
      </c>
      <c r="DV36" s="313">
        <v>340.45584285848565</v>
      </c>
      <c r="DW36" s="313">
        <v>340.45584285848565</v>
      </c>
      <c r="DX36" s="313">
        <v>340.45584285848565</v>
      </c>
      <c r="DY36" s="313">
        <v>340.45584285848565</v>
      </c>
      <c r="DZ36" s="313">
        <v>340.45584285848565</v>
      </c>
      <c r="EA36" s="313">
        <v>340.45584285848565</v>
      </c>
      <c r="EB36" s="313">
        <v>340.45584285848565</v>
      </c>
      <c r="EC36" s="313">
        <v>340.45584285848565</v>
      </c>
      <c r="ED36" s="313">
        <v>340.45584285848565</v>
      </c>
      <c r="EE36" s="313">
        <v>340.45584285848565</v>
      </c>
      <c r="EF36" s="313">
        <v>340.45584285848565</v>
      </c>
      <c r="EG36" s="313">
        <v>340.45584285848565</v>
      </c>
      <c r="EH36" s="313">
        <v>340.45584285848565</v>
      </c>
      <c r="EI36" s="313">
        <v>340.45584285848565</v>
      </c>
      <c r="EJ36" s="313">
        <v>340.45584285848565</v>
      </c>
      <c r="EK36" s="313">
        <v>340.45584285848565</v>
      </c>
      <c r="EL36" s="313">
        <v>340.45584285848565</v>
      </c>
      <c r="EM36" s="313">
        <v>340.45584285848565</v>
      </c>
      <c r="EN36" s="313">
        <v>340.45584285848565</v>
      </c>
      <c r="EO36" s="313">
        <v>340.45584285848565</v>
      </c>
      <c r="EP36" s="313">
        <v>340.45584285848565</v>
      </c>
      <c r="EQ36" s="313">
        <v>340.45584285848565</v>
      </c>
      <c r="ER36" s="313">
        <v>340.45584285848565</v>
      </c>
      <c r="ES36" s="313">
        <v>340.45584285848565</v>
      </c>
      <c r="ET36" s="313">
        <v>340.45584285848565</v>
      </c>
      <c r="EU36" s="313">
        <v>340.45584285848565</v>
      </c>
      <c r="EV36" s="313">
        <v>340.45584285848565</v>
      </c>
      <c r="EW36" s="313">
        <v>340.45584285848565</v>
      </c>
      <c r="EX36" s="313">
        <v>340.45584285848565</v>
      </c>
      <c r="EY36" s="313">
        <v>340.45584285848565</v>
      </c>
      <c r="EZ36" s="313">
        <v>340.45584285848565</v>
      </c>
      <c r="FA36" s="313">
        <v>340.45584285848565</v>
      </c>
      <c r="FB36" s="313">
        <v>340.45584285848565</v>
      </c>
      <c r="FC36" s="313">
        <v>340.45584285848565</v>
      </c>
      <c r="FD36" s="313">
        <v>340.45584285848565</v>
      </c>
      <c r="FE36" s="313">
        <v>340.45584285848565</v>
      </c>
      <c r="FF36" s="313">
        <v>340.45584285848565</v>
      </c>
      <c r="FG36" s="313">
        <v>340.45584285848565</v>
      </c>
      <c r="FH36" s="313">
        <v>340.45584285848565</v>
      </c>
      <c r="FI36" s="313">
        <v>340.45584285848565</v>
      </c>
      <c r="FJ36" s="313">
        <v>340.45584285848565</v>
      </c>
      <c r="FK36" s="313">
        <v>340.45584285848565</v>
      </c>
      <c r="FL36" s="313">
        <v>340.45584285848565</v>
      </c>
      <c r="FM36" s="313">
        <v>340.45584285848565</v>
      </c>
      <c r="FN36" s="313">
        <v>340.45584285848565</v>
      </c>
      <c r="FO36" s="313">
        <v>340.45584285848565</v>
      </c>
      <c r="FP36" s="313">
        <v>340.45584285848565</v>
      </c>
      <c r="FQ36" s="313">
        <v>340.45584285848565</v>
      </c>
      <c r="FR36" s="313">
        <v>340.45584285848565</v>
      </c>
      <c r="FS36" s="313">
        <v>340.45584285848565</v>
      </c>
      <c r="FT36" s="313">
        <v>340.45584285848565</v>
      </c>
      <c r="FU36" s="313">
        <v>340.45584285848565</v>
      </c>
      <c r="FV36" s="313">
        <v>340.45584285848565</v>
      </c>
      <c r="FW36" s="313">
        <v>340.45584285848565</v>
      </c>
      <c r="FX36" s="313">
        <v>340.45584285848565</v>
      </c>
      <c r="FY36" s="313">
        <v>340.45584285848565</v>
      </c>
      <c r="FZ36" s="313">
        <v>340.45584285848565</v>
      </c>
      <c r="GA36" s="313">
        <v>340.45584285848565</v>
      </c>
      <c r="GB36" s="313">
        <v>340.45584285848565</v>
      </c>
      <c r="GC36" s="313">
        <v>340.45584285848565</v>
      </c>
      <c r="GD36" s="313">
        <v>340.45584285848565</v>
      </c>
      <c r="GE36" s="313">
        <v>340.45584285848565</v>
      </c>
      <c r="GF36" s="313">
        <v>340.45584285848565</v>
      </c>
      <c r="GG36" s="313">
        <v>340.45584285848565</v>
      </c>
      <c r="GH36" s="313">
        <v>340.45584285848565</v>
      </c>
      <c r="GI36" s="313">
        <v>340.45584285848565</v>
      </c>
      <c r="GJ36" s="313">
        <v>340.45584285848565</v>
      </c>
      <c r="GK36" s="313">
        <v>340.45584285848565</v>
      </c>
      <c r="GL36" s="313">
        <v>340.45584285848565</v>
      </c>
      <c r="GM36" s="313">
        <v>340.45584285848565</v>
      </c>
      <c r="GN36" s="313">
        <v>340.45584285848565</v>
      </c>
      <c r="GO36" s="313">
        <v>340.45584285848565</v>
      </c>
      <c r="GP36" s="313">
        <v>340.45584285848565</v>
      </c>
      <c r="GQ36" s="313">
        <v>340.45584285848565</v>
      </c>
      <c r="GR36" s="313">
        <v>340.45584285848565</v>
      </c>
      <c r="GS36" s="313">
        <v>340.45584285848565</v>
      </c>
      <c r="GT36" s="313">
        <v>340.45584285848565</v>
      </c>
      <c r="GU36" s="313">
        <v>340.45584285848565</v>
      </c>
      <c r="GV36" s="313">
        <v>340.45584285848565</v>
      </c>
      <c r="GW36" s="313">
        <v>340.45584285848565</v>
      </c>
      <c r="GX36" s="313">
        <v>340.45584285848565</v>
      </c>
      <c r="GY36" s="313">
        <v>340.45584285848565</v>
      </c>
      <c r="GZ36" s="313">
        <v>340.45584285848565</v>
      </c>
      <c r="HA36" s="313">
        <v>340.45584285848565</v>
      </c>
      <c r="HB36" s="313">
        <v>340.45584285848565</v>
      </c>
      <c r="HC36" s="313">
        <v>340.45584285848565</v>
      </c>
      <c r="HD36" s="313">
        <v>340.45584285848565</v>
      </c>
      <c r="HE36" s="313">
        <v>340.45584285848565</v>
      </c>
      <c r="HF36" s="313">
        <v>340.45584285848565</v>
      </c>
      <c r="HG36" s="313">
        <v>340.45584285848565</v>
      </c>
      <c r="HH36" s="313">
        <v>340.45584285848565</v>
      </c>
      <c r="HI36" s="313">
        <v>340.45584285848565</v>
      </c>
      <c r="HJ36" s="313">
        <v>340.45584285848565</v>
      </c>
      <c r="HK36" s="313">
        <v>340.45584285848565</v>
      </c>
      <c r="HL36" s="313">
        <v>340.45584285848565</v>
      </c>
      <c r="HM36" s="313">
        <v>340.45584285848565</v>
      </c>
      <c r="HN36" s="313">
        <v>340.45584285848565</v>
      </c>
      <c r="HO36" s="313">
        <v>340.45584285848565</v>
      </c>
      <c r="HP36" s="313">
        <v>340.45584285848565</v>
      </c>
      <c r="HQ36" s="313">
        <v>340.45584285848565</v>
      </c>
      <c r="HR36" s="313">
        <v>340.45584285848565</v>
      </c>
      <c r="HS36" s="313">
        <v>340.45584285848565</v>
      </c>
      <c r="HT36" s="313">
        <v>340.45584285848565</v>
      </c>
      <c r="HU36" s="313">
        <v>340.45584285848565</v>
      </c>
      <c r="HV36" s="313">
        <v>340.45584285848565</v>
      </c>
      <c r="HW36" s="313">
        <v>340.45584285848565</v>
      </c>
      <c r="HX36" s="313">
        <v>340.45584285848565</v>
      </c>
      <c r="HY36" s="313">
        <v>340.45584285848565</v>
      </c>
      <c r="HZ36" s="313">
        <v>340.45584285848565</v>
      </c>
      <c r="IA36" s="313">
        <v>340.45584285848565</v>
      </c>
      <c r="IB36" s="313">
        <v>340.45584285848565</v>
      </c>
      <c r="IC36" s="313">
        <v>340.45584285848565</v>
      </c>
      <c r="ID36" s="313">
        <v>340.45584285848565</v>
      </c>
      <c r="IE36" s="313">
        <v>340.45584285848565</v>
      </c>
      <c r="IF36" s="313">
        <v>340.45584285848565</v>
      </c>
      <c r="IG36" s="313">
        <v>340.45584285848565</v>
      </c>
      <c r="IH36" s="313">
        <v>340.45584285848565</v>
      </c>
      <c r="II36" s="313">
        <v>340.45584285848565</v>
      </c>
      <c r="IJ36" s="313">
        <v>340.45584285848565</v>
      </c>
      <c r="IK36" s="313">
        <v>340.45584285848565</v>
      </c>
      <c r="IL36" s="313">
        <v>340.45584285848565</v>
      </c>
      <c r="IM36" s="313">
        <v>340.45584285848565</v>
      </c>
      <c r="IN36" s="313">
        <v>340.45584285848565</v>
      </c>
      <c r="IO36" s="313">
        <v>340.45584285848565</v>
      </c>
      <c r="IP36" s="313">
        <v>340.45584285848565</v>
      </c>
      <c r="IQ36" s="313">
        <v>340.45584285848565</v>
      </c>
      <c r="IR36" s="313">
        <v>340.45584285848565</v>
      </c>
      <c r="IS36" s="313">
        <v>340.45584285848565</v>
      </c>
      <c r="IT36" s="313">
        <v>340.45584285848565</v>
      </c>
      <c r="IU36" s="313">
        <v>340.45584285848565</v>
      </c>
      <c r="IV36" s="313">
        <v>340.45584285848565</v>
      </c>
      <c r="IW36" s="313">
        <v>340.45584285848565</v>
      </c>
      <c r="IX36" s="313">
        <v>340.45584285848565</v>
      </c>
      <c r="IY36" s="313">
        <v>340.45584285848565</v>
      </c>
      <c r="IZ36" s="313">
        <v>340.45584285848565</v>
      </c>
      <c r="JA36" s="313">
        <v>340.45584285848565</v>
      </c>
      <c r="JB36" s="313">
        <v>340.45584285848565</v>
      </c>
      <c r="JC36" s="313">
        <v>340.45584285848565</v>
      </c>
      <c r="JD36" s="313">
        <v>340.45584285848565</v>
      </c>
      <c r="JE36" s="313">
        <v>340.45584285848565</v>
      </c>
      <c r="JF36" s="313">
        <v>340.45584285848565</v>
      </c>
      <c r="JG36" s="313">
        <v>340.45584285848565</v>
      </c>
      <c r="JH36" s="313">
        <v>340.45584285848565</v>
      </c>
      <c r="JI36" s="313">
        <v>340.45584285848565</v>
      </c>
      <c r="JJ36" s="313">
        <v>340.45584285848565</v>
      </c>
      <c r="JK36" s="313">
        <v>340.45584285848565</v>
      </c>
      <c r="JL36" s="313">
        <v>340.45584285848565</v>
      </c>
      <c r="JM36" s="313">
        <v>340.45584285848565</v>
      </c>
      <c r="JN36" s="313">
        <v>340.45584285848565</v>
      </c>
      <c r="JO36" s="313">
        <v>340.45584285848565</v>
      </c>
      <c r="JP36" s="313">
        <v>340.45584285848565</v>
      </c>
      <c r="JQ36" s="313">
        <v>340.45584285848565</v>
      </c>
      <c r="JR36" s="313">
        <v>340.45584285848565</v>
      </c>
      <c r="JS36" s="313">
        <v>340.45584285848565</v>
      </c>
      <c r="JT36" s="313">
        <v>340.45584285848565</v>
      </c>
      <c r="JU36" s="313">
        <v>340.45584285848565</v>
      </c>
      <c r="JV36" s="313">
        <v>340.45584285848565</v>
      </c>
      <c r="JW36" s="313">
        <v>340.45584285848565</v>
      </c>
      <c r="JX36" s="313">
        <v>340.45584285848565</v>
      </c>
      <c r="JY36" s="313">
        <v>340.45584285848565</v>
      </c>
      <c r="JZ36" s="313">
        <v>340.45584285848565</v>
      </c>
      <c r="KA36" s="313">
        <v>340.45584285848565</v>
      </c>
      <c r="KB36" s="313">
        <v>340.45584285848565</v>
      </c>
      <c r="KC36" s="313">
        <v>340.45584285848565</v>
      </c>
      <c r="KD36" s="313">
        <v>340.45584285848565</v>
      </c>
      <c r="KE36" s="313">
        <v>340.45584285848565</v>
      </c>
      <c r="KF36" s="313">
        <v>340.45584285848565</v>
      </c>
      <c r="KG36" s="313">
        <v>340.45584285848565</v>
      </c>
      <c r="KH36" s="313">
        <v>340.45584285848565</v>
      </c>
      <c r="KI36" s="313">
        <v>340.45584285848565</v>
      </c>
      <c r="KJ36" s="313">
        <v>340.45584285848565</v>
      </c>
      <c r="KK36" s="313">
        <v>340.45584285848565</v>
      </c>
      <c r="KL36" s="313">
        <v>340.45584285848565</v>
      </c>
      <c r="KM36" s="313">
        <v>340.45584285848565</v>
      </c>
      <c r="KN36" s="313">
        <v>340.45584285848565</v>
      </c>
      <c r="KO36" s="313">
        <v>340.45584285848565</v>
      </c>
      <c r="KP36" s="313">
        <v>340.45584285848565</v>
      </c>
      <c r="KQ36" s="313">
        <v>340.45584285848565</v>
      </c>
      <c r="KR36" s="313">
        <v>340.45584285848565</v>
      </c>
      <c r="KS36" s="313">
        <v>340.45584285848565</v>
      </c>
      <c r="KT36" s="313">
        <v>340.45584285848565</v>
      </c>
      <c r="KU36" s="313">
        <v>340.45584285848565</v>
      </c>
      <c r="KV36" s="313">
        <v>340.45584285848565</v>
      </c>
      <c r="KW36" s="313">
        <v>340.45584285848565</v>
      </c>
      <c r="KX36" s="313">
        <v>340.45584285848565</v>
      </c>
      <c r="KY36" s="313">
        <v>340.45584285848565</v>
      </c>
      <c r="KZ36" s="313">
        <v>340.45584285848565</v>
      </c>
      <c r="LA36" s="313">
        <v>340.45584285848565</v>
      </c>
      <c r="LB36" s="313">
        <v>340.45584285848565</v>
      </c>
      <c r="LC36" s="313">
        <v>340.45584285848565</v>
      </c>
      <c r="LD36" s="313">
        <v>340.45584285848565</v>
      </c>
      <c r="LE36" s="313">
        <v>340.45584285848565</v>
      </c>
      <c r="LF36" s="313">
        <v>340.45584285848565</v>
      </c>
      <c r="LG36" s="313">
        <v>340.45584285848565</v>
      </c>
      <c r="LH36" s="313">
        <v>340.45584285848565</v>
      </c>
      <c r="LI36" s="313">
        <v>340.45584285848565</v>
      </c>
      <c r="LJ36" s="313">
        <v>340.45584285848565</v>
      </c>
      <c r="LK36" s="313">
        <v>340.45584285848565</v>
      </c>
      <c r="LL36" s="313">
        <v>340.45584285848565</v>
      </c>
      <c r="LM36" s="313">
        <v>340.45584285848565</v>
      </c>
      <c r="LN36" s="313">
        <v>340.45584285848565</v>
      </c>
      <c r="LO36" s="313">
        <v>340.45584285848565</v>
      </c>
      <c r="LP36" s="313">
        <v>340.45584285848565</v>
      </c>
      <c r="LQ36" s="313">
        <v>340.45584285848565</v>
      </c>
      <c r="LR36" s="313">
        <v>340.45584285848565</v>
      </c>
      <c r="LS36" s="313">
        <v>340.45584285848565</v>
      </c>
      <c r="LT36" s="313">
        <v>340.45584285848565</v>
      </c>
      <c r="LU36" s="313">
        <v>340.45584285848565</v>
      </c>
      <c r="LV36" s="313">
        <v>340.45584285848565</v>
      </c>
      <c r="LW36" s="313">
        <v>340.45584285848565</v>
      </c>
      <c r="LX36" s="313">
        <v>340.45584285848565</v>
      </c>
      <c r="LY36" s="313">
        <v>340.45584285848565</v>
      </c>
      <c r="LZ36" s="313">
        <v>340.45584285848565</v>
      </c>
      <c r="MA36" s="313">
        <v>340.45584285848565</v>
      </c>
      <c r="MB36" s="313">
        <v>340.45584285848565</v>
      </c>
      <c r="MC36" s="313">
        <v>340.45584285848565</v>
      </c>
      <c r="MD36" s="313">
        <v>340.45584285848565</v>
      </c>
      <c r="ME36" s="313">
        <v>340.45584285848565</v>
      </c>
      <c r="MF36" s="313">
        <v>340.45584285848565</v>
      </c>
      <c r="MG36" s="313">
        <v>340.45584285848565</v>
      </c>
      <c r="MH36" s="313">
        <v>340.45584285848565</v>
      </c>
      <c r="MI36" s="313">
        <v>340.45584285848565</v>
      </c>
      <c r="MJ36" s="313">
        <v>340.45584285848565</v>
      </c>
      <c r="MK36" s="313">
        <v>340.45584285848565</v>
      </c>
      <c r="ML36" s="313">
        <v>340.45584285848565</v>
      </c>
      <c r="MM36" s="313">
        <v>340.45584285848565</v>
      </c>
      <c r="MN36" s="313">
        <v>340.45584285848565</v>
      </c>
      <c r="MO36" s="313">
        <v>340.45584285848565</v>
      </c>
      <c r="MP36" s="313">
        <v>340.45584285848565</v>
      </c>
      <c r="MQ36" s="313">
        <v>340.45584285848565</v>
      </c>
      <c r="MR36" s="313">
        <v>340.45584285848565</v>
      </c>
      <c r="MS36" s="313">
        <v>340.45584285848565</v>
      </c>
      <c r="MT36" s="313">
        <v>340.45584285848565</v>
      </c>
      <c r="MU36" s="313">
        <v>340.45584285848565</v>
      </c>
      <c r="MV36" s="313">
        <v>340.45584285848565</v>
      </c>
      <c r="MW36" s="313">
        <v>340.45584285848565</v>
      </c>
      <c r="MX36" s="313">
        <v>340.45584285848565</v>
      </c>
      <c r="MY36" s="313">
        <v>340.45584285848565</v>
      </c>
      <c r="MZ36" s="313">
        <v>340.45584285848565</v>
      </c>
      <c r="NA36" s="313">
        <v>340.45584285848565</v>
      </c>
      <c r="NB36" s="313">
        <v>340.45584285848565</v>
      </c>
      <c r="NC36" s="313">
        <v>340.45584285848565</v>
      </c>
      <c r="ND36" s="313">
        <v>340.45584285848565</v>
      </c>
      <c r="NE36" s="313">
        <v>0</v>
      </c>
      <c r="NF36" s="313">
        <v>0</v>
      </c>
      <c r="NG36" s="313">
        <v>0</v>
      </c>
      <c r="NH36" s="313">
        <v>0</v>
      </c>
      <c r="NI36" s="313">
        <v>0</v>
      </c>
      <c r="NJ36" s="313">
        <v>0</v>
      </c>
      <c r="NK36" s="313">
        <v>0</v>
      </c>
      <c r="NL36" s="313">
        <v>0</v>
      </c>
      <c r="NM36" s="313">
        <v>0</v>
      </c>
      <c r="NN36" s="313">
        <v>0</v>
      </c>
      <c r="NO36" s="313">
        <v>0</v>
      </c>
      <c r="NP36" s="313">
        <v>0</v>
      </c>
      <c r="NQ36" s="313">
        <v>0</v>
      </c>
      <c r="NR36" s="313">
        <v>0</v>
      </c>
      <c r="NS36" s="313">
        <v>0</v>
      </c>
      <c r="NT36" s="313">
        <v>0</v>
      </c>
      <c r="NU36" s="313">
        <v>0</v>
      </c>
      <c r="NV36" s="313">
        <v>0</v>
      </c>
      <c r="NW36" s="313">
        <v>0</v>
      </c>
      <c r="NX36" s="313">
        <v>0</v>
      </c>
      <c r="NY36" s="313">
        <v>0</v>
      </c>
      <c r="NZ36" s="313">
        <v>0</v>
      </c>
      <c r="OA36" s="313">
        <v>0</v>
      </c>
      <c r="OB36" s="313">
        <v>0</v>
      </c>
      <c r="OC36" s="313">
        <v>0</v>
      </c>
      <c r="OD36" s="313">
        <v>0</v>
      </c>
      <c r="OE36" s="313">
        <v>0</v>
      </c>
      <c r="OF36" s="313">
        <v>0</v>
      </c>
      <c r="OG36" s="313">
        <v>0</v>
      </c>
      <c r="OH36" s="313">
        <v>0</v>
      </c>
      <c r="OI36" s="313">
        <v>0</v>
      </c>
      <c r="OJ36" s="313">
        <v>0</v>
      </c>
      <c r="OK36" s="313">
        <v>0</v>
      </c>
      <c r="OL36" s="313">
        <v>0</v>
      </c>
      <c r="OM36" s="313">
        <v>0</v>
      </c>
      <c r="ON36" s="313">
        <v>0</v>
      </c>
      <c r="OO36" s="313">
        <v>0</v>
      </c>
      <c r="OP36" s="313">
        <v>0</v>
      </c>
      <c r="OQ36" s="313">
        <v>0</v>
      </c>
      <c r="OR36" s="313">
        <v>0</v>
      </c>
      <c r="OS36" s="313">
        <v>0</v>
      </c>
      <c r="OT36" s="313">
        <v>0</v>
      </c>
      <c r="OU36" s="313">
        <v>0</v>
      </c>
      <c r="OV36" s="313">
        <v>0</v>
      </c>
      <c r="OW36" s="313">
        <v>0</v>
      </c>
      <c r="OX36" s="313">
        <v>0</v>
      </c>
      <c r="OY36" s="313">
        <v>0</v>
      </c>
      <c r="OZ36" s="313">
        <v>0</v>
      </c>
      <c r="PA36" s="313">
        <v>0</v>
      </c>
      <c r="PB36" s="313">
        <v>0</v>
      </c>
      <c r="PC36" s="313">
        <v>0</v>
      </c>
      <c r="PD36" s="313">
        <v>0</v>
      </c>
      <c r="PE36" s="313">
        <v>0</v>
      </c>
      <c r="PF36" s="313">
        <v>0</v>
      </c>
      <c r="PG36" s="313">
        <v>0</v>
      </c>
      <c r="PH36" s="313">
        <v>0</v>
      </c>
      <c r="PI36" s="313">
        <v>0</v>
      </c>
      <c r="PJ36" s="313">
        <v>0</v>
      </c>
      <c r="PK36" s="313">
        <v>0</v>
      </c>
      <c r="PL36" s="313">
        <v>0</v>
      </c>
    </row>
    <row r="37" spans="1:428">
      <c r="I37" s="313"/>
      <c r="J37" s="313"/>
      <c r="K37" s="313"/>
      <c r="L37" s="313"/>
      <c r="M37" s="313"/>
      <c r="N37" s="313"/>
      <c r="O37" s="313"/>
      <c r="P37" s="313"/>
      <c r="Q37" s="313"/>
      <c r="R37" s="313"/>
      <c r="S37" s="313"/>
      <c r="T37" s="313"/>
      <c r="U37" s="313"/>
      <c r="V37" s="313"/>
      <c r="W37" s="313"/>
      <c r="X37" s="313"/>
      <c r="Y37" s="313"/>
      <c r="Z37" s="313"/>
      <c r="AA37" s="313"/>
      <c r="AB37" s="313"/>
      <c r="AC37" s="313"/>
      <c r="AD37" s="313"/>
      <c r="AE37" s="313"/>
      <c r="AF37" s="313"/>
      <c r="AG37" s="313"/>
      <c r="AH37" s="313"/>
      <c r="AI37" s="313"/>
      <c r="AJ37" s="313"/>
      <c r="AK37" s="313"/>
      <c r="AL37" s="313"/>
      <c r="AM37" s="313"/>
      <c r="AN37" s="313"/>
      <c r="AO37" s="313"/>
      <c r="AP37" s="313"/>
      <c r="AQ37" s="313"/>
      <c r="AR37" s="313"/>
      <c r="AS37" s="313"/>
      <c r="AT37" s="313"/>
      <c r="AU37" s="313"/>
      <c r="AV37" s="313"/>
      <c r="AW37" s="313"/>
      <c r="AX37" s="313"/>
      <c r="AY37" s="313"/>
      <c r="AZ37" s="313"/>
      <c r="BA37" s="313"/>
      <c r="BB37" s="313"/>
      <c r="BC37" s="313"/>
      <c r="BD37" s="313"/>
      <c r="BE37" s="313"/>
      <c r="BF37" s="313"/>
      <c r="BG37" s="313"/>
      <c r="BH37" s="313"/>
      <c r="BI37" s="313"/>
      <c r="BJ37" s="313"/>
      <c r="BK37" s="313"/>
      <c r="BL37" s="313"/>
      <c r="BM37" s="313"/>
      <c r="BN37" s="313"/>
      <c r="BO37" s="313"/>
      <c r="BP37" s="313"/>
      <c r="BQ37" s="313"/>
      <c r="BR37" s="313"/>
      <c r="BS37" s="313"/>
      <c r="BT37" s="313"/>
      <c r="BU37" s="313"/>
      <c r="BV37" s="313"/>
      <c r="BW37" s="313"/>
      <c r="BX37" s="313"/>
      <c r="BY37" s="313"/>
      <c r="BZ37" s="313"/>
      <c r="CA37" s="313"/>
      <c r="CB37" s="313"/>
      <c r="CC37" s="313"/>
      <c r="CD37" s="313"/>
      <c r="CE37" s="313"/>
      <c r="CF37" s="313"/>
      <c r="CG37" s="313"/>
      <c r="CH37" s="313"/>
      <c r="CI37" s="313"/>
      <c r="CJ37" s="313"/>
      <c r="CK37" s="313"/>
      <c r="CL37" s="313"/>
      <c r="CM37" s="313"/>
      <c r="CN37" s="313"/>
      <c r="CO37" s="313"/>
      <c r="CP37" s="313"/>
      <c r="CQ37" s="313"/>
      <c r="CR37" s="313"/>
      <c r="CS37" s="313"/>
      <c r="CT37" s="313"/>
      <c r="CU37" s="313"/>
      <c r="CV37" s="313"/>
      <c r="CW37" s="313"/>
      <c r="CX37" s="313"/>
      <c r="CY37" s="313"/>
      <c r="CZ37" s="313"/>
      <c r="DA37" s="313"/>
      <c r="DB37" s="313"/>
      <c r="DC37" s="313"/>
      <c r="DD37" s="313"/>
      <c r="DE37" s="313"/>
      <c r="DF37" s="313"/>
      <c r="DG37" s="313"/>
      <c r="DH37" s="313"/>
      <c r="DI37" s="313"/>
      <c r="DJ37" s="313"/>
      <c r="DK37" s="313"/>
      <c r="DL37" s="313"/>
      <c r="DM37" s="313"/>
      <c r="DN37" s="313"/>
      <c r="DO37" s="313"/>
      <c r="DP37" s="313"/>
      <c r="DQ37" s="313"/>
      <c r="DR37" s="313"/>
      <c r="DS37" s="313"/>
      <c r="DT37" s="313"/>
      <c r="DU37" s="313"/>
      <c r="DV37" s="313"/>
      <c r="DW37" s="313"/>
      <c r="DX37" s="313"/>
      <c r="DY37" s="313"/>
      <c r="DZ37" s="313"/>
      <c r="EA37" s="313"/>
      <c r="EB37" s="313"/>
      <c r="EC37" s="313"/>
      <c r="ED37" s="313"/>
      <c r="EE37" s="313"/>
      <c r="EF37" s="313"/>
      <c r="EG37" s="313"/>
      <c r="EH37" s="313"/>
      <c r="EI37" s="313"/>
      <c r="EJ37" s="313"/>
      <c r="EK37" s="313"/>
      <c r="EL37" s="313"/>
      <c r="EM37" s="313"/>
      <c r="EN37" s="313"/>
      <c r="EO37" s="313"/>
      <c r="EP37" s="313"/>
      <c r="EQ37" s="313"/>
      <c r="ER37" s="313"/>
      <c r="ES37" s="313"/>
      <c r="ET37" s="313"/>
      <c r="EU37" s="313"/>
      <c r="EV37" s="313"/>
      <c r="EW37" s="313"/>
      <c r="EX37" s="313"/>
      <c r="EY37" s="313"/>
      <c r="EZ37" s="313"/>
      <c r="FA37" s="313"/>
      <c r="FB37" s="313"/>
      <c r="FC37" s="313"/>
      <c r="FD37" s="313"/>
      <c r="FE37" s="313"/>
      <c r="FF37" s="313"/>
      <c r="FG37" s="313"/>
      <c r="FH37" s="313"/>
      <c r="FI37" s="313"/>
      <c r="FJ37" s="313"/>
      <c r="FK37" s="313"/>
      <c r="FL37" s="313"/>
      <c r="FM37" s="313"/>
      <c r="FN37" s="313"/>
      <c r="FO37" s="313"/>
      <c r="FP37" s="313"/>
      <c r="FQ37" s="313"/>
      <c r="FR37" s="313"/>
      <c r="FS37" s="313"/>
      <c r="FT37" s="313"/>
      <c r="FU37" s="313"/>
      <c r="FV37" s="313"/>
      <c r="FW37" s="313"/>
      <c r="FX37" s="313"/>
      <c r="FY37" s="313"/>
      <c r="FZ37" s="313"/>
      <c r="GA37" s="313"/>
      <c r="GB37" s="313"/>
      <c r="GC37" s="313"/>
      <c r="GD37" s="313"/>
      <c r="GE37" s="313"/>
      <c r="GF37" s="313"/>
      <c r="GG37" s="313"/>
      <c r="GH37" s="313"/>
      <c r="GI37" s="313"/>
      <c r="GJ37" s="313"/>
      <c r="GK37" s="313"/>
      <c r="GL37" s="313"/>
      <c r="GM37" s="313"/>
      <c r="GN37" s="313"/>
      <c r="GO37" s="313"/>
      <c r="GP37" s="313"/>
      <c r="GQ37" s="313"/>
      <c r="GR37" s="313"/>
      <c r="GS37" s="313"/>
      <c r="GT37" s="313"/>
      <c r="GU37" s="313"/>
      <c r="GV37" s="313"/>
      <c r="GW37" s="313"/>
      <c r="GX37" s="313"/>
      <c r="GY37" s="313"/>
      <c r="GZ37" s="313"/>
      <c r="HA37" s="313"/>
      <c r="HB37" s="313"/>
      <c r="HC37" s="313"/>
      <c r="HD37" s="313"/>
      <c r="HE37" s="313"/>
      <c r="HF37" s="313"/>
      <c r="HG37" s="313"/>
      <c r="HH37" s="313"/>
      <c r="HI37" s="313"/>
      <c r="HJ37" s="313"/>
      <c r="HK37" s="313"/>
      <c r="HL37" s="313"/>
      <c r="HM37" s="313"/>
      <c r="HN37" s="313"/>
      <c r="HO37" s="313"/>
      <c r="HP37" s="313"/>
      <c r="HQ37" s="313"/>
      <c r="HR37" s="313"/>
      <c r="HS37" s="313"/>
      <c r="HT37" s="313"/>
      <c r="HU37" s="313"/>
      <c r="HV37" s="313"/>
      <c r="HW37" s="313"/>
      <c r="HX37" s="313"/>
      <c r="HY37" s="313"/>
      <c r="HZ37" s="313"/>
      <c r="IA37" s="313"/>
      <c r="IB37" s="313"/>
      <c r="IC37" s="313"/>
      <c r="ID37" s="313"/>
      <c r="IE37" s="313"/>
      <c r="IF37" s="313"/>
      <c r="IG37" s="313"/>
      <c r="IH37" s="313"/>
      <c r="II37" s="313"/>
      <c r="IJ37" s="313"/>
      <c r="IK37" s="313"/>
      <c r="IL37" s="313"/>
      <c r="IM37" s="313"/>
      <c r="IN37" s="313"/>
      <c r="IO37" s="313"/>
      <c r="IP37" s="313"/>
      <c r="IQ37" s="313"/>
      <c r="IR37" s="313"/>
      <c r="IS37" s="313"/>
      <c r="IT37" s="313"/>
      <c r="IU37" s="313"/>
      <c r="IV37" s="313"/>
      <c r="IW37" s="313"/>
      <c r="IX37" s="313"/>
      <c r="IY37" s="313"/>
      <c r="IZ37" s="313"/>
      <c r="JA37" s="313"/>
      <c r="JB37" s="313"/>
      <c r="JC37" s="313"/>
      <c r="JD37" s="313"/>
      <c r="JE37" s="313"/>
      <c r="JF37" s="313"/>
      <c r="JG37" s="313"/>
      <c r="JH37" s="313"/>
      <c r="JI37" s="313"/>
      <c r="JJ37" s="313"/>
      <c r="JK37" s="313"/>
      <c r="JL37" s="313"/>
      <c r="JM37" s="313"/>
      <c r="JN37" s="313"/>
      <c r="JO37" s="313"/>
      <c r="JP37" s="313"/>
      <c r="JQ37" s="313"/>
      <c r="JR37" s="313"/>
      <c r="JS37" s="313"/>
      <c r="JT37" s="313"/>
      <c r="JU37" s="313"/>
      <c r="JV37" s="313"/>
      <c r="JW37" s="313"/>
      <c r="JX37" s="313"/>
      <c r="JY37" s="313"/>
      <c r="JZ37" s="313"/>
      <c r="KA37" s="313"/>
      <c r="KB37" s="313"/>
      <c r="KC37" s="313"/>
      <c r="KD37" s="313"/>
      <c r="KE37" s="313"/>
      <c r="KF37" s="313"/>
      <c r="KG37" s="313"/>
      <c r="KH37" s="313"/>
      <c r="KI37" s="313"/>
      <c r="KJ37" s="313"/>
      <c r="KK37" s="313"/>
      <c r="KL37" s="313"/>
      <c r="KM37" s="313"/>
      <c r="KN37" s="313"/>
      <c r="KO37" s="313"/>
      <c r="KP37" s="313"/>
      <c r="KQ37" s="313"/>
      <c r="KR37" s="313"/>
      <c r="KS37" s="313"/>
      <c r="KT37" s="313"/>
      <c r="KU37" s="313"/>
      <c r="KV37" s="313"/>
      <c r="KW37" s="313"/>
      <c r="KX37" s="313"/>
      <c r="KY37" s="313"/>
      <c r="KZ37" s="313"/>
      <c r="LA37" s="313"/>
      <c r="LB37" s="313"/>
      <c r="LC37" s="313"/>
      <c r="LD37" s="313"/>
      <c r="LE37" s="313"/>
      <c r="LF37" s="313"/>
      <c r="LG37" s="313"/>
      <c r="LH37" s="313"/>
      <c r="LI37" s="313"/>
      <c r="LJ37" s="313"/>
      <c r="LK37" s="313"/>
      <c r="LL37" s="313"/>
      <c r="LM37" s="313"/>
      <c r="LN37" s="313"/>
      <c r="LO37" s="313"/>
      <c r="LP37" s="313"/>
      <c r="LQ37" s="313"/>
      <c r="LR37" s="313"/>
      <c r="LS37" s="313"/>
      <c r="LT37" s="313"/>
      <c r="LU37" s="313"/>
      <c r="LV37" s="313"/>
      <c r="LW37" s="313"/>
      <c r="LX37" s="313"/>
      <c r="LY37" s="313"/>
      <c r="LZ37" s="313"/>
      <c r="MA37" s="313"/>
      <c r="MB37" s="313"/>
      <c r="MC37" s="313"/>
      <c r="MD37" s="313"/>
      <c r="ME37" s="313"/>
      <c r="MF37" s="313"/>
      <c r="MG37" s="313"/>
      <c r="MH37" s="313"/>
      <c r="MI37" s="313"/>
      <c r="MJ37" s="313"/>
      <c r="MK37" s="313"/>
      <c r="ML37" s="313"/>
      <c r="MM37" s="313"/>
      <c r="MN37" s="313"/>
      <c r="MO37" s="313"/>
      <c r="MP37" s="313"/>
      <c r="MQ37" s="313"/>
      <c r="MR37" s="313"/>
      <c r="MS37" s="313"/>
      <c r="MT37" s="313"/>
      <c r="MU37" s="313"/>
      <c r="MV37" s="313"/>
      <c r="MW37" s="313"/>
      <c r="MX37" s="313"/>
      <c r="MY37" s="313"/>
      <c r="MZ37" s="313"/>
      <c r="NA37" s="313"/>
      <c r="NB37" s="313"/>
      <c r="NC37" s="313"/>
      <c r="ND37" s="313"/>
      <c r="NE37" s="313"/>
      <c r="NF37" s="313"/>
      <c r="NG37" s="313"/>
      <c r="NH37" s="313"/>
      <c r="NI37" s="313"/>
      <c r="NJ37" s="313"/>
      <c r="NK37" s="313"/>
      <c r="NL37" s="313"/>
      <c r="NM37" s="313"/>
      <c r="NN37" s="313"/>
      <c r="NO37" s="313"/>
      <c r="NP37" s="313"/>
      <c r="NQ37" s="313"/>
      <c r="NR37" s="313"/>
      <c r="NS37" s="313"/>
      <c r="NT37" s="313"/>
      <c r="NU37" s="313"/>
      <c r="NV37" s="313"/>
      <c r="NW37" s="313"/>
      <c r="NX37" s="313"/>
      <c r="NY37" s="313"/>
      <c r="NZ37" s="313"/>
      <c r="OA37" s="313"/>
      <c r="OB37" s="313"/>
      <c r="OC37" s="313"/>
      <c r="OD37" s="313"/>
      <c r="OE37" s="313"/>
      <c r="OF37" s="313"/>
      <c r="OG37" s="313"/>
      <c r="OH37" s="313"/>
      <c r="OI37" s="313"/>
      <c r="OJ37" s="313"/>
      <c r="OK37" s="313"/>
      <c r="OL37" s="313"/>
      <c r="OM37" s="313"/>
      <c r="ON37" s="313"/>
      <c r="OO37" s="313"/>
      <c r="OP37" s="313"/>
      <c r="OQ37" s="313"/>
      <c r="OR37" s="313"/>
      <c r="OS37" s="313"/>
      <c r="OT37" s="313"/>
      <c r="OU37" s="313"/>
      <c r="OV37" s="313"/>
      <c r="OW37" s="313"/>
      <c r="OX37" s="313"/>
      <c r="OY37" s="313"/>
      <c r="OZ37" s="313"/>
      <c r="PA37" s="313"/>
      <c r="PB37" s="313"/>
      <c r="PC37" s="313"/>
      <c r="PD37" s="313"/>
      <c r="PE37" s="313"/>
      <c r="PF37" s="313"/>
      <c r="PG37" s="313"/>
      <c r="PH37" s="313"/>
      <c r="PI37" s="313"/>
      <c r="PJ37" s="313"/>
      <c r="PK37" s="313"/>
      <c r="PL37" s="313"/>
    </row>
    <row r="38" spans="1:428">
      <c r="A38" s="526" t="s">
        <v>300</v>
      </c>
      <c r="B38" s="269"/>
      <c r="C38" s="271"/>
      <c r="D38" s="269"/>
      <c r="E38" s="269"/>
      <c r="F38" s="269"/>
      <c r="G38" s="269"/>
      <c r="H38" s="269"/>
      <c r="I38" s="529">
        <v>24301.690386379603</v>
      </c>
      <c r="J38" s="529">
        <v>24301.690386379603</v>
      </c>
      <c r="K38" s="529">
        <v>24301.690386379603</v>
      </c>
      <c r="L38" s="529">
        <v>24301.690386379603</v>
      </c>
      <c r="M38" s="529">
        <v>24301.690386379603</v>
      </c>
      <c r="N38" s="529">
        <v>24301.690386379603</v>
      </c>
      <c r="O38" s="529">
        <v>24301.690386379603</v>
      </c>
      <c r="P38" s="529">
        <v>24301.690386379603</v>
      </c>
      <c r="Q38" s="529">
        <v>24650.793367311409</v>
      </c>
      <c r="R38" s="529">
        <v>24967.439565916353</v>
      </c>
      <c r="S38" s="529">
        <v>25284.085764521296</v>
      </c>
      <c r="T38" s="529">
        <v>25600.731963126243</v>
      </c>
      <c r="U38" s="529">
        <v>28255.992071814821</v>
      </c>
      <c r="V38" s="529">
        <v>28572.638270419764</v>
      </c>
      <c r="W38" s="529">
        <v>28889.284469024708</v>
      </c>
      <c r="X38" s="529">
        <v>29205.930667629655</v>
      </c>
      <c r="Y38" s="529">
        <v>29522.576866234598</v>
      </c>
      <c r="Z38" s="529">
        <v>29839.223064839542</v>
      </c>
      <c r="AA38" s="529">
        <v>30155.869263444489</v>
      </c>
      <c r="AB38" s="529">
        <v>30472.515462049432</v>
      </c>
      <c r="AC38" s="529">
        <v>30789.161660654376</v>
      </c>
      <c r="AD38" s="529">
        <v>31105.807859259323</v>
      </c>
      <c r="AE38" s="529">
        <v>31422.454057864266</v>
      </c>
      <c r="AF38" s="529">
        <v>31739.10025646921</v>
      </c>
      <c r="AG38" s="529">
        <v>31722.242246921738</v>
      </c>
      <c r="AH38" s="529">
        <v>31737.314556069803</v>
      </c>
      <c r="AI38" s="529">
        <v>31752.386865217868</v>
      </c>
      <c r="AJ38" s="529">
        <v>31767.459174365937</v>
      </c>
      <c r="AK38" s="529">
        <v>31782.531483514002</v>
      </c>
      <c r="AL38" s="529">
        <v>31797.603792662067</v>
      </c>
      <c r="AM38" s="529">
        <v>31812.676101810135</v>
      </c>
      <c r="AN38" s="529">
        <v>31827.7484109582</v>
      </c>
      <c r="AO38" s="529">
        <v>31842.820720106265</v>
      </c>
      <c r="AP38" s="529">
        <v>31857.89302925433</v>
      </c>
      <c r="AQ38" s="529">
        <v>31872.965338402399</v>
      </c>
      <c r="AR38" s="529">
        <v>31888.037647550464</v>
      </c>
      <c r="AS38" s="529">
        <v>31870.049071947571</v>
      </c>
      <c r="AT38" s="529">
        <v>31885.121381095632</v>
      </c>
      <c r="AU38" s="529">
        <v>31900.193690243701</v>
      </c>
      <c r="AV38" s="529">
        <v>31915.26599939177</v>
      </c>
      <c r="AW38" s="529">
        <v>31930.338308539831</v>
      </c>
      <c r="AX38" s="529">
        <v>31945.4106176879</v>
      </c>
      <c r="AY38" s="529">
        <v>31960.482926835968</v>
      </c>
      <c r="AZ38" s="529">
        <v>31975.555235984029</v>
      </c>
      <c r="BA38" s="529">
        <v>31990.627545132098</v>
      </c>
      <c r="BB38" s="529">
        <v>32005.699854280167</v>
      </c>
      <c r="BC38" s="529">
        <v>32020.772163428228</v>
      </c>
      <c r="BD38" s="529">
        <v>32035.844472576297</v>
      </c>
      <c r="BE38" s="529">
        <v>32007.035541201436</v>
      </c>
      <c r="BF38" s="529">
        <v>32012.396442500751</v>
      </c>
      <c r="BG38" s="529">
        <v>32017.757343800062</v>
      </c>
      <c r="BH38" s="529">
        <v>32023.118245099377</v>
      </c>
      <c r="BI38" s="529">
        <v>32028.479146398688</v>
      </c>
      <c r="BJ38" s="529">
        <v>32033.840047697999</v>
      </c>
      <c r="BK38" s="529">
        <v>32039.200948997313</v>
      </c>
      <c r="BL38" s="529">
        <v>32044.561850296624</v>
      </c>
      <c r="BM38" s="529">
        <v>32049.922751595939</v>
      </c>
      <c r="BN38" s="529">
        <v>32055.28365289525</v>
      </c>
      <c r="BO38" s="529">
        <v>32060.644554194565</v>
      </c>
      <c r="BP38" s="529">
        <v>32066.005455493876</v>
      </c>
      <c r="BQ38" s="529">
        <v>32036.145064613582</v>
      </c>
      <c r="BR38" s="529">
        <v>32041.505965912893</v>
      </c>
      <c r="BS38" s="529">
        <v>32046.866867212204</v>
      </c>
      <c r="BT38" s="529">
        <v>32052.227768511519</v>
      </c>
      <c r="BU38" s="529">
        <v>32057.588669810833</v>
      </c>
      <c r="BV38" s="529">
        <v>32062.949571110144</v>
      </c>
      <c r="BW38" s="529">
        <v>32068.310472409456</v>
      </c>
      <c r="BX38" s="529">
        <v>32073.67137370877</v>
      </c>
      <c r="BY38" s="529">
        <v>32079.032275008081</v>
      </c>
      <c r="BZ38" s="529">
        <v>32084.393176307396</v>
      </c>
      <c r="CA38" s="529">
        <v>32089.754077606707</v>
      </c>
      <c r="CB38" s="529">
        <v>32095.114978906018</v>
      </c>
      <c r="CC38" s="529">
        <v>32058.904330995974</v>
      </c>
      <c r="CD38" s="529">
        <v>32058.904330995974</v>
      </c>
      <c r="CE38" s="529">
        <v>32058.904330995974</v>
      </c>
      <c r="CF38" s="529">
        <v>32058.904330995974</v>
      </c>
      <c r="CG38" s="529">
        <v>32058.904330995974</v>
      </c>
      <c r="CH38" s="529">
        <v>32058.904330995974</v>
      </c>
      <c r="CI38" s="529">
        <v>32058.904330995974</v>
      </c>
      <c r="CJ38" s="529">
        <v>32058.904330995974</v>
      </c>
      <c r="CK38" s="529">
        <v>32058.904330995974</v>
      </c>
      <c r="CL38" s="529">
        <v>32058.904330995974</v>
      </c>
      <c r="CM38" s="529">
        <v>32058.904330995974</v>
      </c>
      <c r="CN38" s="529">
        <v>32058.904330995974</v>
      </c>
      <c r="CO38" s="529">
        <v>32021.75935538359</v>
      </c>
      <c r="CP38" s="529">
        <v>32021.75935538359</v>
      </c>
      <c r="CQ38" s="529">
        <v>32021.75935538359</v>
      </c>
      <c r="CR38" s="529">
        <v>32021.75935538359</v>
      </c>
      <c r="CS38" s="529">
        <v>32021.75935538359</v>
      </c>
      <c r="CT38" s="529">
        <v>32021.75935538359</v>
      </c>
      <c r="CU38" s="529">
        <v>32021.75935538359</v>
      </c>
      <c r="CV38" s="529">
        <v>32021.75935538359</v>
      </c>
      <c r="CW38" s="529">
        <v>32021.75935538359</v>
      </c>
      <c r="CX38" s="529">
        <v>32021.75935538359</v>
      </c>
      <c r="CY38" s="529">
        <v>32021.75935538359</v>
      </c>
      <c r="CZ38" s="529">
        <v>32021.75935538359</v>
      </c>
      <c r="DA38" s="529">
        <v>31983.726622659506</v>
      </c>
      <c r="DB38" s="529">
        <v>31983.726622659506</v>
      </c>
      <c r="DC38" s="529">
        <v>31983.726622659506</v>
      </c>
      <c r="DD38" s="529">
        <v>31983.726622659506</v>
      </c>
      <c r="DE38" s="529">
        <v>31983.726622659506</v>
      </c>
      <c r="DF38" s="529">
        <v>31983.726622659506</v>
      </c>
      <c r="DG38" s="529">
        <v>31983.726622659506</v>
      </c>
      <c r="DH38" s="529">
        <v>31983.726622659506</v>
      </c>
      <c r="DI38" s="529">
        <v>31983.726622659506</v>
      </c>
      <c r="DJ38" s="529">
        <v>31983.726622659506</v>
      </c>
      <c r="DK38" s="529">
        <v>31983.726622659506</v>
      </c>
      <c r="DL38" s="529">
        <v>31983.726622659506</v>
      </c>
      <c r="DM38" s="529">
        <v>31950.523972822346</v>
      </c>
      <c r="DN38" s="529">
        <v>31950.523972822346</v>
      </c>
      <c r="DO38" s="529">
        <v>31950.523972822346</v>
      </c>
      <c r="DP38" s="529">
        <v>31950.523972822346</v>
      </c>
      <c r="DQ38" s="529">
        <v>31950.523972822346</v>
      </c>
      <c r="DR38" s="529">
        <v>31950.523972822346</v>
      </c>
      <c r="DS38" s="529">
        <v>31950.523972822346</v>
      </c>
      <c r="DT38" s="529">
        <v>31950.523972822346</v>
      </c>
      <c r="DU38" s="529">
        <v>31950.523972822346</v>
      </c>
      <c r="DV38" s="529">
        <v>31950.523972822346</v>
      </c>
      <c r="DW38" s="529">
        <v>31950.523972822346</v>
      </c>
      <c r="DX38" s="529">
        <v>31950.523972822346</v>
      </c>
      <c r="DY38" s="529">
        <v>31959.650944768713</v>
      </c>
      <c r="DZ38" s="529">
        <v>31962.683956467765</v>
      </c>
      <c r="EA38" s="529">
        <v>31965.716968166824</v>
      </c>
      <c r="EB38" s="529">
        <v>31968.749979865876</v>
      </c>
      <c r="EC38" s="529">
        <v>31971.782991564934</v>
      </c>
      <c r="ED38" s="529">
        <v>31974.816003263993</v>
      </c>
      <c r="EE38" s="529">
        <v>31977.849014963045</v>
      </c>
      <c r="EF38" s="529">
        <v>31980.882026662104</v>
      </c>
      <c r="EG38" s="529">
        <v>31983.915038361156</v>
      </c>
      <c r="EH38" s="529">
        <v>31986.948050060215</v>
      </c>
      <c r="EI38" s="529">
        <v>31989.981061759267</v>
      </c>
      <c r="EJ38" s="529">
        <v>31993.014073458326</v>
      </c>
      <c r="EK38" s="529">
        <v>31998.564869008223</v>
      </c>
      <c r="EL38" s="529">
        <v>31998.564869008223</v>
      </c>
      <c r="EM38" s="529">
        <v>31998.564869008223</v>
      </c>
      <c r="EN38" s="529">
        <v>31998.564869008223</v>
      </c>
      <c r="EO38" s="529">
        <v>31998.564869008223</v>
      </c>
      <c r="EP38" s="529">
        <v>31998.564869008223</v>
      </c>
      <c r="EQ38" s="529">
        <v>31998.564869008223</v>
      </c>
      <c r="ER38" s="529">
        <v>31998.564869008223</v>
      </c>
      <c r="ES38" s="529">
        <v>31998.564869008223</v>
      </c>
      <c r="ET38" s="529">
        <v>31998.564869008223</v>
      </c>
      <c r="EU38" s="529">
        <v>31998.564869008223</v>
      </c>
      <c r="EV38" s="529">
        <v>31998.564869008223</v>
      </c>
      <c r="EW38" s="529">
        <v>32005.80031587038</v>
      </c>
      <c r="EX38" s="529">
        <v>32008.030471531452</v>
      </c>
      <c r="EY38" s="529">
        <v>32010.260627192521</v>
      </c>
      <c r="EZ38" s="529">
        <v>32012.490782853591</v>
      </c>
      <c r="FA38" s="529">
        <v>32014.720938514663</v>
      </c>
      <c r="FB38" s="529">
        <v>32016.951094175733</v>
      </c>
      <c r="FC38" s="529">
        <v>32019.181249836802</v>
      </c>
      <c r="FD38" s="529">
        <v>32021.411405497871</v>
      </c>
      <c r="FE38" s="529">
        <v>32023.64156115894</v>
      </c>
      <c r="FF38" s="529">
        <v>32025.871716820009</v>
      </c>
      <c r="FG38" s="529">
        <v>32028.101872481082</v>
      </c>
      <c r="FH38" s="529">
        <v>32030.332028142151</v>
      </c>
      <c r="FI38" s="529">
        <v>32034.797152324201</v>
      </c>
      <c r="FJ38" s="529">
        <v>32034.797152324201</v>
      </c>
      <c r="FK38" s="529">
        <v>32034.797152324201</v>
      </c>
      <c r="FL38" s="529">
        <v>32034.797152324201</v>
      </c>
      <c r="FM38" s="529">
        <v>32034.797152324201</v>
      </c>
      <c r="FN38" s="529">
        <v>32034.797152324201</v>
      </c>
      <c r="FO38" s="529">
        <v>32034.797152324201</v>
      </c>
      <c r="FP38" s="529">
        <v>32034.797152324201</v>
      </c>
      <c r="FQ38" s="529">
        <v>32034.797152324201</v>
      </c>
      <c r="FR38" s="529">
        <v>32034.797152324201</v>
      </c>
      <c r="FS38" s="529">
        <v>32034.797152324201</v>
      </c>
      <c r="FT38" s="529">
        <v>32034.797152324201</v>
      </c>
      <c r="FU38" s="529">
        <v>32038.732884678662</v>
      </c>
      <c r="FV38" s="529">
        <v>32038.732884678662</v>
      </c>
      <c r="FW38" s="529">
        <v>32038.732884678662</v>
      </c>
      <c r="FX38" s="529">
        <v>32038.732884678662</v>
      </c>
      <c r="FY38" s="529">
        <v>32038.732884678662</v>
      </c>
      <c r="FZ38" s="529">
        <v>32038.732884678662</v>
      </c>
      <c r="GA38" s="529">
        <v>32038.732884678662</v>
      </c>
      <c r="GB38" s="529">
        <v>32038.732884678662</v>
      </c>
      <c r="GC38" s="529">
        <v>32038.732884678662</v>
      </c>
      <c r="GD38" s="529">
        <v>32038.732884678662</v>
      </c>
      <c r="GE38" s="529">
        <v>32038.732884678662</v>
      </c>
      <c r="GF38" s="529">
        <v>32038.732884678662</v>
      </c>
      <c r="GG38" s="529">
        <v>32042.149049913602</v>
      </c>
      <c r="GH38" s="529">
        <v>32042.149049913602</v>
      </c>
      <c r="GI38" s="529">
        <v>32042.149049913602</v>
      </c>
      <c r="GJ38" s="529">
        <v>32042.149049913602</v>
      </c>
      <c r="GK38" s="529">
        <v>32042.149049913602</v>
      </c>
      <c r="GL38" s="529">
        <v>32042.149049913602</v>
      </c>
      <c r="GM38" s="529">
        <v>32042.149049913602</v>
      </c>
      <c r="GN38" s="529">
        <v>32042.149049913602</v>
      </c>
      <c r="GO38" s="529">
        <v>32042.149049913602</v>
      </c>
      <c r="GP38" s="529">
        <v>32042.149049913602</v>
      </c>
      <c r="GQ38" s="529">
        <v>32042.149049913602</v>
      </c>
      <c r="GR38" s="529">
        <v>32042.149049913602</v>
      </c>
      <c r="GS38" s="529">
        <v>32045.057903781126</v>
      </c>
      <c r="GT38" s="529">
        <v>32045.057903781126</v>
      </c>
      <c r="GU38" s="529">
        <v>32045.057903781126</v>
      </c>
      <c r="GV38" s="529">
        <v>32045.057903781126</v>
      </c>
      <c r="GW38" s="529">
        <v>32045.057903781126</v>
      </c>
      <c r="GX38" s="529">
        <v>32045.057903781126</v>
      </c>
      <c r="GY38" s="529">
        <v>32045.057903781126</v>
      </c>
      <c r="GZ38" s="529">
        <v>32045.057903781126</v>
      </c>
      <c r="HA38" s="529">
        <v>32045.057903781126</v>
      </c>
      <c r="HB38" s="529">
        <v>32045.057903781126</v>
      </c>
      <c r="HC38" s="529">
        <v>32045.057903781126</v>
      </c>
      <c r="HD38" s="529">
        <v>32045.057903781126</v>
      </c>
      <c r="HE38" s="529">
        <v>32047.470879499644</v>
      </c>
      <c r="HF38" s="529">
        <v>32047.470879499644</v>
      </c>
      <c r="HG38" s="529">
        <v>32047.470879499644</v>
      </c>
      <c r="HH38" s="529">
        <v>32047.470879499644</v>
      </c>
      <c r="HI38" s="529">
        <v>32047.470879499644</v>
      </c>
      <c r="HJ38" s="529">
        <v>32047.470879499644</v>
      </c>
      <c r="HK38" s="529">
        <v>32047.470879499644</v>
      </c>
      <c r="HL38" s="529">
        <v>32047.470879499644</v>
      </c>
      <c r="HM38" s="529">
        <v>32047.470879499644</v>
      </c>
      <c r="HN38" s="529">
        <v>32047.470879499644</v>
      </c>
      <c r="HO38" s="529">
        <v>32047.470879499644</v>
      </c>
      <c r="HP38" s="529">
        <v>32047.470879499644</v>
      </c>
      <c r="HQ38" s="529">
        <v>32210.505647998147</v>
      </c>
      <c r="HR38" s="529">
        <v>32371.616811771655</v>
      </c>
      <c r="HS38" s="529">
        <v>32532.727975545164</v>
      </c>
      <c r="HT38" s="529">
        <v>32693.839139318676</v>
      </c>
      <c r="HU38" s="529">
        <v>32854.950303092191</v>
      </c>
      <c r="HV38" s="529">
        <v>33016.061466865693</v>
      </c>
      <c r="HW38" s="529">
        <v>33177.172630639208</v>
      </c>
      <c r="HX38" s="529">
        <v>33338.283794412717</v>
      </c>
      <c r="HY38" s="529">
        <v>33499.394958186225</v>
      </c>
      <c r="HZ38" s="529">
        <v>33660.506121959741</v>
      </c>
      <c r="IA38" s="529">
        <v>33821.617285733242</v>
      </c>
      <c r="IB38" s="529">
        <v>33982.728449506758</v>
      </c>
      <c r="IC38" s="529">
        <v>33984.171456931006</v>
      </c>
      <c r="ID38" s="529">
        <v>33984.171456931006</v>
      </c>
      <c r="IE38" s="529">
        <v>33984.171456931006</v>
      </c>
      <c r="IF38" s="529">
        <v>33984.171456931006</v>
      </c>
      <c r="IG38" s="529">
        <v>33984.171456931006</v>
      </c>
      <c r="IH38" s="529">
        <v>33984.171456931006</v>
      </c>
      <c r="II38" s="529">
        <v>33984.171456931006</v>
      </c>
      <c r="IJ38" s="529">
        <v>33984.171456931006</v>
      </c>
      <c r="IK38" s="529">
        <v>33984.171456931006</v>
      </c>
      <c r="IL38" s="529">
        <v>33984.171456931006</v>
      </c>
      <c r="IM38" s="529">
        <v>33984.171456931006</v>
      </c>
      <c r="IN38" s="529">
        <v>33984.171456931006</v>
      </c>
      <c r="IO38" s="529">
        <v>33997.284337724152</v>
      </c>
      <c r="IP38" s="529">
        <v>34009.41809268119</v>
      </c>
      <c r="IQ38" s="529">
        <v>34021.551847638228</v>
      </c>
      <c r="IR38" s="529">
        <v>34033.685602595258</v>
      </c>
      <c r="IS38" s="529">
        <v>34045.819357552296</v>
      </c>
      <c r="IT38" s="529">
        <v>34057.953112509334</v>
      </c>
      <c r="IU38" s="529">
        <v>34070.086867466372</v>
      </c>
      <c r="IV38" s="529">
        <v>34082.220622423403</v>
      </c>
      <c r="IW38" s="529">
        <v>34094.354377380441</v>
      </c>
      <c r="IX38" s="529">
        <v>34106.488132337479</v>
      </c>
      <c r="IY38" s="529">
        <v>34118.62188729451</v>
      </c>
      <c r="IZ38" s="529">
        <v>34130.755642251548</v>
      </c>
      <c r="JA38" s="529">
        <v>34134.323437943545</v>
      </c>
      <c r="JB38" s="529">
        <v>34137.356449642604</v>
      </c>
      <c r="JC38" s="529">
        <v>34140.389461341656</v>
      </c>
      <c r="JD38" s="529">
        <v>34143.422473040715</v>
      </c>
      <c r="JE38" s="529">
        <v>34146.455484739774</v>
      </c>
      <c r="JF38" s="529">
        <v>34149.488496438826</v>
      </c>
      <c r="JG38" s="529">
        <v>34152.521508137885</v>
      </c>
      <c r="JH38" s="529">
        <v>34155.554519836936</v>
      </c>
      <c r="JI38" s="529">
        <v>34158.587531535995</v>
      </c>
      <c r="JJ38" s="529">
        <v>34161.620543235047</v>
      </c>
      <c r="JK38" s="529">
        <v>34164.653554934106</v>
      </c>
      <c r="JL38" s="529">
        <v>34167.686566633165</v>
      </c>
      <c r="JM38" s="529">
        <v>34167.792819708477</v>
      </c>
      <c r="JN38" s="529">
        <v>34167.792819708477</v>
      </c>
      <c r="JO38" s="529">
        <v>34167.792819708477</v>
      </c>
      <c r="JP38" s="529">
        <v>34167.792819708477</v>
      </c>
      <c r="JQ38" s="529">
        <v>34167.792819708477</v>
      </c>
      <c r="JR38" s="529">
        <v>34167.792819708477</v>
      </c>
      <c r="JS38" s="529">
        <v>34167.792819708477</v>
      </c>
      <c r="JT38" s="529">
        <v>34167.792819708477</v>
      </c>
      <c r="JU38" s="529">
        <v>34167.792819708477</v>
      </c>
      <c r="JV38" s="529">
        <v>34167.792819708477</v>
      </c>
      <c r="JW38" s="529">
        <v>34167.792819708477</v>
      </c>
      <c r="JX38" s="529">
        <v>34167.792819708477</v>
      </c>
      <c r="JY38" s="529">
        <v>34167.480604195072</v>
      </c>
      <c r="JZ38" s="529">
        <v>34167.480604195072</v>
      </c>
      <c r="KA38" s="529">
        <v>34167.480604195072</v>
      </c>
      <c r="KB38" s="529">
        <v>34167.480604195072</v>
      </c>
      <c r="KC38" s="529">
        <v>34167.480604195072</v>
      </c>
      <c r="KD38" s="529">
        <v>34167.480604195072</v>
      </c>
      <c r="KE38" s="529">
        <v>34167.480604195072</v>
      </c>
      <c r="KF38" s="529">
        <v>34167.480604195072</v>
      </c>
      <c r="KG38" s="529">
        <v>34167.480604195072</v>
      </c>
      <c r="KH38" s="529">
        <v>34167.480604195072</v>
      </c>
      <c r="KI38" s="529">
        <v>34167.480604195072</v>
      </c>
      <c r="KJ38" s="529">
        <v>34167.480604195072</v>
      </c>
      <c r="KK38" s="529">
        <v>34166.753621494587</v>
      </c>
      <c r="KL38" s="529">
        <v>34166.753621494587</v>
      </c>
      <c r="KM38" s="529">
        <v>34166.753621494587</v>
      </c>
      <c r="KN38" s="529">
        <v>34166.753621494587</v>
      </c>
      <c r="KO38" s="529">
        <v>34166.753621494587</v>
      </c>
      <c r="KP38" s="529">
        <v>34166.753621494587</v>
      </c>
      <c r="KQ38" s="529">
        <v>34166.753621494587</v>
      </c>
      <c r="KR38" s="529">
        <v>34166.753621494587</v>
      </c>
      <c r="KS38" s="529">
        <v>34166.753621494587</v>
      </c>
      <c r="KT38" s="529">
        <v>34166.753621494587</v>
      </c>
      <c r="KU38" s="529">
        <v>34166.753621494587</v>
      </c>
      <c r="KV38" s="529">
        <v>34166.753621494587</v>
      </c>
      <c r="KW38" s="529">
        <v>34204.875482241834</v>
      </c>
      <c r="KX38" s="529">
        <v>34244.137347277348</v>
      </c>
      <c r="KY38" s="529">
        <v>34283.399212312863</v>
      </c>
      <c r="KZ38" s="529">
        <v>34322.66107734837</v>
      </c>
      <c r="LA38" s="529">
        <v>34361.922942383884</v>
      </c>
      <c r="LB38" s="529">
        <v>34401.184807419399</v>
      </c>
      <c r="LC38" s="529">
        <v>34440.446672454913</v>
      </c>
      <c r="LD38" s="529">
        <v>34479.708537490427</v>
      </c>
      <c r="LE38" s="529">
        <v>34518.970402525942</v>
      </c>
      <c r="LF38" s="529">
        <v>34558.232267561456</v>
      </c>
      <c r="LG38" s="529">
        <v>34597.49413259697</v>
      </c>
      <c r="LH38" s="529">
        <v>34636.755997632485</v>
      </c>
      <c r="LI38" s="529">
        <v>34635.201070789662</v>
      </c>
      <c r="LJ38" s="529">
        <v>34635.201070789662</v>
      </c>
      <c r="LK38" s="529">
        <v>34635.201070789662</v>
      </c>
      <c r="LL38" s="529">
        <v>34635.201070789662</v>
      </c>
      <c r="LM38" s="529">
        <v>34635.201070789662</v>
      </c>
      <c r="LN38" s="529">
        <v>34635.201070789662</v>
      </c>
      <c r="LO38" s="529">
        <v>34635.201070789662</v>
      </c>
      <c r="LP38" s="529">
        <v>34635.201070789662</v>
      </c>
      <c r="LQ38" s="529">
        <v>34635.201070789662</v>
      </c>
      <c r="LR38" s="529">
        <v>34635.201070789662</v>
      </c>
      <c r="LS38" s="529">
        <v>34635.201070789662</v>
      </c>
      <c r="LT38" s="529">
        <v>34635.201070789662</v>
      </c>
      <c r="LU38" s="529">
        <v>34633.231120860393</v>
      </c>
      <c r="LV38" s="529">
        <v>34633.231120860393</v>
      </c>
      <c r="LW38" s="529">
        <v>34633.231120860393</v>
      </c>
      <c r="LX38" s="529">
        <v>34633.231120860393</v>
      </c>
      <c r="LY38" s="529">
        <v>34633.231120860393</v>
      </c>
      <c r="LZ38" s="529">
        <v>34633.231120860393</v>
      </c>
      <c r="MA38" s="529">
        <v>34633.231120860393</v>
      </c>
      <c r="MB38" s="529">
        <v>34633.231120860393</v>
      </c>
      <c r="MC38" s="529">
        <v>34633.231120860393</v>
      </c>
      <c r="MD38" s="529">
        <v>34633.231120860393</v>
      </c>
      <c r="ME38" s="529">
        <v>34633.231120860393</v>
      </c>
      <c r="MF38" s="529">
        <v>34633.231120860393</v>
      </c>
      <c r="MG38" s="529">
        <v>34630.85112874319</v>
      </c>
      <c r="MH38" s="529">
        <v>34630.85112874319</v>
      </c>
      <c r="MI38" s="529">
        <v>34630.85112874319</v>
      </c>
      <c r="MJ38" s="529">
        <v>34630.85112874319</v>
      </c>
      <c r="MK38" s="529">
        <v>34630.85112874319</v>
      </c>
      <c r="ML38" s="529">
        <v>34630.85112874319</v>
      </c>
      <c r="MM38" s="529">
        <v>34630.85112874319</v>
      </c>
      <c r="MN38" s="529">
        <v>34630.85112874319</v>
      </c>
      <c r="MO38" s="529">
        <v>34630.85112874319</v>
      </c>
      <c r="MP38" s="529">
        <v>34630.85112874319</v>
      </c>
      <c r="MQ38" s="529">
        <v>34630.85112874319</v>
      </c>
      <c r="MR38" s="529">
        <v>34630.85112874319</v>
      </c>
      <c r="MS38" s="529">
        <v>34632.750151644381</v>
      </c>
      <c r="MT38" s="529">
        <v>34637.433478532635</v>
      </c>
      <c r="MU38" s="529">
        <v>34642.116805420883</v>
      </c>
      <c r="MV38" s="529">
        <v>34646.80013230913</v>
      </c>
      <c r="MW38" s="529">
        <v>34651.483459197378</v>
      </c>
      <c r="MX38" s="529">
        <v>34656.166786085625</v>
      </c>
      <c r="MY38" s="529">
        <v>34660.850112973872</v>
      </c>
      <c r="MZ38" s="529">
        <v>34665.53343986212</v>
      </c>
      <c r="NA38" s="529">
        <v>34670.216766750367</v>
      </c>
      <c r="NB38" s="529">
        <v>34674.900093638615</v>
      </c>
      <c r="NC38" s="529">
        <v>34679.583420526862</v>
      </c>
      <c r="ND38" s="529">
        <v>34684.266747415109</v>
      </c>
      <c r="NE38" s="529">
        <v>0</v>
      </c>
      <c r="NF38" s="529">
        <v>0</v>
      </c>
      <c r="NG38" s="529">
        <v>0</v>
      </c>
      <c r="NH38" s="529">
        <v>0</v>
      </c>
      <c r="NI38" s="529">
        <v>0</v>
      </c>
      <c r="NJ38" s="529">
        <v>0</v>
      </c>
      <c r="NK38" s="529">
        <v>0</v>
      </c>
      <c r="NL38" s="529">
        <v>0</v>
      </c>
      <c r="NM38" s="529">
        <v>0</v>
      </c>
      <c r="NN38" s="529">
        <v>0</v>
      </c>
      <c r="NO38" s="529">
        <v>0</v>
      </c>
      <c r="NP38" s="529">
        <v>0</v>
      </c>
      <c r="NQ38" s="529">
        <v>0</v>
      </c>
      <c r="NR38" s="529">
        <v>0</v>
      </c>
      <c r="NS38" s="529">
        <v>0</v>
      </c>
      <c r="NT38" s="529">
        <v>0</v>
      </c>
      <c r="NU38" s="529">
        <v>0</v>
      </c>
      <c r="NV38" s="529">
        <v>0</v>
      </c>
      <c r="NW38" s="529">
        <v>0</v>
      </c>
      <c r="NX38" s="529">
        <v>0</v>
      </c>
      <c r="NY38" s="529">
        <v>0</v>
      </c>
      <c r="NZ38" s="529">
        <v>0</v>
      </c>
      <c r="OA38" s="529">
        <v>0</v>
      </c>
      <c r="OB38" s="529">
        <v>0</v>
      </c>
      <c r="OC38" s="529">
        <v>0</v>
      </c>
      <c r="OD38" s="529">
        <v>0</v>
      </c>
      <c r="OE38" s="529">
        <v>0</v>
      </c>
      <c r="OF38" s="529">
        <v>0</v>
      </c>
      <c r="OG38" s="529">
        <v>0</v>
      </c>
      <c r="OH38" s="529">
        <v>0</v>
      </c>
      <c r="OI38" s="529">
        <v>0</v>
      </c>
      <c r="OJ38" s="529">
        <v>0</v>
      </c>
      <c r="OK38" s="529">
        <v>0</v>
      </c>
      <c r="OL38" s="529">
        <v>0</v>
      </c>
      <c r="OM38" s="529">
        <v>0</v>
      </c>
      <c r="ON38" s="529">
        <v>0</v>
      </c>
      <c r="OO38" s="529">
        <v>0</v>
      </c>
      <c r="OP38" s="529">
        <v>0</v>
      </c>
      <c r="OQ38" s="529">
        <v>0</v>
      </c>
      <c r="OR38" s="529">
        <v>0</v>
      </c>
      <c r="OS38" s="529">
        <v>0</v>
      </c>
      <c r="OT38" s="529">
        <v>0</v>
      </c>
      <c r="OU38" s="529">
        <v>0</v>
      </c>
      <c r="OV38" s="529">
        <v>0</v>
      </c>
      <c r="OW38" s="529">
        <v>0</v>
      </c>
      <c r="OX38" s="529">
        <v>0</v>
      </c>
      <c r="OY38" s="529">
        <v>0</v>
      </c>
      <c r="OZ38" s="529">
        <v>0</v>
      </c>
      <c r="PA38" s="529">
        <v>0</v>
      </c>
      <c r="PB38" s="529">
        <v>0</v>
      </c>
      <c r="PC38" s="529">
        <v>0</v>
      </c>
      <c r="PD38" s="529">
        <v>0</v>
      </c>
      <c r="PE38" s="529">
        <v>0</v>
      </c>
      <c r="PF38" s="529">
        <v>0</v>
      </c>
      <c r="PG38" s="529">
        <v>0</v>
      </c>
      <c r="PH38" s="529">
        <v>0</v>
      </c>
      <c r="PI38" s="529">
        <v>0</v>
      </c>
      <c r="PJ38" s="529">
        <v>0</v>
      </c>
      <c r="PK38" s="529">
        <v>0</v>
      </c>
      <c r="PL38" s="529">
        <v>0</v>
      </c>
    </row>
    <row r="39" spans="1:428">
      <c r="C39" s="267" t="s">
        <v>498</v>
      </c>
      <c r="I39" s="313">
        <v>21935.221596532228</v>
      </c>
      <c r="J39" s="313">
        <v>21935.221596532228</v>
      </c>
      <c r="K39" s="313">
        <v>21935.221596532228</v>
      </c>
      <c r="L39" s="313">
        <v>21935.221596532228</v>
      </c>
      <c r="M39" s="313">
        <v>21935.221596532228</v>
      </c>
      <c r="N39" s="313">
        <v>21935.221596532228</v>
      </c>
      <c r="O39" s="313">
        <v>21935.221596532228</v>
      </c>
      <c r="P39" s="313">
        <v>21935.221596532228</v>
      </c>
      <c r="Q39" s="313">
        <v>21935.221596532228</v>
      </c>
      <c r="R39" s="313">
        <v>21935.221596532228</v>
      </c>
      <c r="S39" s="313">
        <v>21935.221596532228</v>
      </c>
      <c r="T39" s="313">
        <v>21935.221596532228</v>
      </c>
      <c r="U39" s="313">
        <v>21935.221596532228</v>
      </c>
      <c r="V39" s="313">
        <v>21935.221596532228</v>
      </c>
      <c r="W39" s="313">
        <v>21935.221596532228</v>
      </c>
      <c r="X39" s="313">
        <v>21935.221596532228</v>
      </c>
      <c r="Y39" s="313">
        <v>21935.221596532228</v>
      </c>
      <c r="Z39" s="313">
        <v>21935.221596532228</v>
      </c>
      <c r="AA39" s="313">
        <v>21935.221596532228</v>
      </c>
      <c r="AB39" s="313">
        <v>21935.221596532228</v>
      </c>
      <c r="AC39" s="313">
        <v>21935.221596532228</v>
      </c>
      <c r="AD39" s="313">
        <v>21935.221596532228</v>
      </c>
      <c r="AE39" s="313">
        <v>21935.221596532228</v>
      </c>
      <c r="AF39" s="313">
        <v>21935.221596532228</v>
      </c>
      <c r="AG39" s="313">
        <v>21935.221596532228</v>
      </c>
      <c r="AH39" s="313">
        <v>21935.221596532228</v>
      </c>
      <c r="AI39" s="313">
        <v>21935.221596532228</v>
      </c>
      <c r="AJ39" s="313">
        <v>21935.221596532228</v>
      </c>
      <c r="AK39" s="313">
        <v>21935.221596532228</v>
      </c>
      <c r="AL39" s="313">
        <v>21935.221596532228</v>
      </c>
      <c r="AM39" s="313">
        <v>21935.221596532228</v>
      </c>
      <c r="AN39" s="313">
        <v>21935.221596532228</v>
      </c>
      <c r="AO39" s="313">
        <v>21935.221596532228</v>
      </c>
      <c r="AP39" s="313">
        <v>21935.221596532228</v>
      </c>
      <c r="AQ39" s="313">
        <v>21935.221596532228</v>
      </c>
      <c r="AR39" s="313">
        <v>21935.221596532228</v>
      </c>
      <c r="AS39" s="313">
        <v>21935.221596532228</v>
      </c>
      <c r="AT39" s="313">
        <v>21935.221596532228</v>
      </c>
      <c r="AU39" s="313">
        <v>21935.221596532228</v>
      </c>
      <c r="AV39" s="313">
        <v>21935.221596532228</v>
      </c>
      <c r="AW39" s="313">
        <v>21935.221596532228</v>
      </c>
      <c r="AX39" s="313">
        <v>21935.221596532228</v>
      </c>
      <c r="AY39" s="313">
        <v>21935.221596532228</v>
      </c>
      <c r="AZ39" s="313">
        <v>21935.221596532228</v>
      </c>
      <c r="BA39" s="313">
        <v>21935.221596532228</v>
      </c>
      <c r="BB39" s="313">
        <v>21935.221596532228</v>
      </c>
      <c r="BC39" s="313">
        <v>21935.221596532228</v>
      </c>
      <c r="BD39" s="313">
        <v>21935.221596532228</v>
      </c>
      <c r="BE39" s="313">
        <v>21935.221596532228</v>
      </c>
      <c r="BF39" s="313">
        <v>21935.221596532228</v>
      </c>
      <c r="BG39" s="313">
        <v>21935.221596532228</v>
      </c>
      <c r="BH39" s="313">
        <v>21935.221596532228</v>
      </c>
      <c r="BI39" s="313">
        <v>21935.221596532228</v>
      </c>
      <c r="BJ39" s="313">
        <v>21935.221596532228</v>
      </c>
      <c r="BK39" s="313">
        <v>21935.221596532228</v>
      </c>
      <c r="BL39" s="313">
        <v>21935.221596532228</v>
      </c>
      <c r="BM39" s="313">
        <v>21935.221596532228</v>
      </c>
      <c r="BN39" s="313">
        <v>21935.221596532228</v>
      </c>
      <c r="BO39" s="313">
        <v>21935.221596532228</v>
      </c>
      <c r="BP39" s="313">
        <v>21935.221596532228</v>
      </c>
      <c r="BQ39" s="313">
        <v>21935.221596532228</v>
      </c>
      <c r="BR39" s="313">
        <v>21935.221596532228</v>
      </c>
      <c r="BS39" s="313">
        <v>21935.221596532228</v>
      </c>
      <c r="BT39" s="313">
        <v>21935.221596532228</v>
      </c>
      <c r="BU39" s="313">
        <v>21935.221596532228</v>
      </c>
      <c r="BV39" s="313">
        <v>21935.221596532228</v>
      </c>
      <c r="BW39" s="313">
        <v>21935.221596532228</v>
      </c>
      <c r="BX39" s="313">
        <v>21935.221596532228</v>
      </c>
      <c r="BY39" s="313">
        <v>21935.221596532228</v>
      </c>
      <c r="BZ39" s="313">
        <v>21935.221596532228</v>
      </c>
      <c r="CA39" s="313">
        <v>21935.221596532228</v>
      </c>
      <c r="CB39" s="313">
        <v>21935.221596532228</v>
      </c>
      <c r="CC39" s="313">
        <v>21935.221596532228</v>
      </c>
      <c r="CD39" s="313">
        <v>21935.221596532228</v>
      </c>
      <c r="CE39" s="313">
        <v>21935.221596532228</v>
      </c>
      <c r="CF39" s="313">
        <v>21935.221596532228</v>
      </c>
      <c r="CG39" s="313">
        <v>21935.221596532228</v>
      </c>
      <c r="CH39" s="313">
        <v>21935.221596532228</v>
      </c>
      <c r="CI39" s="313">
        <v>21935.221596532228</v>
      </c>
      <c r="CJ39" s="313">
        <v>21935.221596532228</v>
      </c>
      <c r="CK39" s="313">
        <v>21935.221596532228</v>
      </c>
      <c r="CL39" s="313">
        <v>21935.221596532228</v>
      </c>
      <c r="CM39" s="313">
        <v>21935.221596532228</v>
      </c>
      <c r="CN39" s="313">
        <v>21935.221596532228</v>
      </c>
      <c r="CO39" s="313">
        <v>21935.221596532228</v>
      </c>
      <c r="CP39" s="313">
        <v>21935.221596532228</v>
      </c>
      <c r="CQ39" s="313">
        <v>21935.221596532228</v>
      </c>
      <c r="CR39" s="313">
        <v>21935.221596532228</v>
      </c>
      <c r="CS39" s="313">
        <v>21935.221596532228</v>
      </c>
      <c r="CT39" s="313">
        <v>21935.221596532228</v>
      </c>
      <c r="CU39" s="313">
        <v>21935.221596532228</v>
      </c>
      <c r="CV39" s="313">
        <v>21935.221596532228</v>
      </c>
      <c r="CW39" s="313">
        <v>21935.221596532228</v>
      </c>
      <c r="CX39" s="313">
        <v>21935.221596532228</v>
      </c>
      <c r="CY39" s="313">
        <v>21935.221596532228</v>
      </c>
      <c r="CZ39" s="313">
        <v>21935.221596532228</v>
      </c>
      <c r="DA39" s="313">
        <v>21935.221596532228</v>
      </c>
      <c r="DB39" s="313">
        <v>21935.221596532228</v>
      </c>
      <c r="DC39" s="313">
        <v>21935.221596532228</v>
      </c>
      <c r="DD39" s="313">
        <v>21935.221596532228</v>
      </c>
      <c r="DE39" s="313">
        <v>21935.221596532228</v>
      </c>
      <c r="DF39" s="313">
        <v>21935.221596532228</v>
      </c>
      <c r="DG39" s="313">
        <v>21935.221596532228</v>
      </c>
      <c r="DH39" s="313">
        <v>21935.221596532228</v>
      </c>
      <c r="DI39" s="313">
        <v>21935.221596532228</v>
      </c>
      <c r="DJ39" s="313">
        <v>21935.221596532228</v>
      </c>
      <c r="DK39" s="313">
        <v>21935.221596532228</v>
      </c>
      <c r="DL39" s="313">
        <v>21935.221596532228</v>
      </c>
      <c r="DM39" s="313">
        <v>21935.221596532228</v>
      </c>
      <c r="DN39" s="313">
        <v>21935.221596532228</v>
      </c>
      <c r="DO39" s="313">
        <v>21935.221596532228</v>
      </c>
      <c r="DP39" s="313">
        <v>21935.221596532228</v>
      </c>
      <c r="DQ39" s="313">
        <v>21935.221596532228</v>
      </c>
      <c r="DR39" s="313">
        <v>21935.221596532228</v>
      </c>
      <c r="DS39" s="313">
        <v>21935.221596532228</v>
      </c>
      <c r="DT39" s="313">
        <v>21935.221596532228</v>
      </c>
      <c r="DU39" s="313">
        <v>21935.221596532228</v>
      </c>
      <c r="DV39" s="313">
        <v>21935.221596532228</v>
      </c>
      <c r="DW39" s="313">
        <v>21935.221596532228</v>
      </c>
      <c r="DX39" s="313">
        <v>21935.221596532228</v>
      </c>
      <c r="DY39" s="313">
        <v>21935.221596532228</v>
      </c>
      <c r="DZ39" s="313">
        <v>21935.221596532228</v>
      </c>
      <c r="EA39" s="313">
        <v>21935.221596532228</v>
      </c>
      <c r="EB39" s="313">
        <v>21935.221596532228</v>
      </c>
      <c r="EC39" s="313">
        <v>21935.221596532228</v>
      </c>
      <c r="ED39" s="313">
        <v>21935.221596532228</v>
      </c>
      <c r="EE39" s="313">
        <v>21935.221596532228</v>
      </c>
      <c r="EF39" s="313">
        <v>21935.221596532228</v>
      </c>
      <c r="EG39" s="313">
        <v>21935.221596532228</v>
      </c>
      <c r="EH39" s="313">
        <v>21935.221596532228</v>
      </c>
      <c r="EI39" s="313">
        <v>21935.221596532228</v>
      </c>
      <c r="EJ39" s="313">
        <v>21935.221596532228</v>
      </c>
      <c r="EK39" s="313">
        <v>21935.221596532228</v>
      </c>
      <c r="EL39" s="313">
        <v>21935.221596532228</v>
      </c>
      <c r="EM39" s="313">
        <v>21935.221596532228</v>
      </c>
      <c r="EN39" s="313">
        <v>21935.221596532228</v>
      </c>
      <c r="EO39" s="313">
        <v>21935.221596532228</v>
      </c>
      <c r="EP39" s="313">
        <v>21935.221596532228</v>
      </c>
      <c r="EQ39" s="313">
        <v>21935.221596532228</v>
      </c>
      <c r="ER39" s="313">
        <v>21935.221596532228</v>
      </c>
      <c r="ES39" s="313">
        <v>21935.221596532228</v>
      </c>
      <c r="ET39" s="313">
        <v>21935.221596532228</v>
      </c>
      <c r="EU39" s="313">
        <v>21935.221596532228</v>
      </c>
      <c r="EV39" s="313">
        <v>21935.221596532228</v>
      </c>
      <c r="EW39" s="313">
        <v>21935.221596532228</v>
      </c>
      <c r="EX39" s="313">
        <v>21935.221596532228</v>
      </c>
      <c r="EY39" s="313">
        <v>21935.221596532228</v>
      </c>
      <c r="EZ39" s="313">
        <v>21935.221596532228</v>
      </c>
      <c r="FA39" s="313">
        <v>21935.221596532228</v>
      </c>
      <c r="FB39" s="313">
        <v>21935.221596532228</v>
      </c>
      <c r="FC39" s="313">
        <v>21935.221596532228</v>
      </c>
      <c r="FD39" s="313">
        <v>21935.221596532228</v>
      </c>
      <c r="FE39" s="313">
        <v>21935.221596532228</v>
      </c>
      <c r="FF39" s="313">
        <v>21935.221596532228</v>
      </c>
      <c r="FG39" s="313">
        <v>21935.221596532228</v>
      </c>
      <c r="FH39" s="313">
        <v>21935.221596532228</v>
      </c>
      <c r="FI39" s="313">
        <v>21935.221596532228</v>
      </c>
      <c r="FJ39" s="313">
        <v>21935.221596532228</v>
      </c>
      <c r="FK39" s="313">
        <v>21935.221596532228</v>
      </c>
      <c r="FL39" s="313">
        <v>21935.221596532228</v>
      </c>
      <c r="FM39" s="313">
        <v>21935.221596532228</v>
      </c>
      <c r="FN39" s="313">
        <v>21935.221596532228</v>
      </c>
      <c r="FO39" s="313">
        <v>21935.221596532228</v>
      </c>
      <c r="FP39" s="313">
        <v>21935.221596532228</v>
      </c>
      <c r="FQ39" s="313">
        <v>21935.221596532228</v>
      </c>
      <c r="FR39" s="313">
        <v>21935.221596532228</v>
      </c>
      <c r="FS39" s="313">
        <v>21935.221596532228</v>
      </c>
      <c r="FT39" s="313">
        <v>21935.221596532228</v>
      </c>
      <c r="FU39" s="313">
        <v>21935.221596532228</v>
      </c>
      <c r="FV39" s="313">
        <v>21935.221596532228</v>
      </c>
      <c r="FW39" s="313">
        <v>21935.221596532228</v>
      </c>
      <c r="FX39" s="313">
        <v>21935.221596532228</v>
      </c>
      <c r="FY39" s="313">
        <v>21935.221596532228</v>
      </c>
      <c r="FZ39" s="313">
        <v>21935.221596532228</v>
      </c>
      <c r="GA39" s="313">
        <v>21935.221596532228</v>
      </c>
      <c r="GB39" s="313">
        <v>21935.221596532228</v>
      </c>
      <c r="GC39" s="313">
        <v>21935.221596532228</v>
      </c>
      <c r="GD39" s="313">
        <v>21935.221596532228</v>
      </c>
      <c r="GE39" s="313">
        <v>21935.221596532228</v>
      </c>
      <c r="GF39" s="313">
        <v>21935.221596532228</v>
      </c>
      <c r="GG39" s="313">
        <v>21935.221596532228</v>
      </c>
      <c r="GH39" s="313">
        <v>21935.221596532228</v>
      </c>
      <c r="GI39" s="313">
        <v>21935.221596532228</v>
      </c>
      <c r="GJ39" s="313">
        <v>21935.221596532228</v>
      </c>
      <c r="GK39" s="313">
        <v>21935.221596532228</v>
      </c>
      <c r="GL39" s="313">
        <v>21935.221596532228</v>
      </c>
      <c r="GM39" s="313">
        <v>21935.221596532228</v>
      </c>
      <c r="GN39" s="313">
        <v>21935.221596532228</v>
      </c>
      <c r="GO39" s="313">
        <v>21935.221596532228</v>
      </c>
      <c r="GP39" s="313">
        <v>21935.221596532228</v>
      </c>
      <c r="GQ39" s="313">
        <v>21935.221596532228</v>
      </c>
      <c r="GR39" s="313">
        <v>21935.221596532228</v>
      </c>
      <c r="GS39" s="313">
        <v>21935.221596532228</v>
      </c>
      <c r="GT39" s="313">
        <v>21935.221596532228</v>
      </c>
      <c r="GU39" s="313">
        <v>21935.221596532228</v>
      </c>
      <c r="GV39" s="313">
        <v>21935.221596532228</v>
      </c>
      <c r="GW39" s="313">
        <v>21935.221596532228</v>
      </c>
      <c r="GX39" s="313">
        <v>21935.221596532228</v>
      </c>
      <c r="GY39" s="313">
        <v>21935.221596532228</v>
      </c>
      <c r="GZ39" s="313">
        <v>21935.221596532228</v>
      </c>
      <c r="HA39" s="313">
        <v>21935.221596532228</v>
      </c>
      <c r="HB39" s="313">
        <v>21935.221596532228</v>
      </c>
      <c r="HC39" s="313">
        <v>21935.221596532228</v>
      </c>
      <c r="HD39" s="313">
        <v>21935.221596532228</v>
      </c>
      <c r="HE39" s="313">
        <v>21935.221596532228</v>
      </c>
      <c r="HF39" s="313">
        <v>21935.221596532228</v>
      </c>
      <c r="HG39" s="313">
        <v>21935.221596532228</v>
      </c>
      <c r="HH39" s="313">
        <v>21935.221596532228</v>
      </c>
      <c r="HI39" s="313">
        <v>21935.221596532228</v>
      </c>
      <c r="HJ39" s="313">
        <v>21935.221596532228</v>
      </c>
      <c r="HK39" s="313">
        <v>21935.221596532228</v>
      </c>
      <c r="HL39" s="313">
        <v>21935.221596532228</v>
      </c>
      <c r="HM39" s="313">
        <v>21935.221596532228</v>
      </c>
      <c r="HN39" s="313">
        <v>21935.221596532228</v>
      </c>
      <c r="HO39" s="313">
        <v>21935.221596532228</v>
      </c>
      <c r="HP39" s="313">
        <v>21935.221596532228</v>
      </c>
      <c r="HQ39" s="313">
        <v>21935.221596532228</v>
      </c>
      <c r="HR39" s="313">
        <v>21935.221596532228</v>
      </c>
      <c r="HS39" s="313">
        <v>21935.221596532228</v>
      </c>
      <c r="HT39" s="313">
        <v>21935.221596532228</v>
      </c>
      <c r="HU39" s="313">
        <v>21935.221596532228</v>
      </c>
      <c r="HV39" s="313">
        <v>21935.221596532228</v>
      </c>
      <c r="HW39" s="313">
        <v>21935.221596532228</v>
      </c>
      <c r="HX39" s="313">
        <v>21935.221596532228</v>
      </c>
      <c r="HY39" s="313">
        <v>21935.221596532228</v>
      </c>
      <c r="HZ39" s="313">
        <v>21935.221596532228</v>
      </c>
      <c r="IA39" s="313">
        <v>21935.221596532228</v>
      </c>
      <c r="IB39" s="313">
        <v>21935.221596532228</v>
      </c>
      <c r="IC39" s="313">
        <v>21935.221596532228</v>
      </c>
      <c r="ID39" s="313">
        <v>21935.221596532228</v>
      </c>
      <c r="IE39" s="313">
        <v>21935.221596532228</v>
      </c>
      <c r="IF39" s="313">
        <v>21935.221596532228</v>
      </c>
      <c r="IG39" s="313">
        <v>21935.221596532228</v>
      </c>
      <c r="IH39" s="313">
        <v>21935.221596532228</v>
      </c>
      <c r="II39" s="313">
        <v>21935.221596532228</v>
      </c>
      <c r="IJ39" s="313">
        <v>21935.221596532228</v>
      </c>
      <c r="IK39" s="313">
        <v>21935.221596532228</v>
      </c>
      <c r="IL39" s="313">
        <v>21935.221596532228</v>
      </c>
      <c r="IM39" s="313">
        <v>21935.221596532228</v>
      </c>
      <c r="IN39" s="313">
        <v>21935.221596532228</v>
      </c>
      <c r="IO39" s="313">
        <v>21935.221596532228</v>
      </c>
      <c r="IP39" s="313">
        <v>21935.221596532228</v>
      </c>
      <c r="IQ39" s="313">
        <v>21935.221596532228</v>
      </c>
      <c r="IR39" s="313">
        <v>21935.221596532228</v>
      </c>
      <c r="IS39" s="313">
        <v>21935.221596532228</v>
      </c>
      <c r="IT39" s="313">
        <v>21935.221596532228</v>
      </c>
      <c r="IU39" s="313">
        <v>21935.221596532228</v>
      </c>
      <c r="IV39" s="313">
        <v>21935.221596532228</v>
      </c>
      <c r="IW39" s="313">
        <v>21935.221596532228</v>
      </c>
      <c r="IX39" s="313">
        <v>21935.221596532228</v>
      </c>
      <c r="IY39" s="313">
        <v>21935.221596532228</v>
      </c>
      <c r="IZ39" s="313">
        <v>21935.221596532228</v>
      </c>
      <c r="JA39" s="313">
        <v>21935.221596532228</v>
      </c>
      <c r="JB39" s="313">
        <v>21935.221596532228</v>
      </c>
      <c r="JC39" s="313">
        <v>21935.221596532228</v>
      </c>
      <c r="JD39" s="313">
        <v>21935.221596532228</v>
      </c>
      <c r="JE39" s="313">
        <v>21935.221596532228</v>
      </c>
      <c r="JF39" s="313">
        <v>21935.221596532228</v>
      </c>
      <c r="JG39" s="313">
        <v>21935.221596532228</v>
      </c>
      <c r="JH39" s="313">
        <v>21935.221596532228</v>
      </c>
      <c r="JI39" s="313">
        <v>21935.221596532228</v>
      </c>
      <c r="JJ39" s="313">
        <v>21935.221596532228</v>
      </c>
      <c r="JK39" s="313">
        <v>21935.221596532228</v>
      </c>
      <c r="JL39" s="313">
        <v>21935.221596532228</v>
      </c>
      <c r="JM39" s="313">
        <v>21935.221596532228</v>
      </c>
      <c r="JN39" s="313">
        <v>21935.221596532228</v>
      </c>
      <c r="JO39" s="313">
        <v>21935.221596532228</v>
      </c>
      <c r="JP39" s="313">
        <v>21935.221596532228</v>
      </c>
      <c r="JQ39" s="313">
        <v>21935.221596532228</v>
      </c>
      <c r="JR39" s="313">
        <v>21935.221596532228</v>
      </c>
      <c r="JS39" s="313">
        <v>21935.221596532228</v>
      </c>
      <c r="JT39" s="313">
        <v>21935.221596532228</v>
      </c>
      <c r="JU39" s="313">
        <v>21935.221596532228</v>
      </c>
      <c r="JV39" s="313">
        <v>21935.221596532228</v>
      </c>
      <c r="JW39" s="313">
        <v>21935.221596532228</v>
      </c>
      <c r="JX39" s="313">
        <v>21935.221596532228</v>
      </c>
      <c r="JY39" s="313">
        <v>21935.221596532228</v>
      </c>
      <c r="JZ39" s="313">
        <v>21935.221596532228</v>
      </c>
      <c r="KA39" s="313">
        <v>21935.221596532228</v>
      </c>
      <c r="KB39" s="313">
        <v>21935.221596532228</v>
      </c>
      <c r="KC39" s="313">
        <v>21935.221596532228</v>
      </c>
      <c r="KD39" s="313">
        <v>21935.221596532228</v>
      </c>
      <c r="KE39" s="313">
        <v>21935.221596532228</v>
      </c>
      <c r="KF39" s="313">
        <v>21935.221596532228</v>
      </c>
      <c r="KG39" s="313">
        <v>21935.221596532228</v>
      </c>
      <c r="KH39" s="313">
        <v>21935.221596532228</v>
      </c>
      <c r="KI39" s="313">
        <v>21935.221596532228</v>
      </c>
      <c r="KJ39" s="313">
        <v>21935.221596532228</v>
      </c>
      <c r="KK39" s="313">
        <v>21935.221596532228</v>
      </c>
      <c r="KL39" s="313">
        <v>21935.221596532228</v>
      </c>
      <c r="KM39" s="313">
        <v>21935.221596532228</v>
      </c>
      <c r="KN39" s="313">
        <v>21935.221596532228</v>
      </c>
      <c r="KO39" s="313">
        <v>21935.221596532228</v>
      </c>
      <c r="KP39" s="313">
        <v>21935.221596532228</v>
      </c>
      <c r="KQ39" s="313">
        <v>21935.221596532228</v>
      </c>
      <c r="KR39" s="313">
        <v>21935.221596532228</v>
      </c>
      <c r="KS39" s="313">
        <v>21935.221596532228</v>
      </c>
      <c r="KT39" s="313">
        <v>21935.221596532228</v>
      </c>
      <c r="KU39" s="313">
        <v>21935.221596532228</v>
      </c>
      <c r="KV39" s="313">
        <v>21935.221596532228</v>
      </c>
      <c r="KW39" s="313">
        <v>21935.221596532228</v>
      </c>
      <c r="KX39" s="313">
        <v>21935.221596532228</v>
      </c>
      <c r="KY39" s="313">
        <v>21935.221596532228</v>
      </c>
      <c r="KZ39" s="313">
        <v>21935.221596532228</v>
      </c>
      <c r="LA39" s="313">
        <v>21935.221596532228</v>
      </c>
      <c r="LB39" s="313">
        <v>21935.221596532228</v>
      </c>
      <c r="LC39" s="313">
        <v>21935.221596532228</v>
      </c>
      <c r="LD39" s="313">
        <v>21935.221596532228</v>
      </c>
      <c r="LE39" s="313">
        <v>21935.221596532228</v>
      </c>
      <c r="LF39" s="313">
        <v>21935.221596532228</v>
      </c>
      <c r="LG39" s="313">
        <v>21935.221596532228</v>
      </c>
      <c r="LH39" s="313">
        <v>21935.221596532228</v>
      </c>
      <c r="LI39" s="313">
        <v>21935.221596532228</v>
      </c>
      <c r="LJ39" s="313">
        <v>21935.221596532228</v>
      </c>
      <c r="LK39" s="313">
        <v>21935.221596532228</v>
      </c>
      <c r="LL39" s="313">
        <v>21935.221596532228</v>
      </c>
      <c r="LM39" s="313">
        <v>21935.221596532228</v>
      </c>
      <c r="LN39" s="313">
        <v>21935.221596532228</v>
      </c>
      <c r="LO39" s="313">
        <v>21935.221596532228</v>
      </c>
      <c r="LP39" s="313">
        <v>21935.221596532228</v>
      </c>
      <c r="LQ39" s="313">
        <v>21935.221596532228</v>
      </c>
      <c r="LR39" s="313">
        <v>21935.221596532228</v>
      </c>
      <c r="LS39" s="313">
        <v>21935.221596532228</v>
      </c>
      <c r="LT39" s="313">
        <v>21935.221596532228</v>
      </c>
      <c r="LU39" s="313">
        <v>21935.221596532228</v>
      </c>
      <c r="LV39" s="313">
        <v>21935.221596532228</v>
      </c>
      <c r="LW39" s="313">
        <v>21935.221596532228</v>
      </c>
      <c r="LX39" s="313">
        <v>21935.221596532228</v>
      </c>
      <c r="LY39" s="313">
        <v>21935.221596532228</v>
      </c>
      <c r="LZ39" s="313">
        <v>21935.221596532228</v>
      </c>
      <c r="MA39" s="313">
        <v>21935.221596532228</v>
      </c>
      <c r="MB39" s="313">
        <v>21935.221596532228</v>
      </c>
      <c r="MC39" s="313">
        <v>21935.221596532228</v>
      </c>
      <c r="MD39" s="313">
        <v>21935.221596532228</v>
      </c>
      <c r="ME39" s="313">
        <v>21935.221596532228</v>
      </c>
      <c r="MF39" s="313">
        <v>21935.221596532228</v>
      </c>
      <c r="MG39" s="313">
        <v>21935.221596532228</v>
      </c>
      <c r="MH39" s="313">
        <v>21935.221596532228</v>
      </c>
      <c r="MI39" s="313">
        <v>21935.221596532228</v>
      </c>
      <c r="MJ39" s="313">
        <v>21935.221596532228</v>
      </c>
      <c r="MK39" s="313">
        <v>21935.221596532228</v>
      </c>
      <c r="ML39" s="313">
        <v>21935.221596532228</v>
      </c>
      <c r="MM39" s="313">
        <v>21935.221596532228</v>
      </c>
      <c r="MN39" s="313">
        <v>21935.221596532228</v>
      </c>
      <c r="MO39" s="313">
        <v>21935.221596532228</v>
      </c>
      <c r="MP39" s="313">
        <v>21935.221596532228</v>
      </c>
      <c r="MQ39" s="313">
        <v>21935.221596532228</v>
      </c>
      <c r="MR39" s="313">
        <v>21935.221596532228</v>
      </c>
      <c r="MS39" s="313">
        <v>21935.221596532228</v>
      </c>
      <c r="MT39" s="313">
        <v>21935.221596532228</v>
      </c>
      <c r="MU39" s="313">
        <v>21935.221596532228</v>
      </c>
      <c r="MV39" s="313">
        <v>21935.221596532228</v>
      </c>
      <c r="MW39" s="313">
        <v>21935.221596532228</v>
      </c>
      <c r="MX39" s="313">
        <v>21935.221596532228</v>
      </c>
      <c r="MY39" s="313">
        <v>21935.221596532228</v>
      </c>
      <c r="MZ39" s="313">
        <v>21935.221596532228</v>
      </c>
      <c r="NA39" s="313">
        <v>21935.221596532228</v>
      </c>
      <c r="NB39" s="313">
        <v>21935.221596532228</v>
      </c>
      <c r="NC39" s="313">
        <v>21935.221596532228</v>
      </c>
      <c r="ND39" s="313">
        <v>21935.221596532228</v>
      </c>
      <c r="NE39" s="313">
        <v>0</v>
      </c>
      <c r="NF39" s="313">
        <v>0</v>
      </c>
      <c r="NG39" s="313">
        <v>0</v>
      </c>
      <c r="NH39" s="313">
        <v>0</v>
      </c>
      <c r="NI39" s="313">
        <v>0</v>
      </c>
      <c r="NJ39" s="313">
        <v>0</v>
      </c>
      <c r="NK39" s="313">
        <v>0</v>
      </c>
      <c r="NL39" s="313">
        <v>0</v>
      </c>
      <c r="NM39" s="313">
        <v>0</v>
      </c>
      <c r="NN39" s="313">
        <v>0</v>
      </c>
      <c r="NO39" s="313">
        <v>0</v>
      </c>
      <c r="NP39" s="313">
        <v>0</v>
      </c>
      <c r="NQ39" s="313">
        <v>0</v>
      </c>
      <c r="NR39" s="313">
        <v>0</v>
      </c>
      <c r="NS39" s="313">
        <v>0</v>
      </c>
      <c r="NT39" s="313">
        <v>0</v>
      </c>
      <c r="NU39" s="313">
        <v>0</v>
      </c>
      <c r="NV39" s="313">
        <v>0</v>
      </c>
      <c r="NW39" s="313">
        <v>0</v>
      </c>
      <c r="NX39" s="313">
        <v>0</v>
      </c>
      <c r="NY39" s="313">
        <v>0</v>
      </c>
      <c r="NZ39" s="313">
        <v>0</v>
      </c>
      <c r="OA39" s="313">
        <v>0</v>
      </c>
      <c r="OB39" s="313">
        <v>0</v>
      </c>
      <c r="OC39" s="313">
        <v>0</v>
      </c>
      <c r="OD39" s="313">
        <v>0</v>
      </c>
      <c r="OE39" s="313">
        <v>0</v>
      </c>
      <c r="OF39" s="313">
        <v>0</v>
      </c>
      <c r="OG39" s="313">
        <v>0</v>
      </c>
      <c r="OH39" s="313">
        <v>0</v>
      </c>
      <c r="OI39" s="313">
        <v>0</v>
      </c>
      <c r="OJ39" s="313">
        <v>0</v>
      </c>
      <c r="OK39" s="313">
        <v>0</v>
      </c>
      <c r="OL39" s="313">
        <v>0</v>
      </c>
      <c r="OM39" s="313">
        <v>0</v>
      </c>
      <c r="ON39" s="313">
        <v>0</v>
      </c>
      <c r="OO39" s="313">
        <v>0</v>
      </c>
      <c r="OP39" s="313">
        <v>0</v>
      </c>
      <c r="OQ39" s="313">
        <v>0</v>
      </c>
      <c r="OR39" s="313">
        <v>0</v>
      </c>
      <c r="OS39" s="313">
        <v>0</v>
      </c>
      <c r="OT39" s="313">
        <v>0</v>
      </c>
      <c r="OU39" s="313">
        <v>0</v>
      </c>
      <c r="OV39" s="313">
        <v>0</v>
      </c>
      <c r="OW39" s="313">
        <v>0</v>
      </c>
      <c r="OX39" s="313">
        <v>0</v>
      </c>
      <c r="OY39" s="313">
        <v>0</v>
      </c>
      <c r="OZ39" s="313">
        <v>0</v>
      </c>
      <c r="PA39" s="313">
        <v>0</v>
      </c>
      <c r="PB39" s="313">
        <v>0</v>
      </c>
      <c r="PC39" s="313">
        <v>0</v>
      </c>
      <c r="PD39" s="313">
        <v>0</v>
      </c>
      <c r="PE39" s="313">
        <v>0</v>
      </c>
      <c r="PF39" s="313">
        <v>0</v>
      </c>
      <c r="PG39" s="313">
        <v>0</v>
      </c>
      <c r="PH39" s="313">
        <v>0</v>
      </c>
      <c r="PI39" s="313">
        <v>0</v>
      </c>
      <c r="PJ39" s="313">
        <v>0</v>
      </c>
      <c r="PK39" s="313">
        <v>0</v>
      </c>
      <c r="PL39" s="313">
        <v>0</v>
      </c>
    </row>
    <row r="40" spans="1:428">
      <c r="C40" s="267" t="s">
        <v>499</v>
      </c>
      <c r="I40" s="313">
        <v>0</v>
      </c>
      <c r="J40" s="313">
        <v>0</v>
      </c>
      <c r="K40" s="313">
        <v>0</v>
      </c>
      <c r="L40" s="313">
        <v>0</v>
      </c>
      <c r="M40" s="313">
        <v>0</v>
      </c>
      <c r="N40" s="313">
        <v>0</v>
      </c>
      <c r="O40" s="313">
        <v>0</v>
      </c>
      <c r="P40" s="313">
        <v>0</v>
      </c>
      <c r="Q40" s="313">
        <v>349.1029809318054</v>
      </c>
      <c r="R40" s="313">
        <v>665.74917953674981</v>
      </c>
      <c r="S40" s="313">
        <v>982.39537814169421</v>
      </c>
      <c r="T40" s="313">
        <v>1299.0415767466386</v>
      </c>
      <c r="U40" s="313">
        <v>1615.687775351583</v>
      </c>
      <c r="V40" s="313">
        <v>1932.3339739565274</v>
      </c>
      <c r="W40" s="313">
        <v>2248.980172561472</v>
      </c>
      <c r="X40" s="313">
        <v>2565.6263711664164</v>
      </c>
      <c r="Y40" s="313">
        <v>2882.2725697713613</v>
      </c>
      <c r="Z40" s="313">
        <v>3198.9187683763062</v>
      </c>
      <c r="AA40" s="313">
        <v>3515.5649669812506</v>
      </c>
      <c r="AB40" s="313">
        <v>3832.2111655861954</v>
      </c>
      <c r="AC40" s="313">
        <v>4148.8573641911398</v>
      </c>
      <c r="AD40" s="313">
        <v>4465.5035627960851</v>
      </c>
      <c r="AE40" s="313">
        <v>4782.1497614010295</v>
      </c>
      <c r="AF40" s="313">
        <v>5098.7959600059739</v>
      </c>
      <c r="AG40" s="313">
        <v>5113.8682691540398</v>
      </c>
      <c r="AH40" s="313">
        <v>5128.9405783021057</v>
      </c>
      <c r="AI40" s="313">
        <v>5144.0128874501715</v>
      </c>
      <c r="AJ40" s="313">
        <v>5159.0851965982383</v>
      </c>
      <c r="AK40" s="313">
        <v>5174.1575057463042</v>
      </c>
      <c r="AL40" s="313">
        <v>5189.2298148943701</v>
      </c>
      <c r="AM40" s="313">
        <v>5204.3021240424368</v>
      </c>
      <c r="AN40" s="313">
        <v>5219.3744331905027</v>
      </c>
      <c r="AO40" s="313">
        <v>5234.4467423385686</v>
      </c>
      <c r="AP40" s="313">
        <v>5249.5190514866345</v>
      </c>
      <c r="AQ40" s="313">
        <v>5264.5913606347012</v>
      </c>
      <c r="AR40" s="313">
        <v>5279.6636697827671</v>
      </c>
      <c r="AS40" s="313">
        <v>5294.735978930833</v>
      </c>
      <c r="AT40" s="313">
        <v>5309.8082880788988</v>
      </c>
      <c r="AU40" s="313">
        <v>5324.8805972269656</v>
      </c>
      <c r="AV40" s="313">
        <v>5339.9529063750315</v>
      </c>
      <c r="AW40" s="313">
        <v>5355.0252155230974</v>
      </c>
      <c r="AX40" s="313">
        <v>5370.0975246711641</v>
      </c>
      <c r="AY40" s="313">
        <v>5385.16983381923</v>
      </c>
      <c r="AZ40" s="313">
        <v>5400.2421429672959</v>
      </c>
      <c r="BA40" s="313">
        <v>5415.3144521153617</v>
      </c>
      <c r="BB40" s="313">
        <v>5430.3867612634285</v>
      </c>
      <c r="BC40" s="313">
        <v>5445.4590704114944</v>
      </c>
      <c r="BD40" s="313">
        <v>5460.5313795595603</v>
      </c>
      <c r="BE40" s="313">
        <v>5465.8922808588732</v>
      </c>
      <c r="BF40" s="313">
        <v>5471.2531821581861</v>
      </c>
      <c r="BG40" s="313">
        <v>5476.614083457499</v>
      </c>
      <c r="BH40" s="313">
        <v>5481.974984756811</v>
      </c>
      <c r="BI40" s="313">
        <v>5487.3358860561239</v>
      </c>
      <c r="BJ40" s="313">
        <v>5492.6967873554368</v>
      </c>
      <c r="BK40" s="313">
        <v>5498.0576886547497</v>
      </c>
      <c r="BL40" s="313">
        <v>5503.4185899540616</v>
      </c>
      <c r="BM40" s="313">
        <v>5508.7794912533745</v>
      </c>
      <c r="BN40" s="313">
        <v>5514.1403925526874</v>
      </c>
      <c r="BO40" s="313">
        <v>5519.5012938520003</v>
      </c>
      <c r="BP40" s="313">
        <v>5524.8621951513132</v>
      </c>
      <c r="BQ40" s="313">
        <v>5530.2230964506252</v>
      </c>
      <c r="BR40" s="313">
        <v>5535.5839977499381</v>
      </c>
      <c r="BS40" s="313">
        <v>5540.944899049251</v>
      </c>
      <c r="BT40" s="313">
        <v>5546.3058003485639</v>
      </c>
      <c r="BU40" s="313">
        <v>5551.6667016478768</v>
      </c>
      <c r="BV40" s="313">
        <v>5557.0276029471888</v>
      </c>
      <c r="BW40" s="313">
        <v>5562.3885042465017</v>
      </c>
      <c r="BX40" s="313">
        <v>5567.7494055458146</v>
      </c>
      <c r="BY40" s="313">
        <v>5573.1103068451275</v>
      </c>
      <c r="BZ40" s="313">
        <v>5578.4712081444404</v>
      </c>
      <c r="CA40" s="313">
        <v>5583.8321094437524</v>
      </c>
      <c r="CB40" s="313">
        <v>5589.1930107430653</v>
      </c>
      <c r="CC40" s="313">
        <v>5589.1930107430653</v>
      </c>
      <c r="CD40" s="313">
        <v>5589.1930107430653</v>
      </c>
      <c r="CE40" s="313">
        <v>5589.1930107430653</v>
      </c>
      <c r="CF40" s="313">
        <v>5589.1930107430653</v>
      </c>
      <c r="CG40" s="313">
        <v>5589.1930107430653</v>
      </c>
      <c r="CH40" s="313">
        <v>5589.1930107430653</v>
      </c>
      <c r="CI40" s="313">
        <v>5589.1930107430653</v>
      </c>
      <c r="CJ40" s="313">
        <v>5589.1930107430653</v>
      </c>
      <c r="CK40" s="313">
        <v>5589.1930107430653</v>
      </c>
      <c r="CL40" s="313">
        <v>5589.1930107430653</v>
      </c>
      <c r="CM40" s="313">
        <v>5589.1930107430653</v>
      </c>
      <c r="CN40" s="313">
        <v>5589.1930107430653</v>
      </c>
      <c r="CO40" s="313">
        <v>5589.1930107430653</v>
      </c>
      <c r="CP40" s="313">
        <v>5589.1930107430653</v>
      </c>
      <c r="CQ40" s="313">
        <v>5589.1930107430653</v>
      </c>
      <c r="CR40" s="313">
        <v>5589.1930107430653</v>
      </c>
      <c r="CS40" s="313">
        <v>5589.1930107430653</v>
      </c>
      <c r="CT40" s="313">
        <v>5589.1930107430653</v>
      </c>
      <c r="CU40" s="313">
        <v>5589.1930107430653</v>
      </c>
      <c r="CV40" s="313">
        <v>5589.1930107430653</v>
      </c>
      <c r="CW40" s="313">
        <v>5589.1930107430653</v>
      </c>
      <c r="CX40" s="313">
        <v>5589.1930107430653</v>
      </c>
      <c r="CY40" s="313">
        <v>5589.1930107430653</v>
      </c>
      <c r="CZ40" s="313">
        <v>5589.1930107430653</v>
      </c>
      <c r="DA40" s="313">
        <v>5589.1930107430653</v>
      </c>
      <c r="DB40" s="313">
        <v>5589.1930107430653</v>
      </c>
      <c r="DC40" s="313">
        <v>5589.1930107430653</v>
      </c>
      <c r="DD40" s="313">
        <v>5589.1930107430653</v>
      </c>
      <c r="DE40" s="313">
        <v>5589.1930107430653</v>
      </c>
      <c r="DF40" s="313">
        <v>5589.1930107430653</v>
      </c>
      <c r="DG40" s="313">
        <v>5589.1930107430653</v>
      </c>
      <c r="DH40" s="313">
        <v>5589.1930107430653</v>
      </c>
      <c r="DI40" s="313">
        <v>5589.1930107430653</v>
      </c>
      <c r="DJ40" s="313">
        <v>5589.1930107430653</v>
      </c>
      <c r="DK40" s="313">
        <v>5589.1930107430653</v>
      </c>
      <c r="DL40" s="313">
        <v>5589.1930107430653</v>
      </c>
      <c r="DM40" s="313">
        <v>5589.1930107430653</v>
      </c>
      <c r="DN40" s="313">
        <v>5589.1930107430653</v>
      </c>
      <c r="DO40" s="313">
        <v>5589.1930107430653</v>
      </c>
      <c r="DP40" s="313">
        <v>5589.1930107430653</v>
      </c>
      <c r="DQ40" s="313">
        <v>5589.1930107430653</v>
      </c>
      <c r="DR40" s="313">
        <v>5589.1930107430653</v>
      </c>
      <c r="DS40" s="313">
        <v>5589.1930107430653</v>
      </c>
      <c r="DT40" s="313">
        <v>5589.1930107430653</v>
      </c>
      <c r="DU40" s="313">
        <v>5589.1930107430653</v>
      </c>
      <c r="DV40" s="313">
        <v>5589.1930107430653</v>
      </c>
      <c r="DW40" s="313">
        <v>5589.1930107430653</v>
      </c>
      <c r="DX40" s="313">
        <v>5589.1930107430653</v>
      </c>
      <c r="DY40" s="313">
        <v>5592.2260224421216</v>
      </c>
      <c r="DZ40" s="313">
        <v>5595.2590341411769</v>
      </c>
      <c r="EA40" s="313">
        <v>5598.2920458402332</v>
      </c>
      <c r="EB40" s="313">
        <v>5601.3250575392885</v>
      </c>
      <c r="EC40" s="313">
        <v>5604.3580692383448</v>
      </c>
      <c r="ED40" s="313">
        <v>5607.3910809374011</v>
      </c>
      <c r="EE40" s="313">
        <v>5610.4240926364564</v>
      </c>
      <c r="EF40" s="313">
        <v>5613.4571043355127</v>
      </c>
      <c r="EG40" s="313">
        <v>5616.490116034568</v>
      </c>
      <c r="EH40" s="313">
        <v>5619.5231277336243</v>
      </c>
      <c r="EI40" s="313">
        <v>5622.5561394326805</v>
      </c>
      <c r="EJ40" s="313">
        <v>5625.5891511317359</v>
      </c>
      <c r="EK40" s="313">
        <v>5625.5891511317359</v>
      </c>
      <c r="EL40" s="313">
        <v>5625.5891511317359</v>
      </c>
      <c r="EM40" s="313">
        <v>5625.5891511317359</v>
      </c>
      <c r="EN40" s="313">
        <v>5625.5891511317359</v>
      </c>
      <c r="EO40" s="313">
        <v>5625.5891511317359</v>
      </c>
      <c r="EP40" s="313">
        <v>5625.5891511317359</v>
      </c>
      <c r="EQ40" s="313">
        <v>5625.5891511317359</v>
      </c>
      <c r="ER40" s="313">
        <v>5625.5891511317359</v>
      </c>
      <c r="ES40" s="313">
        <v>5625.5891511317359</v>
      </c>
      <c r="ET40" s="313">
        <v>5625.5891511317359</v>
      </c>
      <c r="EU40" s="313">
        <v>5625.5891511317359</v>
      </c>
      <c r="EV40" s="313">
        <v>5625.5891511317359</v>
      </c>
      <c r="EW40" s="313">
        <v>5627.8193067928059</v>
      </c>
      <c r="EX40" s="313">
        <v>5630.049462453876</v>
      </c>
      <c r="EY40" s="313">
        <v>5632.2796181149461</v>
      </c>
      <c r="EZ40" s="313">
        <v>5634.5097737760161</v>
      </c>
      <c r="FA40" s="313">
        <v>5636.7399294370862</v>
      </c>
      <c r="FB40" s="313">
        <v>5638.9700850981562</v>
      </c>
      <c r="FC40" s="313">
        <v>5641.2002407592254</v>
      </c>
      <c r="FD40" s="313">
        <v>5643.4303964202954</v>
      </c>
      <c r="FE40" s="313">
        <v>5645.6605520813655</v>
      </c>
      <c r="FF40" s="313">
        <v>5647.8907077424356</v>
      </c>
      <c r="FG40" s="313">
        <v>5650.1208634035056</v>
      </c>
      <c r="FH40" s="313">
        <v>5652.3510190645757</v>
      </c>
      <c r="FI40" s="313">
        <v>5652.3510190645757</v>
      </c>
      <c r="FJ40" s="313">
        <v>5652.3510190645757</v>
      </c>
      <c r="FK40" s="313">
        <v>5652.3510190645757</v>
      </c>
      <c r="FL40" s="313">
        <v>5652.3510190645757</v>
      </c>
      <c r="FM40" s="313">
        <v>5652.3510190645757</v>
      </c>
      <c r="FN40" s="313">
        <v>5652.3510190645757</v>
      </c>
      <c r="FO40" s="313">
        <v>5652.3510190645757</v>
      </c>
      <c r="FP40" s="313">
        <v>5652.3510190645757</v>
      </c>
      <c r="FQ40" s="313">
        <v>5652.3510190645757</v>
      </c>
      <c r="FR40" s="313">
        <v>5652.3510190645757</v>
      </c>
      <c r="FS40" s="313">
        <v>5652.3510190645757</v>
      </c>
      <c r="FT40" s="313">
        <v>5652.3510190645757</v>
      </c>
      <c r="FU40" s="313">
        <v>5652.3510190645757</v>
      </c>
      <c r="FV40" s="313">
        <v>5652.3510190645757</v>
      </c>
      <c r="FW40" s="313">
        <v>5652.3510190645757</v>
      </c>
      <c r="FX40" s="313">
        <v>5652.3510190645757</v>
      </c>
      <c r="FY40" s="313">
        <v>5652.3510190645757</v>
      </c>
      <c r="FZ40" s="313">
        <v>5652.3510190645757</v>
      </c>
      <c r="GA40" s="313">
        <v>5652.3510190645757</v>
      </c>
      <c r="GB40" s="313">
        <v>5652.3510190645757</v>
      </c>
      <c r="GC40" s="313">
        <v>5652.3510190645757</v>
      </c>
      <c r="GD40" s="313">
        <v>5652.3510190645757</v>
      </c>
      <c r="GE40" s="313">
        <v>5652.3510190645757</v>
      </c>
      <c r="GF40" s="313">
        <v>5652.3510190645757</v>
      </c>
      <c r="GG40" s="313">
        <v>5652.3510190645757</v>
      </c>
      <c r="GH40" s="313">
        <v>5652.3510190645757</v>
      </c>
      <c r="GI40" s="313">
        <v>5652.3510190645757</v>
      </c>
      <c r="GJ40" s="313">
        <v>5652.3510190645757</v>
      </c>
      <c r="GK40" s="313">
        <v>5652.3510190645757</v>
      </c>
      <c r="GL40" s="313">
        <v>5652.3510190645757</v>
      </c>
      <c r="GM40" s="313">
        <v>5652.3510190645757</v>
      </c>
      <c r="GN40" s="313">
        <v>5652.3510190645757</v>
      </c>
      <c r="GO40" s="313">
        <v>5652.3510190645757</v>
      </c>
      <c r="GP40" s="313">
        <v>5652.3510190645757</v>
      </c>
      <c r="GQ40" s="313">
        <v>5652.3510190645757</v>
      </c>
      <c r="GR40" s="313">
        <v>5652.3510190645757</v>
      </c>
      <c r="GS40" s="313">
        <v>5652.3510190645757</v>
      </c>
      <c r="GT40" s="313">
        <v>5652.3510190645757</v>
      </c>
      <c r="GU40" s="313">
        <v>5652.3510190645757</v>
      </c>
      <c r="GV40" s="313">
        <v>5652.3510190645757</v>
      </c>
      <c r="GW40" s="313">
        <v>5652.3510190645757</v>
      </c>
      <c r="GX40" s="313">
        <v>5652.3510190645757</v>
      </c>
      <c r="GY40" s="313">
        <v>5652.3510190645757</v>
      </c>
      <c r="GZ40" s="313">
        <v>5652.3510190645757</v>
      </c>
      <c r="HA40" s="313">
        <v>5652.3510190645757</v>
      </c>
      <c r="HB40" s="313">
        <v>5652.3510190645757</v>
      </c>
      <c r="HC40" s="313">
        <v>5652.3510190645757</v>
      </c>
      <c r="HD40" s="313">
        <v>5652.3510190645757</v>
      </c>
      <c r="HE40" s="313">
        <v>5652.3510190645757</v>
      </c>
      <c r="HF40" s="313">
        <v>5652.3510190645757</v>
      </c>
      <c r="HG40" s="313">
        <v>5652.3510190645757</v>
      </c>
      <c r="HH40" s="313">
        <v>5652.3510190645757</v>
      </c>
      <c r="HI40" s="313">
        <v>5652.3510190645757</v>
      </c>
      <c r="HJ40" s="313">
        <v>5652.3510190645757</v>
      </c>
      <c r="HK40" s="313">
        <v>5652.3510190645757</v>
      </c>
      <c r="HL40" s="313">
        <v>5652.3510190645757</v>
      </c>
      <c r="HM40" s="313">
        <v>5652.3510190645757</v>
      </c>
      <c r="HN40" s="313">
        <v>5652.3510190645757</v>
      </c>
      <c r="HO40" s="313">
        <v>5652.3510190645757</v>
      </c>
      <c r="HP40" s="313">
        <v>5652.3510190645757</v>
      </c>
      <c r="HQ40" s="313">
        <v>5813.4621828380859</v>
      </c>
      <c r="HR40" s="313">
        <v>5974.5733466115962</v>
      </c>
      <c r="HS40" s="313">
        <v>6135.6845103851065</v>
      </c>
      <c r="HT40" s="313">
        <v>6296.7956741586167</v>
      </c>
      <c r="HU40" s="313">
        <v>6457.906837932127</v>
      </c>
      <c r="HV40" s="313">
        <v>6619.0180017056373</v>
      </c>
      <c r="HW40" s="313">
        <v>6780.1291654791476</v>
      </c>
      <c r="HX40" s="313">
        <v>6941.2403292526578</v>
      </c>
      <c r="HY40" s="313">
        <v>7102.3514930261681</v>
      </c>
      <c r="HZ40" s="313">
        <v>7263.4626567996775</v>
      </c>
      <c r="IA40" s="313">
        <v>7424.5738205731877</v>
      </c>
      <c r="IB40" s="313">
        <v>7585.684984346698</v>
      </c>
      <c r="IC40" s="313">
        <v>7585.684984346698</v>
      </c>
      <c r="ID40" s="313">
        <v>7585.684984346698</v>
      </c>
      <c r="IE40" s="313">
        <v>7585.684984346698</v>
      </c>
      <c r="IF40" s="313">
        <v>7585.684984346698</v>
      </c>
      <c r="IG40" s="313">
        <v>7585.684984346698</v>
      </c>
      <c r="IH40" s="313">
        <v>7585.684984346698</v>
      </c>
      <c r="II40" s="313">
        <v>7585.684984346698</v>
      </c>
      <c r="IJ40" s="313">
        <v>7585.684984346698</v>
      </c>
      <c r="IK40" s="313">
        <v>7585.684984346698</v>
      </c>
      <c r="IL40" s="313">
        <v>7585.684984346698</v>
      </c>
      <c r="IM40" s="313">
        <v>7585.684984346698</v>
      </c>
      <c r="IN40" s="313">
        <v>7585.684984346698</v>
      </c>
      <c r="IO40" s="313">
        <v>7597.8187393037342</v>
      </c>
      <c r="IP40" s="313">
        <v>7609.9524942607704</v>
      </c>
      <c r="IQ40" s="313">
        <v>7622.0862492178057</v>
      </c>
      <c r="IR40" s="313">
        <v>7634.220004174842</v>
      </c>
      <c r="IS40" s="313">
        <v>7646.3537591318782</v>
      </c>
      <c r="IT40" s="313">
        <v>7658.4875140889135</v>
      </c>
      <c r="IU40" s="313">
        <v>7670.6212690459497</v>
      </c>
      <c r="IV40" s="313">
        <v>7682.7550240029859</v>
      </c>
      <c r="IW40" s="313">
        <v>7694.8887789600212</v>
      </c>
      <c r="IX40" s="313">
        <v>7707.0225339170574</v>
      </c>
      <c r="IY40" s="313">
        <v>7719.1562888740937</v>
      </c>
      <c r="IZ40" s="313">
        <v>7731.2900438311299</v>
      </c>
      <c r="JA40" s="313">
        <v>7734.3230555301852</v>
      </c>
      <c r="JB40" s="313">
        <v>7737.3560672292415</v>
      </c>
      <c r="JC40" s="313">
        <v>7740.3890789282968</v>
      </c>
      <c r="JD40" s="313">
        <v>7743.4220906273531</v>
      </c>
      <c r="JE40" s="313">
        <v>7746.4551023264085</v>
      </c>
      <c r="JF40" s="313">
        <v>7749.4881140254647</v>
      </c>
      <c r="JG40" s="313">
        <v>7752.521125724521</v>
      </c>
      <c r="JH40" s="313">
        <v>7755.5541374235763</v>
      </c>
      <c r="JI40" s="313">
        <v>7758.5871491226326</v>
      </c>
      <c r="JJ40" s="313">
        <v>7761.6201608216879</v>
      </c>
      <c r="JK40" s="313">
        <v>7764.6531725207442</v>
      </c>
      <c r="JL40" s="313">
        <v>7767.6861842198005</v>
      </c>
      <c r="JM40" s="313">
        <v>7767.6861842198005</v>
      </c>
      <c r="JN40" s="313">
        <v>7767.6861842198005</v>
      </c>
      <c r="JO40" s="313">
        <v>7767.6861842198005</v>
      </c>
      <c r="JP40" s="313">
        <v>7767.6861842198005</v>
      </c>
      <c r="JQ40" s="313">
        <v>7767.6861842198005</v>
      </c>
      <c r="JR40" s="313">
        <v>7767.6861842198005</v>
      </c>
      <c r="JS40" s="313">
        <v>7767.6861842198005</v>
      </c>
      <c r="JT40" s="313">
        <v>7767.6861842198005</v>
      </c>
      <c r="JU40" s="313">
        <v>7767.6861842198005</v>
      </c>
      <c r="JV40" s="313">
        <v>7767.6861842198005</v>
      </c>
      <c r="JW40" s="313">
        <v>7767.6861842198005</v>
      </c>
      <c r="JX40" s="313">
        <v>7767.6861842198005</v>
      </c>
      <c r="JY40" s="313">
        <v>7767.6861842198005</v>
      </c>
      <c r="JZ40" s="313">
        <v>7767.6861842198005</v>
      </c>
      <c r="KA40" s="313">
        <v>7767.6861842198005</v>
      </c>
      <c r="KB40" s="313">
        <v>7767.6861842198005</v>
      </c>
      <c r="KC40" s="313">
        <v>7767.6861842198005</v>
      </c>
      <c r="KD40" s="313">
        <v>7767.6861842198005</v>
      </c>
      <c r="KE40" s="313">
        <v>7767.6861842198005</v>
      </c>
      <c r="KF40" s="313">
        <v>7767.6861842198005</v>
      </c>
      <c r="KG40" s="313">
        <v>7767.6861842198005</v>
      </c>
      <c r="KH40" s="313">
        <v>7767.6861842198005</v>
      </c>
      <c r="KI40" s="313">
        <v>7767.6861842198005</v>
      </c>
      <c r="KJ40" s="313">
        <v>7767.6861842198005</v>
      </c>
      <c r="KK40" s="313">
        <v>7767.6861842198005</v>
      </c>
      <c r="KL40" s="313">
        <v>7767.6861842198005</v>
      </c>
      <c r="KM40" s="313">
        <v>7767.6861842198005</v>
      </c>
      <c r="KN40" s="313">
        <v>7767.6861842198005</v>
      </c>
      <c r="KO40" s="313">
        <v>7767.6861842198005</v>
      </c>
      <c r="KP40" s="313">
        <v>7767.6861842198005</v>
      </c>
      <c r="KQ40" s="313">
        <v>7767.6861842198005</v>
      </c>
      <c r="KR40" s="313">
        <v>7767.6861842198005</v>
      </c>
      <c r="KS40" s="313">
        <v>7767.6861842198005</v>
      </c>
      <c r="KT40" s="313">
        <v>7767.6861842198005</v>
      </c>
      <c r="KU40" s="313">
        <v>7767.6861842198005</v>
      </c>
      <c r="KV40" s="313">
        <v>7767.6861842198005</v>
      </c>
      <c r="KW40" s="313">
        <v>7806.948049255313</v>
      </c>
      <c r="KX40" s="313">
        <v>7846.2099142908264</v>
      </c>
      <c r="KY40" s="313">
        <v>7885.4717793263399</v>
      </c>
      <c r="KZ40" s="313">
        <v>7924.7336443618533</v>
      </c>
      <c r="LA40" s="313">
        <v>7963.9955093973667</v>
      </c>
      <c r="LB40" s="313">
        <v>8003.2573744328802</v>
      </c>
      <c r="LC40" s="313">
        <v>8042.5192394683936</v>
      </c>
      <c r="LD40" s="313">
        <v>8081.781104503907</v>
      </c>
      <c r="LE40" s="313">
        <v>8121.0429695394205</v>
      </c>
      <c r="LF40" s="313">
        <v>8160.3048345749339</v>
      </c>
      <c r="LG40" s="313">
        <v>8199.5666996104483</v>
      </c>
      <c r="LH40" s="313">
        <v>8238.8285646459608</v>
      </c>
      <c r="LI40" s="313">
        <v>8238.8285646459608</v>
      </c>
      <c r="LJ40" s="313">
        <v>8238.8285646459608</v>
      </c>
      <c r="LK40" s="313">
        <v>8238.8285646459608</v>
      </c>
      <c r="LL40" s="313">
        <v>8238.8285646459608</v>
      </c>
      <c r="LM40" s="313">
        <v>8238.8285646459608</v>
      </c>
      <c r="LN40" s="313">
        <v>8238.8285646459608</v>
      </c>
      <c r="LO40" s="313">
        <v>8238.8285646459608</v>
      </c>
      <c r="LP40" s="313">
        <v>8238.8285646459608</v>
      </c>
      <c r="LQ40" s="313">
        <v>8238.8285646459608</v>
      </c>
      <c r="LR40" s="313">
        <v>8238.8285646459608</v>
      </c>
      <c r="LS40" s="313">
        <v>8238.8285646459608</v>
      </c>
      <c r="LT40" s="313">
        <v>8238.8285646459608</v>
      </c>
      <c r="LU40" s="313">
        <v>8238.8285646459608</v>
      </c>
      <c r="LV40" s="313">
        <v>8238.8285646459608</v>
      </c>
      <c r="LW40" s="313">
        <v>8238.8285646459608</v>
      </c>
      <c r="LX40" s="313">
        <v>8238.8285646459608</v>
      </c>
      <c r="LY40" s="313">
        <v>8238.8285646459608</v>
      </c>
      <c r="LZ40" s="313">
        <v>8238.8285646459608</v>
      </c>
      <c r="MA40" s="313">
        <v>8238.8285646459608</v>
      </c>
      <c r="MB40" s="313">
        <v>8238.8285646459608</v>
      </c>
      <c r="MC40" s="313">
        <v>8238.8285646459608</v>
      </c>
      <c r="MD40" s="313">
        <v>8238.8285646459608</v>
      </c>
      <c r="ME40" s="313">
        <v>8238.8285646459608</v>
      </c>
      <c r="MF40" s="313">
        <v>8238.8285646459608</v>
      </c>
      <c r="MG40" s="313">
        <v>8238.8285646459608</v>
      </c>
      <c r="MH40" s="313">
        <v>8238.8285646459608</v>
      </c>
      <c r="MI40" s="313">
        <v>8238.8285646459608</v>
      </c>
      <c r="MJ40" s="313">
        <v>8238.8285646459608</v>
      </c>
      <c r="MK40" s="313">
        <v>8238.8285646459608</v>
      </c>
      <c r="ML40" s="313">
        <v>8238.8285646459608</v>
      </c>
      <c r="MM40" s="313">
        <v>8238.8285646459608</v>
      </c>
      <c r="MN40" s="313">
        <v>8238.8285646459608</v>
      </c>
      <c r="MO40" s="313">
        <v>8238.8285646459608</v>
      </c>
      <c r="MP40" s="313">
        <v>8238.8285646459608</v>
      </c>
      <c r="MQ40" s="313">
        <v>8238.8285646459608</v>
      </c>
      <c r="MR40" s="313">
        <v>8238.8285646459608</v>
      </c>
      <c r="MS40" s="313">
        <v>8243.5118915342082</v>
      </c>
      <c r="MT40" s="313">
        <v>8248.1952184224574</v>
      </c>
      <c r="MU40" s="313">
        <v>8252.8785453107048</v>
      </c>
      <c r="MV40" s="313">
        <v>8257.5618721989522</v>
      </c>
      <c r="MW40" s="313">
        <v>8262.2451990872014</v>
      </c>
      <c r="MX40" s="313">
        <v>8266.9285259754488</v>
      </c>
      <c r="MY40" s="313">
        <v>8271.6118528636962</v>
      </c>
      <c r="MZ40" s="313">
        <v>8276.2951797519454</v>
      </c>
      <c r="NA40" s="313">
        <v>8280.9785066401928</v>
      </c>
      <c r="NB40" s="313">
        <v>8285.6618335284402</v>
      </c>
      <c r="NC40" s="313">
        <v>8290.3451604166876</v>
      </c>
      <c r="ND40" s="313">
        <v>8295.0284873049368</v>
      </c>
      <c r="NE40" s="313">
        <v>0</v>
      </c>
      <c r="NF40" s="313">
        <v>0</v>
      </c>
      <c r="NG40" s="313">
        <v>0</v>
      </c>
      <c r="NH40" s="313">
        <v>0</v>
      </c>
      <c r="NI40" s="313">
        <v>0</v>
      </c>
      <c r="NJ40" s="313">
        <v>0</v>
      </c>
      <c r="NK40" s="313">
        <v>0</v>
      </c>
      <c r="NL40" s="313">
        <v>0</v>
      </c>
      <c r="NM40" s="313">
        <v>0</v>
      </c>
      <c r="NN40" s="313">
        <v>0</v>
      </c>
      <c r="NO40" s="313">
        <v>0</v>
      </c>
      <c r="NP40" s="313">
        <v>0</v>
      </c>
      <c r="NQ40" s="313">
        <v>0</v>
      </c>
      <c r="NR40" s="313">
        <v>0</v>
      </c>
      <c r="NS40" s="313">
        <v>0</v>
      </c>
      <c r="NT40" s="313">
        <v>0</v>
      </c>
      <c r="NU40" s="313">
        <v>0</v>
      </c>
      <c r="NV40" s="313">
        <v>0</v>
      </c>
      <c r="NW40" s="313">
        <v>0</v>
      </c>
      <c r="NX40" s="313">
        <v>0</v>
      </c>
      <c r="NY40" s="313">
        <v>0</v>
      </c>
      <c r="NZ40" s="313">
        <v>0</v>
      </c>
      <c r="OA40" s="313">
        <v>0</v>
      </c>
      <c r="OB40" s="313">
        <v>0</v>
      </c>
      <c r="OC40" s="313">
        <v>0</v>
      </c>
      <c r="OD40" s="313">
        <v>0</v>
      </c>
      <c r="OE40" s="313">
        <v>0</v>
      </c>
      <c r="OF40" s="313">
        <v>0</v>
      </c>
      <c r="OG40" s="313">
        <v>0</v>
      </c>
      <c r="OH40" s="313">
        <v>0</v>
      </c>
      <c r="OI40" s="313">
        <v>0</v>
      </c>
      <c r="OJ40" s="313">
        <v>0</v>
      </c>
      <c r="OK40" s="313">
        <v>0</v>
      </c>
      <c r="OL40" s="313">
        <v>0</v>
      </c>
      <c r="OM40" s="313">
        <v>0</v>
      </c>
      <c r="ON40" s="313">
        <v>0</v>
      </c>
      <c r="OO40" s="313">
        <v>0</v>
      </c>
      <c r="OP40" s="313">
        <v>0</v>
      </c>
      <c r="OQ40" s="313">
        <v>0</v>
      </c>
      <c r="OR40" s="313">
        <v>0</v>
      </c>
      <c r="OS40" s="313">
        <v>0</v>
      </c>
      <c r="OT40" s="313">
        <v>0</v>
      </c>
      <c r="OU40" s="313">
        <v>0</v>
      </c>
      <c r="OV40" s="313">
        <v>0</v>
      </c>
      <c r="OW40" s="313">
        <v>0</v>
      </c>
      <c r="OX40" s="313">
        <v>0</v>
      </c>
      <c r="OY40" s="313">
        <v>0</v>
      </c>
      <c r="OZ40" s="313">
        <v>0</v>
      </c>
      <c r="PA40" s="313">
        <v>0</v>
      </c>
      <c r="PB40" s="313">
        <v>0</v>
      </c>
      <c r="PC40" s="313">
        <v>0</v>
      </c>
      <c r="PD40" s="313">
        <v>0</v>
      </c>
      <c r="PE40" s="313">
        <v>0</v>
      </c>
      <c r="PF40" s="313">
        <v>0</v>
      </c>
      <c r="PG40" s="313">
        <v>0</v>
      </c>
      <c r="PH40" s="313">
        <v>0</v>
      </c>
      <c r="PI40" s="313">
        <v>0</v>
      </c>
      <c r="PJ40" s="313">
        <v>0</v>
      </c>
      <c r="PK40" s="313">
        <v>0</v>
      </c>
      <c r="PL40" s="313">
        <v>0</v>
      </c>
    </row>
    <row r="41" spans="1:428">
      <c r="C41" s="267" t="s">
        <v>500</v>
      </c>
      <c r="I41" s="313">
        <v>2366.4687898473758</v>
      </c>
      <c r="J41" s="313">
        <v>2366.4687898473758</v>
      </c>
      <c r="K41" s="313">
        <v>2366.4687898473758</v>
      </c>
      <c r="L41" s="313">
        <v>2366.4687898473758</v>
      </c>
      <c r="M41" s="313">
        <v>2366.4687898473758</v>
      </c>
      <c r="N41" s="313">
        <v>2366.4687898473758</v>
      </c>
      <c r="O41" s="313">
        <v>2366.4687898473758</v>
      </c>
      <c r="P41" s="313">
        <v>2366.4687898473758</v>
      </c>
      <c r="Q41" s="313">
        <v>2366.4687898473758</v>
      </c>
      <c r="R41" s="313">
        <v>2366.4687898473758</v>
      </c>
      <c r="S41" s="313">
        <v>2366.4687898473758</v>
      </c>
      <c r="T41" s="313">
        <v>2366.4687898473758</v>
      </c>
      <c r="U41" s="313">
        <v>2366.4687898473758</v>
      </c>
      <c r="V41" s="313">
        <v>2366.4687898473758</v>
      </c>
      <c r="W41" s="313">
        <v>2366.4687898473758</v>
      </c>
      <c r="X41" s="313">
        <v>2366.4687898473758</v>
      </c>
      <c r="Y41" s="313">
        <v>2366.4687898473758</v>
      </c>
      <c r="Z41" s="313">
        <v>2366.4687898473758</v>
      </c>
      <c r="AA41" s="313">
        <v>2366.4687898473758</v>
      </c>
      <c r="AB41" s="313">
        <v>2366.4687898473758</v>
      </c>
      <c r="AC41" s="313">
        <v>2366.4687898473758</v>
      </c>
      <c r="AD41" s="313">
        <v>2366.4687898473758</v>
      </c>
      <c r="AE41" s="313">
        <v>2366.4687898473758</v>
      </c>
      <c r="AF41" s="313">
        <v>2366.4687898473758</v>
      </c>
      <c r="AG41" s="313">
        <v>2366.4687898473758</v>
      </c>
      <c r="AH41" s="313">
        <v>2366.4687898473758</v>
      </c>
      <c r="AI41" s="313">
        <v>2366.4687898473758</v>
      </c>
      <c r="AJ41" s="313">
        <v>2366.4687898473758</v>
      </c>
      <c r="AK41" s="313">
        <v>2366.4687898473758</v>
      </c>
      <c r="AL41" s="313">
        <v>2366.4687898473758</v>
      </c>
      <c r="AM41" s="313">
        <v>2366.4687898473758</v>
      </c>
      <c r="AN41" s="313">
        <v>2366.4687898473758</v>
      </c>
      <c r="AO41" s="313">
        <v>2366.4687898473758</v>
      </c>
      <c r="AP41" s="313">
        <v>2366.4687898473758</v>
      </c>
      <c r="AQ41" s="313">
        <v>2366.4687898473758</v>
      </c>
      <c r="AR41" s="313">
        <v>2366.4687898473758</v>
      </c>
      <c r="AS41" s="313">
        <v>2366.4687898473758</v>
      </c>
      <c r="AT41" s="313">
        <v>2366.4687898473758</v>
      </c>
      <c r="AU41" s="313">
        <v>2366.4687898473758</v>
      </c>
      <c r="AV41" s="313">
        <v>2366.4687898473758</v>
      </c>
      <c r="AW41" s="313">
        <v>2366.4687898473758</v>
      </c>
      <c r="AX41" s="313">
        <v>2366.4687898473758</v>
      </c>
      <c r="AY41" s="313">
        <v>2366.4687898473758</v>
      </c>
      <c r="AZ41" s="313">
        <v>2366.4687898473758</v>
      </c>
      <c r="BA41" s="313">
        <v>2366.4687898473758</v>
      </c>
      <c r="BB41" s="313">
        <v>2366.4687898473758</v>
      </c>
      <c r="BC41" s="313">
        <v>2366.4687898473758</v>
      </c>
      <c r="BD41" s="313">
        <v>2366.4687898473758</v>
      </c>
      <c r="BE41" s="313">
        <v>2366.4687898473758</v>
      </c>
      <c r="BF41" s="313">
        <v>2366.4687898473758</v>
      </c>
      <c r="BG41" s="313">
        <v>2366.4687898473758</v>
      </c>
      <c r="BH41" s="313">
        <v>2366.4687898473758</v>
      </c>
      <c r="BI41" s="313">
        <v>2366.4687898473758</v>
      </c>
      <c r="BJ41" s="313">
        <v>2366.4687898473758</v>
      </c>
      <c r="BK41" s="313">
        <v>2366.4687898473758</v>
      </c>
      <c r="BL41" s="313">
        <v>2366.4687898473758</v>
      </c>
      <c r="BM41" s="313">
        <v>2366.4687898473758</v>
      </c>
      <c r="BN41" s="313">
        <v>2366.4687898473758</v>
      </c>
      <c r="BO41" s="313">
        <v>2366.4687898473758</v>
      </c>
      <c r="BP41" s="313">
        <v>2366.4687898473758</v>
      </c>
      <c r="BQ41" s="313">
        <v>2366.4687898473758</v>
      </c>
      <c r="BR41" s="313">
        <v>2366.4687898473758</v>
      </c>
      <c r="BS41" s="313">
        <v>2366.4687898473758</v>
      </c>
      <c r="BT41" s="313">
        <v>2366.4687898473758</v>
      </c>
      <c r="BU41" s="313">
        <v>2366.4687898473758</v>
      </c>
      <c r="BV41" s="313">
        <v>2366.4687898473758</v>
      </c>
      <c r="BW41" s="313">
        <v>2366.4687898473758</v>
      </c>
      <c r="BX41" s="313">
        <v>2366.4687898473758</v>
      </c>
      <c r="BY41" s="313">
        <v>2366.4687898473758</v>
      </c>
      <c r="BZ41" s="313">
        <v>2366.4687898473758</v>
      </c>
      <c r="CA41" s="313">
        <v>2366.4687898473758</v>
      </c>
      <c r="CB41" s="313">
        <v>2366.4687898473758</v>
      </c>
      <c r="CC41" s="313">
        <v>2366.4687898473758</v>
      </c>
      <c r="CD41" s="313">
        <v>2366.4687898473758</v>
      </c>
      <c r="CE41" s="313">
        <v>2366.4687898473758</v>
      </c>
      <c r="CF41" s="313">
        <v>2366.4687898473758</v>
      </c>
      <c r="CG41" s="313">
        <v>2366.4687898473758</v>
      </c>
      <c r="CH41" s="313">
        <v>2366.4687898473758</v>
      </c>
      <c r="CI41" s="313">
        <v>2366.4687898473758</v>
      </c>
      <c r="CJ41" s="313">
        <v>2366.4687898473758</v>
      </c>
      <c r="CK41" s="313">
        <v>2366.4687898473758</v>
      </c>
      <c r="CL41" s="313">
        <v>2366.4687898473758</v>
      </c>
      <c r="CM41" s="313">
        <v>2366.4687898473758</v>
      </c>
      <c r="CN41" s="313">
        <v>2366.4687898473758</v>
      </c>
      <c r="CO41" s="313">
        <v>2366.4687898473758</v>
      </c>
      <c r="CP41" s="313">
        <v>2366.4687898473758</v>
      </c>
      <c r="CQ41" s="313">
        <v>2366.4687898473758</v>
      </c>
      <c r="CR41" s="313">
        <v>2366.4687898473758</v>
      </c>
      <c r="CS41" s="313">
        <v>2366.4687898473758</v>
      </c>
      <c r="CT41" s="313">
        <v>2366.4687898473758</v>
      </c>
      <c r="CU41" s="313">
        <v>2366.4687898473758</v>
      </c>
      <c r="CV41" s="313">
        <v>2366.4687898473758</v>
      </c>
      <c r="CW41" s="313">
        <v>2366.4687898473758</v>
      </c>
      <c r="CX41" s="313">
        <v>2366.4687898473758</v>
      </c>
      <c r="CY41" s="313">
        <v>2366.4687898473758</v>
      </c>
      <c r="CZ41" s="313">
        <v>2366.4687898473758</v>
      </c>
      <c r="DA41" s="313">
        <v>2366.4687898473758</v>
      </c>
      <c r="DB41" s="313">
        <v>2366.4687898473758</v>
      </c>
      <c r="DC41" s="313">
        <v>2366.4687898473758</v>
      </c>
      <c r="DD41" s="313">
        <v>2366.4687898473758</v>
      </c>
      <c r="DE41" s="313">
        <v>2366.4687898473758</v>
      </c>
      <c r="DF41" s="313">
        <v>2366.4687898473758</v>
      </c>
      <c r="DG41" s="313">
        <v>2366.4687898473758</v>
      </c>
      <c r="DH41" s="313">
        <v>2366.4687898473758</v>
      </c>
      <c r="DI41" s="313">
        <v>2366.4687898473758</v>
      </c>
      <c r="DJ41" s="313">
        <v>2366.4687898473758</v>
      </c>
      <c r="DK41" s="313">
        <v>2366.4687898473758</v>
      </c>
      <c r="DL41" s="313">
        <v>2366.4687898473758</v>
      </c>
      <c r="DM41" s="313">
        <v>2366.4687898473758</v>
      </c>
      <c r="DN41" s="313">
        <v>2366.4687898473758</v>
      </c>
      <c r="DO41" s="313">
        <v>2366.4687898473758</v>
      </c>
      <c r="DP41" s="313">
        <v>2366.4687898473758</v>
      </c>
      <c r="DQ41" s="313">
        <v>2366.4687898473758</v>
      </c>
      <c r="DR41" s="313">
        <v>2366.4687898473758</v>
      </c>
      <c r="DS41" s="313">
        <v>2366.4687898473758</v>
      </c>
      <c r="DT41" s="313">
        <v>2366.4687898473758</v>
      </c>
      <c r="DU41" s="313">
        <v>2366.4687898473758</v>
      </c>
      <c r="DV41" s="313">
        <v>2366.4687898473758</v>
      </c>
      <c r="DW41" s="313">
        <v>2366.4687898473758</v>
      </c>
      <c r="DX41" s="313">
        <v>2366.4687898473758</v>
      </c>
      <c r="DY41" s="313">
        <v>2366.4687898473758</v>
      </c>
      <c r="DZ41" s="313">
        <v>2366.4687898473758</v>
      </c>
      <c r="EA41" s="313">
        <v>2366.4687898473758</v>
      </c>
      <c r="EB41" s="313">
        <v>2366.4687898473758</v>
      </c>
      <c r="EC41" s="313">
        <v>2366.4687898473758</v>
      </c>
      <c r="ED41" s="313">
        <v>2366.4687898473758</v>
      </c>
      <c r="EE41" s="313">
        <v>2366.4687898473758</v>
      </c>
      <c r="EF41" s="313">
        <v>2366.4687898473758</v>
      </c>
      <c r="EG41" s="313">
        <v>2366.4687898473758</v>
      </c>
      <c r="EH41" s="313">
        <v>2366.4687898473758</v>
      </c>
      <c r="EI41" s="313">
        <v>2366.4687898473758</v>
      </c>
      <c r="EJ41" s="313">
        <v>2366.4687898473758</v>
      </c>
      <c r="EK41" s="313">
        <v>2366.4687898473758</v>
      </c>
      <c r="EL41" s="313">
        <v>2366.4687898473758</v>
      </c>
      <c r="EM41" s="313">
        <v>2366.4687898473758</v>
      </c>
      <c r="EN41" s="313">
        <v>2366.4687898473758</v>
      </c>
      <c r="EO41" s="313">
        <v>2366.4687898473758</v>
      </c>
      <c r="EP41" s="313">
        <v>2366.4687898473758</v>
      </c>
      <c r="EQ41" s="313">
        <v>2366.4687898473758</v>
      </c>
      <c r="ER41" s="313">
        <v>2366.4687898473758</v>
      </c>
      <c r="ES41" s="313">
        <v>2366.4687898473758</v>
      </c>
      <c r="ET41" s="313">
        <v>2366.4687898473758</v>
      </c>
      <c r="EU41" s="313">
        <v>2366.4687898473758</v>
      </c>
      <c r="EV41" s="313">
        <v>2366.4687898473758</v>
      </c>
      <c r="EW41" s="313">
        <v>2366.4687898473758</v>
      </c>
      <c r="EX41" s="313">
        <v>2366.4687898473758</v>
      </c>
      <c r="EY41" s="313">
        <v>2366.4687898473758</v>
      </c>
      <c r="EZ41" s="313">
        <v>2366.4687898473758</v>
      </c>
      <c r="FA41" s="313">
        <v>2366.4687898473758</v>
      </c>
      <c r="FB41" s="313">
        <v>2366.4687898473758</v>
      </c>
      <c r="FC41" s="313">
        <v>2366.4687898473758</v>
      </c>
      <c r="FD41" s="313">
        <v>2366.4687898473758</v>
      </c>
      <c r="FE41" s="313">
        <v>2366.4687898473758</v>
      </c>
      <c r="FF41" s="313">
        <v>2366.4687898473758</v>
      </c>
      <c r="FG41" s="313">
        <v>2366.4687898473758</v>
      </c>
      <c r="FH41" s="313">
        <v>2366.4687898473758</v>
      </c>
      <c r="FI41" s="313">
        <v>2366.4687898473758</v>
      </c>
      <c r="FJ41" s="313">
        <v>2366.4687898473758</v>
      </c>
      <c r="FK41" s="313">
        <v>2366.4687898473758</v>
      </c>
      <c r="FL41" s="313">
        <v>2366.4687898473758</v>
      </c>
      <c r="FM41" s="313">
        <v>2366.4687898473758</v>
      </c>
      <c r="FN41" s="313">
        <v>2366.4687898473758</v>
      </c>
      <c r="FO41" s="313">
        <v>2366.4687898473758</v>
      </c>
      <c r="FP41" s="313">
        <v>2366.4687898473758</v>
      </c>
      <c r="FQ41" s="313">
        <v>2366.4687898473758</v>
      </c>
      <c r="FR41" s="313">
        <v>2366.4687898473758</v>
      </c>
      <c r="FS41" s="313">
        <v>2366.4687898473758</v>
      </c>
      <c r="FT41" s="313">
        <v>2366.4687898473758</v>
      </c>
      <c r="FU41" s="313">
        <v>2366.4687898473758</v>
      </c>
      <c r="FV41" s="313">
        <v>2366.4687898473758</v>
      </c>
      <c r="FW41" s="313">
        <v>2366.4687898473758</v>
      </c>
      <c r="FX41" s="313">
        <v>2366.4687898473758</v>
      </c>
      <c r="FY41" s="313">
        <v>2366.4687898473758</v>
      </c>
      <c r="FZ41" s="313">
        <v>2366.4687898473758</v>
      </c>
      <c r="GA41" s="313">
        <v>2366.4687898473758</v>
      </c>
      <c r="GB41" s="313">
        <v>2366.4687898473758</v>
      </c>
      <c r="GC41" s="313">
        <v>2366.4687898473758</v>
      </c>
      <c r="GD41" s="313">
        <v>2366.4687898473758</v>
      </c>
      <c r="GE41" s="313">
        <v>2366.4687898473758</v>
      </c>
      <c r="GF41" s="313">
        <v>2366.4687898473758</v>
      </c>
      <c r="GG41" s="313">
        <v>2366.4687898473758</v>
      </c>
      <c r="GH41" s="313">
        <v>2366.4687898473758</v>
      </c>
      <c r="GI41" s="313">
        <v>2366.4687898473758</v>
      </c>
      <c r="GJ41" s="313">
        <v>2366.4687898473758</v>
      </c>
      <c r="GK41" s="313">
        <v>2366.4687898473758</v>
      </c>
      <c r="GL41" s="313">
        <v>2366.4687898473758</v>
      </c>
      <c r="GM41" s="313">
        <v>2366.4687898473758</v>
      </c>
      <c r="GN41" s="313">
        <v>2366.4687898473758</v>
      </c>
      <c r="GO41" s="313">
        <v>2366.4687898473758</v>
      </c>
      <c r="GP41" s="313">
        <v>2366.4687898473758</v>
      </c>
      <c r="GQ41" s="313">
        <v>2366.4687898473758</v>
      </c>
      <c r="GR41" s="313">
        <v>2366.4687898473758</v>
      </c>
      <c r="GS41" s="313">
        <v>2366.4687898473758</v>
      </c>
      <c r="GT41" s="313">
        <v>2366.4687898473758</v>
      </c>
      <c r="GU41" s="313">
        <v>2366.4687898473758</v>
      </c>
      <c r="GV41" s="313">
        <v>2366.4687898473758</v>
      </c>
      <c r="GW41" s="313">
        <v>2366.4687898473758</v>
      </c>
      <c r="GX41" s="313">
        <v>2366.4687898473758</v>
      </c>
      <c r="GY41" s="313">
        <v>2366.4687898473758</v>
      </c>
      <c r="GZ41" s="313">
        <v>2366.4687898473758</v>
      </c>
      <c r="HA41" s="313">
        <v>2366.4687898473758</v>
      </c>
      <c r="HB41" s="313">
        <v>2366.4687898473758</v>
      </c>
      <c r="HC41" s="313">
        <v>2366.4687898473758</v>
      </c>
      <c r="HD41" s="313">
        <v>2366.4687898473758</v>
      </c>
      <c r="HE41" s="313">
        <v>2366.4687898473758</v>
      </c>
      <c r="HF41" s="313">
        <v>2366.4687898473758</v>
      </c>
      <c r="HG41" s="313">
        <v>2366.4687898473758</v>
      </c>
      <c r="HH41" s="313">
        <v>2366.4687898473758</v>
      </c>
      <c r="HI41" s="313">
        <v>2366.4687898473758</v>
      </c>
      <c r="HJ41" s="313">
        <v>2366.4687898473758</v>
      </c>
      <c r="HK41" s="313">
        <v>2366.4687898473758</v>
      </c>
      <c r="HL41" s="313">
        <v>2366.4687898473758</v>
      </c>
      <c r="HM41" s="313">
        <v>2366.4687898473758</v>
      </c>
      <c r="HN41" s="313">
        <v>2366.4687898473758</v>
      </c>
      <c r="HO41" s="313">
        <v>2366.4687898473758</v>
      </c>
      <c r="HP41" s="313">
        <v>2366.4687898473758</v>
      </c>
      <c r="HQ41" s="313">
        <v>2366.4687898473758</v>
      </c>
      <c r="HR41" s="313">
        <v>2366.4687898473758</v>
      </c>
      <c r="HS41" s="313">
        <v>2366.4687898473758</v>
      </c>
      <c r="HT41" s="313">
        <v>2366.4687898473758</v>
      </c>
      <c r="HU41" s="313">
        <v>2366.4687898473758</v>
      </c>
      <c r="HV41" s="313">
        <v>2366.4687898473758</v>
      </c>
      <c r="HW41" s="313">
        <v>2366.4687898473758</v>
      </c>
      <c r="HX41" s="313">
        <v>2366.4687898473758</v>
      </c>
      <c r="HY41" s="313">
        <v>2366.4687898473758</v>
      </c>
      <c r="HZ41" s="313">
        <v>2366.4687898473758</v>
      </c>
      <c r="IA41" s="313">
        <v>2366.4687898473758</v>
      </c>
      <c r="IB41" s="313">
        <v>2366.4687898473758</v>
      </c>
      <c r="IC41" s="313">
        <v>2366.4687898473758</v>
      </c>
      <c r="ID41" s="313">
        <v>2366.4687898473758</v>
      </c>
      <c r="IE41" s="313">
        <v>2366.4687898473758</v>
      </c>
      <c r="IF41" s="313">
        <v>2366.4687898473758</v>
      </c>
      <c r="IG41" s="313">
        <v>2366.4687898473758</v>
      </c>
      <c r="IH41" s="313">
        <v>2366.4687898473758</v>
      </c>
      <c r="II41" s="313">
        <v>2366.4687898473758</v>
      </c>
      <c r="IJ41" s="313">
        <v>2366.4687898473758</v>
      </c>
      <c r="IK41" s="313">
        <v>2366.4687898473758</v>
      </c>
      <c r="IL41" s="313">
        <v>2366.4687898473758</v>
      </c>
      <c r="IM41" s="313">
        <v>2366.4687898473758</v>
      </c>
      <c r="IN41" s="313">
        <v>2366.4687898473758</v>
      </c>
      <c r="IO41" s="313">
        <v>2366.4687898473758</v>
      </c>
      <c r="IP41" s="313">
        <v>2366.4687898473758</v>
      </c>
      <c r="IQ41" s="313">
        <v>2366.4687898473758</v>
      </c>
      <c r="IR41" s="313">
        <v>2366.4687898473758</v>
      </c>
      <c r="IS41" s="313">
        <v>2366.4687898473758</v>
      </c>
      <c r="IT41" s="313">
        <v>2366.4687898473758</v>
      </c>
      <c r="IU41" s="313">
        <v>2366.4687898473758</v>
      </c>
      <c r="IV41" s="313">
        <v>2366.4687898473758</v>
      </c>
      <c r="IW41" s="313">
        <v>2366.4687898473758</v>
      </c>
      <c r="IX41" s="313">
        <v>2366.4687898473758</v>
      </c>
      <c r="IY41" s="313">
        <v>2366.4687898473758</v>
      </c>
      <c r="IZ41" s="313">
        <v>2366.4687898473758</v>
      </c>
      <c r="JA41" s="313">
        <v>2366.4687898473758</v>
      </c>
      <c r="JB41" s="313">
        <v>2366.4687898473758</v>
      </c>
      <c r="JC41" s="313">
        <v>2366.4687898473758</v>
      </c>
      <c r="JD41" s="313">
        <v>2366.4687898473758</v>
      </c>
      <c r="JE41" s="313">
        <v>2366.4687898473758</v>
      </c>
      <c r="JF41" s="313">
        <v>2366.4687898473758</v>
      </c>
      <c r="JG41" s="313">
        <v>2366.4687898473758</v>
      </c>
      <c r="JH41" s="313">
        <v>2366.4687898473758</v>
      </c>
      <c r="JI41" s="313">
        <v>2366.4687898473758</v>
      </c>
      <c r="JJ41" s="313">
        <v>2366.4687898473758</v>
      </c>
      <c r="JK41" s="313">
        <v>2366.4687898473758</v>
      </c>
      <c r="JL41" s="313">
        <v>2366.4687898473758</v>
      </c>
      <c r="JM41" s="313">
        <v>2366.4687898473758</v>
      </c>
      <c r="JN41" s="313">
        <v>2366.4687898473758</v>
      </c>
      <c r="JO41" s="313">
        <v>2366.4687898473758</v>
      </c>
      <c r="JP41" s="313">
        <v>2366.4687898473758</v>
      </c>
      <c r="JQ41" s="313">
        <v>2366.4687898473758</v>
      </c>
      <c r="JR41" s="313">
        <v>2366.4687898473758</v>
      </c>
      <c r="JS41" s="313">
        <v>2366.4687898473758</v>
      </c>
      <c r="JT41" s="313">
        <v>2366.4687898473758</v>
      </c>
      <c r="JU41" s="313">
        <v>2366.4687898473758</v>
      </c>
      <c r="JV41" s="313">
        <v>2366.4687898473758</v>
      </c>
      <c r="JW41" s="313">
        <v>2366.4687898473758</v>
      </c>
      <c r="JX41" s="313">
        <v>2366.4687898473758</v>
      </c>
      <c r="JY41" s="313">
        <v>2366.4687898473758</v>
      </c>
      <c r="JZ41" s="313">
        <v>2366.4687898473758</v>
      </c>
      <c r="KA41" s="313">
        <v>2366.4687898473758</v>
      </c>
      <c r="KB41" s="313">
        <v>2366.4687898473758</v>
      </c>
      <c r="KC41" s="313">
        <v>2366.4687898473758</v>
      </c>
      <c r="KD41" s="313">
        <v>2366.4687898473758</v>
      </c>
      <c r="KE41" s="313">
        <v>2366.4687898473758</v>
      </c>
      <c r="KF41" s="313">
        <v>2366.4687898473758</v>
      </c>
      <c r="KG41" s="313">
        <v>2366.4687898473758</v>
      </c>
      <c r="KH41" s="313">
        <v>2366.4687898473758</v>
      </c>
      <c r="KI41" s="313">
        <v>2366.4687898473758</v>
      </c>
      <c r="KJ41" s="313">
        <v>2366.4687898473758</v>
      </c>
      <c r="KK41" s="313">
        <v>2366.4687898473758</v>
      </c>
      <c r="KL41" s="313">
        <v>2366.4687898473758</v>
      </c>
      <c r="KM41" s="313">
        <v>2366.4687898473758</v>
      </c>
      <c r="KN41" s="313">
        <v>2366.4687898473758</v>
      </c>
      <c r="KO41" s="313">
        <v>2366.4687898473758</v>
      </c>
      <c r="KP41" s="313">
        <v>2366.4687898473758</v>
      </c>
      <c r="KQ41" s="313">
        <v>2366.4687898473758</v>
      </c>
      <c r="KR41" s="313">
        <v>2366.4687898473758</v>
      </c>
      <c r="KS41" s="313">
        <v>2366.4687898473758</v>
      </c>
      <c r="KT41" s="313">
        <v>2366.4687898473758</v>
      </c>
      <c r="KU41" s="313">
        <v>2366.4687898473758</v>
      </c>
      <c r="KV41" s="313">
        <v>2366.4687898473758</v>
      </c>
      <c r="KW41" s="313">
        <v>2366.4687898473758</v>
      </c>
      <c r="KX41" s="313">
        <v>2366.4687898473758</v>
      </c>
      <c r="KY41" s="313">
        <v>2366.4687898473758</v>
      </c>
      <c r="KZ41" s="313">
        <v>2366.4687898473758</v>
      </c>
      <c r="LA41" s="313">
        <v>2366.4687898473758</v>
      </c>
      <c r="LB41" s="313">
        <v>2366.4687898473758</v>
      </c>
      <c r="LC41" s="313">
        <v>2366.4687898473758</v>
      </c>
      <c r="LD41" s="313">
        <v>2366.4687898473758</v>
      </c>
      <c r="LE41" s="313">
        <v>2366.4687898473758</v>
      </c>
      <c r="LF41" s="313">
        <v>2366.4687898473758</v>
      </c>
      <c r="LG41" s="313">
        <v>2366.4687898473758</v>
      </c>
      <c r="LH41" s="313">
        <v>2366.4687898473758</v>
      </c>
      <c r="LI41" s="313">
        <v>2366.4687898473758</v>
      </c>
      <c r="LJ41" s="313">
        <v>2366.4687898473758</v>
      </c>
      <c r="LK41" s="313">
        <v>2366.4687898473758</v>
      </c>
      <c r="LL41" s="313">
        <v>2366.4687898473758</v>
      </c>
      <c r="LM41" s="313">
        <v>2366.4687898473758</v>
      </c>
      <c r="LN41" s="313">
        <v>2366.4687898473758</v>
      </c>
      <c r="LO41" s="313">
        <v>2366.4687898473758</v>
      </c>
      <c r="LP41" s="313">
        <v>2366.4687898473758</v>
      </c>
      <c r="LQ41" s="313">
        <v>2366.4687898473758</v>
      </c>
      <c r="LR41" s="313">
        <v>2366.4687898473758</v>
      </c>
      <c r="LS41" s="313">
        <v>2366.4687898473758</v>
      </c>
      <c r="LT41" s="313">
        <v>2366.4687898473758</v>
      </c>
      <c r="LU41" s="313">
        <v>2366.4687898473758</v>
      </c>
      <c r="LV41" s="313">
        <v>2366.4687898473758</v>
      </c>
      <c r="LW41" s="313">
        <v>2366.4687898473758</v>
      </c>
      <c r="LX41" s="313">
        <v>2366.4687898473758</v>
      </c>
      <c r="LY41" s="313">
        <v>2366.4687898473758</v>
      </c>
      <c r="LZ41" s="313">
        <v>2366.4687898473758</v>
      </c>
      <c r="MA41" s="313">
        <v>2366.4687898473758</v>
      </c>
      <c r="MB41" s="313">
        <v>2366.4687898473758</v>
      </c>
      <c r="MC41" s="313">
        <v>2366.4687898473758</v>
      </c>
      <c r="MD41" s="313">
        <v>2366.4687898473758</v>
      </c>
      <c r="ME41" s="313">
        <v>2366.4687898473758</v>
      </c>
      <c r="MF41" s="313">
        <v>2366.4687898473758</v>
      </c>
      <c r="MG41" s="313">
        <v>2366.4687898473758</v>
      </c>
      <c r="MH41" s="313">
        <v>2366.4687898473758</v>
      </c>
      <c r="MI41" s="313">
        <v>2366.4687898473758</v>
      </c>
      <c r="MJ41" s="313">
        <v>2366.4687898473758</v>
      </c>
      <c r="MK41" s="313">
        <v>2366.4687898473758</v>
      </c>
      <c r="ML41" s="313">
        <v>2366.4687898473758</v>
      </c>
      <c r="MM41" s="313">
        <v>2366.4687898473758</v>
      </c>
      <c r="MN41" s="313">
        <v>2366.4687898473758</v>
      </c>
      <c r="MO41" s="313">
        <v>2366.4687898473758</v>
      </c>
      <c r="MP41" s="313">
        <v>2366.4687898473758</v>
      </c>
      <c r="MQ41" s="313">
        <v>2366.4687898473758</v>
      </c>
      <c r="MR41" s="313">
        <v>2366.4687898473758</v>
      </c>
      <c r="MS41" s="313">
        <v>2366.4687898473758</v>
      </c>
      <c r="MT41" s="313">
        <v>2366.4687898473758</v>
      </c>
      <c r="MU41" s="313">
        <v>2366.4687898473758</v>
      </c>
      <c r="MV41" s="313">
        <v>2366.4687898473758</v>
      </c>
      <c r="MW41" s="313">
        <v>2366.4687898473758</v>
      </c>
      <c r="MX41" s="313">
        <v>2366.4687898473758</v>
      </c>
      <c r="MY41" s="313">
        <v>2366.4687898473758</v>
      </c>
      <c r="MZ41" s="313">
        <v>2366.4687898473758</v>
      </c>
      <c r="NA41" s="313">
        <v>2366.4687898473758</v>
      </c>
      <c r="NB41" s="313">
        <v>2366.4687898473758</v>
      </c>
      <c r="NC41" s="313">
        <v>2366.4687898473758</v>
      </c>
      <c r="ND41" s="313">
        <v>2366.4687898473758</v>
      </c>
      <c r="NE41" s="313">
        <v>0</v>
      </c>
      <c r="NF41" s="313">
        <v>0</v>
      </c>
      <c r="NG41" s="313">
        <v>0</v>
      </c>
      <c r="NH41" s="313">
        <v>0</v>
      </c>
      <c r="NI41" s="313">
        <v>0</v>
      </c>
      <c r="NJ41" s="313">
        <v>0</v>
      </c>
      <c r="NK41" s="313">
        <v>0</v>
      </c>
      <c r="NL41" s="313">
        <v>0</v>
      </c>
      <c r="NM41" s="313">
        <v>0</v>
      </c>
      <c r="NN41" s="313">
        <v>0</v>
      </c>
      <c r="NO41" s="313">
        <v>0</v>
      </c>
      <c r="NP41" s="313">
        <v>0</v>
      </c>
      <c r="NQ41" s="313">
        <v>0</v>
      </c>
      <c r="NR41" s="313">
        <v>0</v>
      </c>
      <c r="NS41" s="313">
        <v>0</v>
      </c>
      <c r="NT41" s="313">
        <v>0</v>
      </c>
      <c r="NU41" s="313">
        <v>0</v>
      </c>
      <c r="NV41" s="313">
        <v>0</v>
      </c>
      <c r="NW41" s="313">
        <v>0</v>
      </c>
      <c r="NX41" s="313">
        <v>0</v>
      </c>
      <c r="NY41" s="313">
        <v>0</v>
      </c>
      <c r="NZ41" s="313">
        <v>0</v>
      </c>
      <c r="OA41" s="313">
        <v>0</v>
      </c>
      <c r="OB41" s="313">
        <v>0</v>
      </c>
      <c r="OC41" s="313">
        <v>0</v>
      </c>
      <c r="OD41" s="313">
        <v>0</v>
      </c>
      <c r="OE41" s="313">
        <v>0</v>
      </c>
      <c r="OF41" s="313">
        <v>0</v>
      </c>
      <c r="OG41" s="313">
        <v>0</v>
      </c>
      <c r="OH41" s="313">
        <v>0</v>
      </c>
      <c r="OI41" s="313">
        <v>0</v>
      </c>
      <c r="OJ41" s="313">
        <v>0</v>
      </c>
      <c r="OK41" s="313">
        <v>0</v>
      </c>
      <c r="OL41" s="313">
        <v>0</v>
      </c>
      <c r="OM41" s="313">
        <v>0</v>
      </c>
      <c r="ON41" s="313">
        <v>0</v>
      </c>
      <c r="OO41" s="313">
        <v>0</v>
      </c>
      <c r="OP41" s="313">
        <v>0</v>
      </c>
      <c r="OQ41" s="313">
        <v>0</v>
      </c>
      <c r="OR41" s="313">
        <v>0</v>
      </c>
      <c r="OS41" s="313">
        <v>0</v>
      </c>
      <c r="OT41" s="313">
        <v>0</v>
      </c>
      <c r="OU41" s="313">
        <v>0</v>
      </c>
      <c r="OV41" s="313">
        <v>0</v>
      </c>
      <c r="OW41" s="313">
        <v>0</v>
      </c>
      <c r="OX41" s="313">
        <v>0</v>
      </c>
      <c r="OY41" s="313">
        <v>0</v>
      </c>
      <c r="OZ41" s="313">
        <v>0</v>
      </c>
      <c r="PA41" s="313">
        <v>0</v>
      </c>
      <c r="PB41" s="313">
        <v>0</v>
      </c>
      <c r="PC41" s="313">
        <v>0</v>
      </c>
      <c r="PD41" s="313">
        <v>0</v>
      </c>
      <c r="PE41" s="313">
        <v>0</v>
      </c>
      <c r="PF41" s="313">
        <v>0</v>
      </c>
      <c r="PG41" s="313">
        <v>0</v>
      </c>
      <c r="PH41" s="313">
        <v>0</v>
      </c>
      <c r="PI41" s="313">
        <v>0</v>
      </c>
      <c r="PJ41" s="313">
        <v>0</v>
      </c>
      <c r="PK41" s="313">
        <v>0</v>
      </c>
      <c r="PL41" s="313">
        <v>0</v>
      </c>
    </row>
    <row r="42" spans="1:428">
      <c r="C42" s="267" t="s">
        <v>501</v>
      </c>
      <c r="I42" s="313">
        <v>0</v>
      </c>
      <c r="J42" s="313">
        <v>0</v>
      </c>
      <c r="K42" s="313">
        <v>0</v>
      </c>
      <c r="L42" s="313">
        <v>0</v>
      </c>
      <c r="M42" s="313">
        <v>0</v>
      </c>
      <c r="N42" s="313">
        <v>0</v>
      </c>
      <c r="O42" s="313">
        <v>0</v>
      </c>
      <c r="P42" s="313">
        <v>0</v>
      </c>
      <c r="Q42" s="313">
        <v>0</v>
      </c>
      <c r="R42" s="313">
        <v>0</v>
      </c>
      <c r="S42" s="313">
        <v>0</v>
      </c>
      <c r="T42" s="313">
        <v>0</v>
      </c>
      <c r="U42" s="313">
        <v>2338.6139100836326</v>
      </c>
      <c r="V42" s="313">
        <v>2338.6139100836326</v>
      </c>
      <c r="W42" s="313">
        <v>2338.6139100836326</v>
      </c>
      <c r="X42" s="313">
        <v>2338.6139100836326</v>
      </c>
      <c r="Y42" s="313">
        <v>2338.6139100836326</v>
      </c>
      <c r="Z42" s="313">
        <v>2338.6139100836326</v>
      </c>
      <c r="AA42" s="313">
        <v>2338.6139100836326</v>
      </c>
      <c r="AB42" s="313">
        <v>2338.6139100836326</v>
      </c>
      <c r="AC42" s="313">
        <v>2338.6139100836326</v>
      </c>
      <c r="AD42" s="313">
        <v>2338.6139100836326</v>
      </c>
      <c r="AE42" s="313">
        <v>2338.6139100836326</v>
      </c>
      <c r="AF42" s="313">
        <v>2338.6139100836326</v>
      </c>
      <c r="AG42" s="313">
        <v>2306.6835913880946</v>
      </c>
      <c r="AH42" s="313">
        <v>2306.6835913880946</v>
      </c>
      <c r="AI42" s="313">
        <v>2306.6835913880946</v>
      </c>
      <c r="AJ42" s="313">
        <v>2306.6835913880946</v>
      </c>
      <c r="AK42" s="313">
        <v>2306.6835913880946</v>
      </c>
      <c r="AL42" s="313">
        <v>2306.6835913880946</v>
      </c>
      <c r="AM42" s="313">
        <v>2306.6835913880946</v>
      </c>
      <c r="AN42" s="313">
        <v>2306.6835913880946</v>
      </c>
      <c r="AO42" s="313">
        <v>2306.6835913880946</v>
      </c>
      <c r="AP42" s="313">
        <v>2306.6835913880946</v>
      </c>
      <c r="AQ42" s="313">
        <v>2306.6835913880946</v>
      </c>
      <c r="AR42" s="313">
        <v>2306.6835913880946</v>
      </c>
      <c r="AS42" s="313">
        <v>2273.6227066371339</v>
      </c>
      <c r="AT42" s="313">
        <v>2273.6227066371339</v>
      </c>
      <c r="AU42" s="313">
        <v>2273.6227066371339</v>
      </c>
      <c r="AV42" s="313">
        <v>2273.6227066371339</v>
      </c>
      <c r="AW42" s="313">
        <v>2273.6227066371339</v>
      </c>
      <c r="AX42" s="313">
        <v>2273.6227066371339</v>
      </c>
      <c r="AY42" s="313">
        <v>2273.6227066371339</v>
      </c>
      <c r="AZ42" s="313">
        <v>2273.6227066371339</v>
      </c>
      <c r="BA42" s="313">
        <v>2273.6227066371339</v>
      </c>
      <c r="BB42" s="313">
        <v>2273.6227066371339</v>
      </c>
      <c r="BC42" s="313">
        <v>2273.6227066371339</v>
      </c>
      <c r="BD42" s="313">
        <v>2273.6227066371339</v>
      </c>
      <c r="BE42" s="313">
        <v>2239.4528739629591</v>
      </c>
      <c r="BF42" s="313">
        <v>2239.4528739629591</v>
      </c>
      <c r="BG42" s="313">
        <v>2239.4528739629591</v>
      </c>
      <c r="BH42" s="313">
        <v>2239.4528739629591</v>
      </c>
      <c r="BI42" s="313">
        <v>2239.4528739629591</v>
      </c>
      <c r="BJ42" s="313">
        <v>2239.4528739629591</v>
      </c>
      <c r="BK42" s="313">
        <v>2239.4528739629591</v>
      </c>
      <c r="BL42" s="313">
        <v>2239.4528739629591</v>
      </c>
      <c r="BM42" s="313">
        <v>2239.4528739629591</v>
      </c>
      <c r="BN42" s="313">
        <v>2239.4528739629591</v>
      </c>
      <c r="BO42" s="313">
        <v>2239.4528739629591</v>
      </c>
      <c r="BP42" s="313">
        <v>2239.4528739629591</v>
      </c>
      <c r="BQ42" s="313">
        <v>2204.2315817833519</v>
      </c>
      <c r="BR42" s="313">
        <v>2204.2315817833519</v>
      </c>
      <c r="BS42" s="313">
        <v>2204.2315817833519</v>
      </c>
      <c r="BT42" s="313">
        <v>2204.2315817833519</v>
      </c>
      <c r="BU42" s="313">
        <v>2204.2315817833519</v>
      </c>
      <c r="BV42" s="313">
        <v>2204.2315817833519</v>
      </c>
      <c r="BW42" s="313">
        <v>2204.2315817833519</v>
      </c>
      <c r="BX42" s="313">
        <v>2204.2315817833519</v>
      </c>
      <c r="BY42" s="313">
        <v>2204.2315817833519</v>
      </c>
      <c r="BZ42" s="313">
        <v>2204.2315817833519</v>
      </c>
      <c r="CA42" s="313">
        <v>2204.2315817833519</v>
      </c>
      <c r="CB42" s="313">
        <v>2204.2315817833519</v>
      </c>
      <c r="CC42" s="313">
        <v>2168.0209338733066</v>
      </c>
      <c r="CD42" s="313">
        <v>2168.0209338733066</v>
      </c>
      <c r="CE42" s="313">
        <v>2168.0209338733066</v>
      </c>
      <c r="CF42" s="313">
        <v>2168.0209338733066</v>
      </c>
      <c r="CG42" s="313">
        <v>2168.0209338733066</v>
      </c>
      <c r="CH42" s="313">
        <v>2168.0209338733066</v>
      </c>
      <c r="CI42" s="313">
        <v>2168.0209338733066</v>
      </c>
      <c r="CJ42" s="313">
        <v>2168.0209338733066</v>
      </c>
      <c r="CK42" s="313">
        <v>2168.0209338733066</v>
      </c>
      <c r="CL42" s="313">
        <v>2168.0209338733066</v>
      </c>
      <c r="CM42" s="313">
        <v>2168.0209338733066</v>
      </c>
      <c r="CN42" s="313">
        <v>2168.0209338733066</v>
      </c>
      <c r="CO42" s="313">
        <v>2130.8759582609223</v>
      </c>
      <c r="CP42" s="313">
        <v>2130.8759582609223</v>
      </c>
      <c r="CQ42" s="313">
        <v>2130.8759582609223</v>
      </c>
      <c r="CR42" s="313">
        <v>2130.8759582609223</v>
      </c>
      <c r="CS42" s="313">
        <v>2130.8759582609223</v>
      </c>
      <c r="CT42" s="313">
        <v>2130.8759582609223</v>
      </c>
      <c r="CU42" s="313">
        <v>2130.8759582609223</v>
      </c>
      <c r="CV42" s="313">
        <v>2130.8759582609223</v>
      </c>
      <c r="CW42" s="313">
        <v>2130.8759582609223</v>
      </c>
      <c r="CX42" s="313">
        <v>2130.8759582609223</v>
      </c>
      <c r="CY42" s="313">
        <v>2130.8759582609223</v>
      </c>
      <c r="CZ42" s="313">
        <v>2130.8759582609223</v>
      </c>
      <c r="DA42" s="313">
        <v>2092.8432255368402</v>
      </c>
      <c r="DB42" s="313">
        <v>2092.8432255368402</v>
      </c>
      <c r="DC42" s="313">
        <v>2092.8432255368402</v>
      </c>
      <c r="DD42" s="313">
        <v>2092.8432255368402</v>
      </c>
      <c r="DE42" s="313">
        <v>2092.8432255368402</v>
      </c>
      <c r="DF42" s="313">
        <v>2092.8432255368402</v>
      </c>
      <c r="DG42" s="313">
        <v>2092.8432255368402</v>
      </c>
      <c r="DH42" s="313">
        <v>2092.8432255368402</v>
      </c>
      <c r="DI42" s="313">
        <v>2092.8432255368402</v>
      </c>
      <c r="DJ42" s="313">
        <v>2092.8432255368402</v>
      </c>
      <c r="DK42" s="313">
        <v>2092.8432255368402</v>
      </c>
      <c r="DL42" s="313">
        <v>2092.8432255368402</v>
      </c>
      <c r="DM42" s="313">
        <v>2059.640575699681</v>
      </c>
      <c r="DN42" s="313">
        <v>2059.640575699681</v>
      </c>
      <c r="DO42" s="313">
        <v>2059.640575699681</v>
      </c>
      <c r="DP42" s="313">
        <v>2059.640575699681</v>
      </c>
      <c r="DQ42" s="313">
        <v>2059.640575699681</v>
      </c>
      <c r="DR42" s="313">
        <v>2059.640575699681</v>
      </c>
      <c r="DS42" s="313">
        <v>2059.640575699681</v>
      </c>
      <c r="DT42" s="313">
        <v>2059.640575699681</v>
      </c>
      <c r="DU42" s="313">
        <v>2059.640575699681</v>
      </c>
      <c r="DV42" s="313">
        <v>2059.640575699681</v>
      </c>
      <c r="DW42" s="313">
        <v>2059.640575699681</v>
      </c>
      <c r="DX42" s="313">
        <v>2059.640575699681</v>
      </c>
      <c r="DY42" s="313">
        <v>2065.7345359469855</v>
      </c>
      <c r="DZ42" s="313">
        <v>2065.7345359469855</v>
      </c>
      <c r="EA42" s="313">
        <v>2065.7345359469855</v>
      </c>
      <c r="EB42" s="313">
        <v>2065.7345359469855</v>
      </c>
      <c r="EC42" s="313">
        <v>2065.7345359469855</v>
      </c>
      <c r="ED42" s="313">
        <v>2065.7345359469855</v>
      </c>
      <c r="EE42" s="313">
        <v>2065.7345359469855</v>
      </c>
      <c r="EF42" s="313">
        <v>2065.7345359469855</v>
      </c>
      <c r="EG42" s="313">
        <v>2065.7345359469855</v>
      </c>
      <c r="EH42" s="313">
        <v>2065.7345359469855</v>
      </c>
      <c r="EI42" s="313">
        <v>2065.7345359469855</v>
      </c>
      <c r="EJ42" s="313">
        <v>2065.7345359469855</v>
      </c>
      <c r="EK42" s="313">
        <v>2071.2853314968866</v>
      </c>
      <c r="EL42" s="313">
        <v>2071.2853314968866</v>
      </c>
      <c r="EM42" s="313">
        <v>2071.2853314968866</v>
      </c>
      <c r="EN42" s="313">
        <v>2071.2853314968866</v>
      </c>
      <c r="EO42" s="313">
        <v>2071.2853314968866</v>
      </c>
      <c r="EP42" s="313">
        <v>2071.2853314968866</v>
      </c>
      <c r="EQ42" s="313">
        <v>2071.2853314968866</v>
      </c>
      <c r="ER42" s="313">
        <v>2071.2853314968866</v>
      </c>
      <c r="ES42" s="313">
        <v>2071.2853314968866</v>
      </c>
      <c r="ET42" s="313">
        <v>2071.2853314968866</v>
      </c>
      <c r="EU42" s="313">
        <v>2071.2853314968866</v>
      </c>
      <c r="EV42" s="313">
        <v>2071.2853314968866</v>
      </c>
      <c r="EW42" s="313">
        <v>2076.2906226979726</v>
      </c>
      <c r="EX42" s="313">
        <v>2076.2906226979726</v>
      </c>
      <c r="EY42" s="313">
        <v>2076.2906226979726</v>
      </c>
      <c r="EZ42" s="313">
        <v>2076.2906226979726</v>
      </c>
      <c r="FA42" s="313">
        <v>2076.2906226979726</v>
      </c>
      <c r="FB42" s="313">
        <v>2076.2906226979726</v>
      </c>
      <c r="FC42" s="313">
        <v>2076.2906226979726</v>
      </c>
      <c r="FD42" s="313">
        <v>2076.2906226979726</v>
      </c>
      <c r="FE42" s="313">
        <v>2076.2906226979726</v>
      </c>
      <c r="FF42" s="313">
        <v>2076.2906226979726</v>
      </c>
      <c r="FG42" s="313">
        <v>2076.2906226979726</v>
      </c>
      <c r="FH42" s="313">
        <v>2076.2906226979726</v>
      </c>
      <c r="FI42" s="313">
        <v>2080.7557468800223</v>
      </c>
      <c r="FJ42" s="313">
        <v>2080.7557468800223</v>
      </c>
      <c r="FK42" s="313">
        <v>2080.7557468800223</v>
      </c>
      <c r="FL42" s="313">
        <v>2080.7557468800223</v>
      </c>
      <c r="FM42" s="313">
        <v>2080.7557468800223</v>
      </c>
      <c r="FN42" s="313">
        <v>2080.7557468800223</v>
      </c>
      <c r="FO42" s="313">
        <v>2080.7557468800223</v>
      </c>
      <c r="FP42" s="313">
        <v>2080.7557468800223</v>
      </c>
      <c r="FQ42" s="313">
        <v>2080.7557468800223</v>
      </c>
      <c r="FR42" s="313">
        <v>2080.7557468800223</v>
      </c>
      <c r="FS42" s="313">
        <v>2080.7557468800223</v>
      </c>
      <c r="FT42" s="313">
        <v>2080.7557468800223</v>
      </c>
      <c r="FU42" s="313">
        <v>2084.6914792344837</v>
      </c>
      <c r="FV42" s="313">
        <v>2084.6914792344837</v>
      </c>
      <c r="FW42" s="313">
        <v>2084.6914792344837</v>
      </c>
      <c r="FX42" s="313">
        <v>2084.6914792344837</v>
      </c>
      <c r="FY42" s="313">
        <v>2084.6914792344837</v>
      </c>
      <c r="FZ42" s="313">
        <v>2084.6914792344837</v>
      </c>
      <c r="GA42" s="313">
        <v>2084.6914792344837</v>
      </c>
      <c r="GB42" s="313">
        <v>2084.6914792344837</v>
      </c>
      <c r="GC42" s="313">
        <v>2084.6914792344837</v>
      </c>
      <c r="GD42" s="313">
        <v>2084.6914792344837</v>
      </c>
      <c r="GE42" s="313">
        <v>2084.6914792344837</v>
      </c>
      <c r="GF42" s="313">
        <v>2084.6914792344837</v>
      </c>
      <c r="GG42" s="313">
        <v>2088.1076444694227</v>
      </c>
      <c r="GH42" s="313">
        <v>2088.1076444694227</v>
      </c>
      <c r="GI42" s="313">
        <v>2088.1076444694227</v>
      </c>
      <c r="GJ42" s="313">
        <v>2088.1076444694227</v>
      </c>
      <c r="GK42" s="313">
        <v>2088.1076444694227</v>
      </c>
      <c r="GL42" s="313">
        <v>2088.1076444694227</v>
      </c>
      <c r="GM42" s="313">
        <v>2088.1076444694227</v>
      </c>
      <c r="GN42" s="313">
        <v>2088.1076444694227</v>
      </c>
      <c r="GO42" s="313">
        <v>2088.1076444694227</v>
      </c>
      <c r="GP42" s="313">
        <v>2088.1076444694227</v>
      </c>
      <c r="GQ42" s="313">
        <v>2088.1076444694227</v>
      </c>
      <c r="GR42" s="313">
        <v>2088.1076444694227</v>
      </c>
      <c r="GS42" s="313">
        <v>2091.0164983369477</v>
      </c>
      <c r="GT42" s="313">
        <v>2091.0164983369477</v>
      </c>
      <c r="GU42" s="313">
        <v>2091.0164983369477</v>
      </c>
      <c r="GV42" s="313">
        <v>2091.0164983369477</v>
      </c>
      <c r="GW42" s="313">
        <v>2091.0164983369477</v>
      </c>
      <c r="GX42" s="313">
        <v>2091.0164983369477</v>
      </c>
      <c r="GY42" s="313">
        <v>2091.0164983369477</v>
      </c>
      <c r="GZ42" s="313">
        <v>2091.0164983369477</v>
      </c>
      <c r="HA42" s="313">
        <v>2091.0164983369477</v>
      </c>
      <c r="HB42" s="313">
        <v>2091.0164983369477</v>
      </c>
      <c r="HC42" s="313">
        <v>2091.0164983369477</v>
      </c>
      <c r="HD42" s="313">
        <v>2091.0164983369477</v>
      </c>
      <c r="HE42" s="313">
        <v>2093.4294740554651</v>
      </c>
      <c r="HF42" s="313">
        <v>2093.4294740554651</v>
      </c>
      <c r="HG42" s="313">
        <v>2093.4294740554651</v>
      </c>
      <c r="HH42" s="313">
        <v>2093.4294740554651</v>
      </c>
      <c r="HI42" s="313">
        <v>2093.4294740554651</v>
      </c>
      <c r="HJ42" s="313">
        <v>2093.4294740554651</v>
      </c>
      <c r="HK42" s="313">
        <v>2093.4294740554651</v>
      </c>
      <c r="HL42" s="313">
        <v>2093.4294740554651</v>
      </c>
      <c r="HM42" s="313">
        <v>2093.4294740554651</v>
      </c>
      <c r="HN42" s="313">
        <v>2093.4294740554651</v>
      </c>
      <c r="HO42" s="313">
        <v>2093.4294740554651</v>
      </c>
      <c r="HP42" s="313">
        <v>2093.4294740554651</v>
      </c>
      <c r="HQ42" s="313">
        <v>2095.3530787804557</v>
      </c>
      <c r="HR42" s="313">
        <v>2095.3530787804557</v>
      </c>
      <c r="HS42" s="313">
        <v>2095.3530787804557</v>
      </c>
      <c r="HT42" s="313">
        <v>2095.3530787804557</v>
      </c>
      <c r="HU42" s="313">
        <v>2095.3530787804557</v>
      </c>
      <c r="HV42" s="313">
        <v>2095.3530787804557</v>
      </c>
      <c r="HW42" s="313">
        <v>2095.3530787804557</v>
      </c>
      <c r="HX42" s="313">
        <v>2095.3530787804557</v>
      </c>
      <c r="HY42" s="313">
        <v>2095.3530787804557</v>
      </c>
      <c r="HZ42" s="313">
        <v>2095.3530787804557</v>
      </c>
      <c r="IA42" s="313">
        <v>2095.3530787804557</v>
      </c>
      <c r="IB42" s="313">
        <v>2095.3530787804557</v>
      </c>
      <c r="IC42" s="313">
        <v>2096.7960862047039</v>
      </c>
      <c r="ID42" s="313">
        <v>2096.7960862047039</v>
      </c>
      <c r="IE42" s="313">
        <v>2096.7960862047039</v>
      </c>
      <c r="IF42" s="313">
        <v>2096.7960862047039</v>
      </c>
      <c r="IG42" s="313">
        <v>2096.7960862047039</v>
      </c>
      <c r="IH42" s="313">
        <v>2096.7960862047039</v>
      </c>
      <c r="II42" s="313">
        <v>2096.7960862047039</v>
      </c>
      <c r="IJ42" s="313">
        <v>2096.7960862047039</v>
      </c>
      <c r="IK42" s="313">
        <v>2096.7960862047039</v>
      </c>
      <c r="IL42" s="313">
        <v>2096.7960862047039</v>
      </c>
      <c r="IM42" s="313">
        <v>2096.7960862047039</v>
      </c>
      <c r="IN42" s="313">
        <v>2096.7960862047039</v>
      </c>
      <c r="IO42" s="313">
        <v>2097.7752120408159</v>
      </c>
      <c r="IP42" s="313">
        <v>2097.7752120408159</v>
      </c>
      <c r="IQ42" s="313">
        <v>2097.7752120408159</v>
      </c>
      <c r="IR42" s="313">
        <v>2097.7752120408159</v>
      </c>
      <c r="IS42" s="313">
        <v>2097.7752120408159</v>
      </c>
      <c r="IT42" s="313">
        <v>2097.7752120408159</v>
      </c>
      <c r="IU42" s="313">
        <v>2097.7752120408159</v>
      </c>
      <c r="IV42" s="313">
        <v>2097.7752120408159</v>
      </c>
      <c r="IW42" s="313">
        <v>2097.7752120408159</v>
      </c>
      <c r="IX42" s="313">
        <v>2097.7752120408159</v>
      </c>
      <c r="IY42" s="313">
        <v>2097.7752120408159</v>
      </c>
      <c r="IZ42" s="313">
        <v>2097.7752120408159</v>
      </c>
      <c r="JA42" s="313">
        <v>2098.3099960337586</v>
      </c>
      <c r="JB42" s="313">
        <v>2098.3099960337586</v>
      </c>
      <c r="JC42" s="313">
        <v>2098.3099960337586</v>
      </c>
      <c r="JD42" s="313">
        <v>2098.3099960337586</v>
      </c>
      <c r="JE42" s="313">
        <v>2098.3099960337586</v>
      </c>
      <c r="JF42" s="313">
        <v>2098.3099960337586</v>
      </c>
      <c r="JG42" s="313">
        <v>2098.3099960337586</v>
      </c>
      <c r="JH42" s="313">
        <v>2098.3099960337586</v>
      </c>
      <c r="JI42" s="313">
        <v>2098.3099960337586</v>
      </c>
      <c r="JJ42" s="313">
        <v>2098.3099960337586</v>
      </c>
      <c r="JK42" s="313">
        <v>2098.3099960337586</v>
      </c>
      <c r="JL42" s="313">
        <v>2098.3099960337586</v>
      </c>
      <c r="JM42" s="313">
        <v>2098.4162491090729</v>
      </c>
      <c r="JN42" s="313">
        <v>2098.4162491090729</v>
      </c>
      <c r="JO42" s="313">
        <v>2098.4162491090729</v>
      </c>
      <c r="JP42" s="313">
        <v>2098.4162491090729</v>
      </c>
      <c r="JQ42" s="313">
        <v>2098.4162491090729</v>
      </c>
      <c r="JR42" s="313">
        <v>2098.4162491090729</v>
      </c>
      <c r="JS42" s="313">
        <v>2098.4162491090729</v>
      </c>
      <c r="JT42" s="313">
        <v>2098.4162491090729</v>
      </c>
      <c r="JU42" s="313">
        <v>2098.4162491090729</v>
      </c>
      <c r="JV42" s="313">
        <v>2098.4162491090729</v>
      </c>
      <c r="JW42" s="313">
        <v>2098.4162491090729</v>
      </c>
      <c r="JX42" s="313">
        <v>2098.4162491090729</v>
      </c>
      <c r="JY42" s="313">
        <v>2098.1040335956664</v>
      </c>
      <c r="JZ42" s="313">
        <v>2098.1040335956664</v>
      </c>
      <c r="KA42" s="313">
        <v>2098.1040335956664</v>
      </c>
      <c r="KB42" s="313">
        <v>2098.1040335956664</v>
      </c>
      <c r="KC42" s="313">
        <v>2098.1040335956664</v>
      </c>
      <c r="KD42" s="313">
        <v>2098.1040335956664</v>
      </c>
      <c r="KE42" s="313">
        <v>2098.1040335956664</v>
      </c>
      <c r="KF42" s="313">
        <v>2098.1040335956664</v>
      </c>
      <c r="KG42" s="313">
        <v>2098.1040335956664</v>
      </c>
      <c r="KH42" s="313">
        <v>2098.1040335956664</v>
      </c>
      <c r="KI42" s="313">
        <v>2098.1040335956664</v>
      </c>
      <c r="KJ42" s="313">
        <v>2098.1040335956664</v>
      </c>
      <c r="KK42" s="313">
        <v>2097.3770508951848</v>
      </c>
      <c r="KL42" s="313">
        <v>2097.3770508951848</v>
      </c>
      <c r="KM42" s="313">
        <v>2097.3770508951848</v>
      </c>
      <c r="KN42" s="313">
        <v>2097.3770508951848</v>
      </c>
      <c r="KO42" s="313">
        <v>2097.3770508951848</v>
      </c>
      <c r="KP42" s="313">
        <v>2097.3770508951848</v>
      </c>
      <c r="KQ42" s="313">
        <v>2097.3770508951848</v>
      </c>
      <c r="KR42" s="313">
        <v>2097.3770508951848</v>
      </c>
      <c r="KS42" s="313">
        <v>2097.3770508951848</v>
      </c>
      <c r="KT42" s="313">
        <v>2097.3770508951848</v>
      </c>
      <c r="KU42" s="313">
        <v>2097.3770508951848</v>
      </c>
      <c r="KV42" s="313">
        <v>2097.3770508951848</v>
      </c>
      <c r="KW42" s="313">
        <v>2096.2370466069187</v>
      </c>
      <c r="KX42" s="313">
        <v>2096.2370466069187</v>
      </c>
      <c r="KY42" s="313">
        <v>2096.2370466069187</v>
      </c>
      <c r="KZ42" s="313">
        <v>2096.2370466069187</v>
      </c>
      <c r="LA42" s="313">
        <v>2096.2370466069187</v>
      </c>
      <c r="LB42" s="313">
        <v>2096.2370466069187</v>
      </c>
      <c r="LC42" s="313">
        <v>2096.2370466069187</v>
      </c>
      <c r="LD42" s="313">
        <v>2096.2370466069187</v>
      </c>
      <c r="LE42" s="313">
        <v>2096.2370466069187</v>
      </c>
      <c r="LF42" s="313">
        <v>2096.2370466069187</v>
      </c>
      <c r="LG42" s="313">
        <v>2096.2370466069187</v>
      </c>
      <c r="LH42" s="313">
        <v>2096.2370466069187</v>
      </c>
      <c r="LI42" s="313">
        <v>2094.6821197641011</v>
      </c>
      <c r="LJ42" s="313">
        <v>2094.6821197641011</v>
      </c>
      <c r="LK42" s="313">
        <v>2094.6821197641011</v>
      </c>
      <c r="LL42" s="313">
        <v>2094.6821197641011</v>
      </c>
      <c r="LM42" s="313">
        <v>2094.6821197641011</v>
      </c>
      <c r="LN42" s="313">
        <v>2094.6821197641011</v>
      </c>
      <c r="LO42" s="313">
        <v>2094.6821197641011</v>
      </c>
      <c r="LP42" s="313">
        <v>2094.6821197641011</v>
      </c>
      <c r="LQ42" s="313">
        <v>2094.6821197641011</v>
      </c>
      <c r="LR42" s="313">
        <v>2094.6821197641011</v>
      </c>
      <c r="LS42" s="313">
        <v>2094.6821197641011</v>
      </c>
      <c r="LT42" s="313">
        <v>2094.6821197641011</v>
      </c>
      <c r="LU42" s="313">
        <v>2092.7121698348337</v>
      </c>
      <c r="LV42" s="313">
        <v>2092.7121698348337</v>
      </c>
      <c r="LW42" s="313">
        <v>2092.7121698348337</v>
      </c>
      <c r="LX42" s="313">
        <v>2092.7121698348337</v>
      </c>
      <c r="LY42" s="313">
        <v>2092.7121698348337</v>
      </c>
      <c r="LZ42" s="313">
        <v>2092.7121698348337</v>
      </c>
      <c r="MA42" s="313">
        <v>2092.7121698348337</v>
      </c>
      <c r="MB42" s="313">
        <v>2092.7121698348337</v>
      </c>
      <c r="MC42" s="313">
        <v>2092.7121698348337</v>
      </c>
      <c r="MD42" s="313">
        <v>2092.7121698348337</v>
      </c>
      <c r="ME42" s="313">
        <v>2092.7121698348337</v>
      </c>
      <c r="MF42" s="313">
        <v>2092.7121698348337</v>
      </c>
      <c r="MG42" s="313">
        <v>2090.3321777176243</v>
      </c>
      <c r="MH42" s="313">
        <v>2090.3321777176243</v>
      </c>
      <c r="MI42" s="313">
        <v>2090.3321777176243</v>
      </c>
      <c r="MJ42" s="313">
        <v>2090.3321777176243</v>
      </c>
      <c r="MK42" s="313">
        <v>2090.3321777176243</v>
      </c>
      <c r="ML42" s="313">
        <v>2090.3321777176243</v>
      </c>
      <c r="MM42" s="313">
        <v>2090.3321777176243</v>
      </c>
      <c r="MN42" s="313">
        <v>2090.3321777176243</v>
      </c>
      <c r="MO42" s="313">
        <v>2090.3321777176243</v>
      </c>
      <c r="MP42" s="313">
        <v>2090.3321777176243</v>
      </c>
      <c r="MQ42" s="313">
        <v>2090.3321777176243</v>
      </c>
      <c r="MR42" s="313">
        <v>2090.3321777176243</v>
      </c>
      <c r="MS42" s="313">
        <v>2087.5478737305734</v>
      </c>
      <c r="MT42" s="313">
        <v>2087.5478737305734</v>
      </c>
      <c r="MU42" s="313">
        <v>2087.5478737305734</v>
      </c>
      <c r="MV42" s="313">
        <v>2087.5478737305734</v>
      </c>
      <c r="MW42" s="313">
        <v>2087.5478737305734</v>
      </c>
      <c r="MX42" s="313">
        <v>2087.5478737305734</v>
      </c>
      <c r="MY42" s="313">
        <v>2087.5478737305734</v>
      </c>
      <c r="MZ42" s="313">
        <v>2087.5478737305734</v>
      </c>
      <c r="NA42" s="313">
        <v>2087.5478737305734</v>
      </c>
      <c r="NB42" s="313">
        <v>2087.5478737305734</v>
      </c>
      <c r="NC42" s="313">
        <v>2087.5478737305734</v>
      </c>
      <c r="ND42" s="313">
        <v>2087.5478737305734</v>
      </c>
      <c r="NE42" s="313">
        <v>0</v>
      </c>
      <c r="NF42" s="313">
        <v>0</v>
      </c>
      <c r="NG42" s="313">
        <v>0</v>
      </c>
      <c r="NH42" s="313">
        <v>0</v>
      </c>
      <c r="NI42" s="313">
        <v>0</v>
      </c>
      <c r="NJ42" s="313">
        <v>0</v>
      </c>
      <c r="NK42" s="313">
        <v>0</v>
      </c>
      <c r="NL42" s="313">
        <v>0</v>
      </c>
      <c r="NM42" s="313">
        <v>0</v>
      </c>
      <c r="NN42" s="313">
        <v>0</v>
      </c>
      <c r="NO42" s="313">
        <v>0</v>
      </c>
      <c r="NP42" s="313">
        <v>0</v>
      </c>
      <c r="NQ42" s="313">
        <v>0</v>
      </c>
      <c r="NR42" s="313">
        <v>0</v>
      </c>
      <c r="NS42" s="313">
        <v>0</v>
      </c>
      <c r="NT42" s="313">
        <v>0</v>
      </c>
      <c r="NU42" s="313">
        <v>0</v>
      </c>
      <c r="NV42" s="313">
        <v>0</v>
      </c>
      <c r="NW42" s="313">
        <v>0</v>
      </c>
      <c r="NX42" s="313">
        <v>0</v>
      </c>
      <c r="NY42" s="313">
        <v>0</v>
      </c>
      <c r="NZ42" s="313">
        <v>0</v>
      </c>
      <c r="OA42" s="313">
        <v>0</v>
      </c>
      <c r="OB42" s="313">
        <v>0</v>
      </c>
      <c r="OC42" s="313">
        <v>0</v>
      </c>
      <c r="OD42" s="313">
        <v>0</v>
      </c>
      <c r="OE42" s="313">
        <v>0</v>
      </c>
      <c r="OF42" s="313">
        <v>0</v>
      </c>
      <c r="OG42" s="313">
        <v>0</v>
      </c>
      <c r="OH42" s="313">
        <v>0</v>
      </c>
      <c r="OI42" s="313">
        <v>0</v>
      </c>
      <c r="OJ42" s="313">
        <v>0</v>
      </c>
      <c r="OK42" s="313">
        <v>0</v>
      </c>
      <c r="OL42" s="313">
        <v>0</v>
      </c>
      <c r="OM42" s="313">
        <v>0</v>
      </c>
      <c r="ON42" s="313">
        <v>0</v>
      </c>
      <c r="OO42" s="313">
        <v>0</v>
      </c>
      <c r="OP42" s="313">
        <v>0</v>
      </c>
      <c r="OQ42" s="313">
        <v>0</v>
      </c>
      <c r="OR42" s="313">
        <v>0</v>
      </c>
      <c r="OS42" s="313">
        <v>0</v>
      </c>
      <c r="OT42" s="313">
        <v>0</v>
      </c>
      <c r="OU42" s="313">
        <v>0</v>
      </c>
      <c r="OV42" s="313">
        <v>0</v>
      </c>
      <c r="OW42" s="313">
        <v>0</v>
      </c>
      <c r="OX42" s="313">
        <v>0</v>
      </c>
      <c r="OY42" s="313">
        <v>0</v>
      </c>
      <c r="OZ42" s="313">
        <v>0</v>
      </c>
      <c r="PA42" s="313">
        <v>0</v>
      </c>
      <c r="PB42" s="313">
        <v>0</v>
      </c>
      <c r="PC42" s="313">
        <v>0</v>
      </c>
      <c r="PD42" s="313">
        <v>0</v>
      </c>
      <c r="PE42" s="313">
        <v>0</v>
      </c>
      <c r="PF42" s="313">
        <v>0</v>
      </c>
      <c r="PG42" s="313">
        <v>0</v>
      </c>
      <c r="PH42" s="313">
        <v>0</v>
      </c>
      <c r="PI42" s="313">
        <v>0</v>
      </c>
      <c r="PJ42" s="313">
        <v>0</v>
      </c>
      <c r="PK42" s="313">
        <v>0</v>
      </c>
      <c r="PL42" s="313">
        <v>0</v>
      </c>
    </row>
    <row r="44" spans="1:428" s="269" customFormat="1">
      <c r="A44" s="527" t="s">
        <v>474</v>
      </c>
      <c r="I44" s="529">
        <v>0</v>
      </c>
      <c r="J44" s="529">
        <v>0</v>
      </c>
      <c r="K44" s="529">
        <v>14214.023594552884</v>
      </c>
      <c r="L44" s="529">
        <v>14214.023594552884</v>
      </c>
      <c r="M44" s="529">
        <v>14214.023594552884</v>
      </c>
      <c r="N44" s="529">
        <v>14214.023594552884</v>
      </c>
      <c r="O44" s="529">
        <v>14214.023594552884</v>
      </c>
      <c r="P44" s="529">
        <v>14214.023594552884</v>
      </c>
      <c r="Q44" s="529">
        <v>14214.023594552884</v>
      </c>
      <c r="R44" s="529">
        <v>14214.023594552884</v>
      </c>
      <c r="S44" s="529">
        <v>14214.023594552884</v>
      </c>
      <c r="T44" s="529">
        <v>14214.023594552884</v>
      </c>
      <c r="U44" s="529">
        <v>14214.023594552884</v>
      </c>
      <c r="V44" s="529">
        <v>14214.023594552884</v>
      </c>
      <c r="W44" s="529">
        <v>14214.023594552884</v>
      </c>
      <c r="X44" s="529">
        <v>14214.023594552884</v>
      </c>
      <c r="Y44" s="529">
        <v>14214.023594552884</v>
      </c>
      <c r="Z44" s="529">
        <v>14214.023594552884</v>
      </c>
      <c r="AA44" s="529">
        <v>14214.023594552884</v>
      </c>
      <c r="AB44" s="529">
        <v>14214.023594552884</v>
      </c>
      <c r="AC44" s="529">
        <v>14214.023594552884</v>
      </c>
      <c r="AD44" s="529">
        <v>14214.023594552884</v>
      </c>
      <c r="AE44" s="529">
        <v>14214.023594552884</v>
      </c>
      <c r="AF44" s="529">
        <v>14214.023594552884</v>
      </c>
      <c r="AG44" s="529">
        <v>14214.023594552884</v>
      </c>
      <c r="AH44" s="529">
        <v>14214.023594552884</v>
      </c>
      <c r="AI44" s="529">
        <v>14214.023594552884</v>
      </c>
      <c r="AJ44" s="529">
        <v>14214.023594552884</v>
      </c>
      <c r="AK44" s="529">
        <v>14214.023594552884</v>
      </c>
      <c r="AL44" s="529">
        <v>14214.023594552884</v>
      </c>
      <c r="AM44" s="529">
        <v>14214.023594552884</v>
      </c>
      <c r="AN44" s="529">
        <v>14214.023594552884</v>
      </c>
      <c r="AO44" s="529">
        <v>14214.023594552884</v>
      </c>
      <c r="AP44" s="529">
        <v>14214.023594552884</v>
      </c>
      <c r="AQ44" s="529">
        <v>14214.023594552884</v>
      </c>
      <c r="AR44" s="529">
        <v>14214.023594552884</v>
      </c>
      <c r="AS44" s="529">
        <v>14214.023594552884</v>
      </c>
      <c r="AT44" s="529">
        <v>14214.023594552884</v>
      </c>
      <c r="AU44" s="529">
        <v>14214.023594552884</v>
      </c>
      <c r="AV44" s="529">
        <v>14214.023594552884</v>
      </c>
      <c r="AW44" s="529">
        <v>14214.023594552884</v>
      </c>
      <c r="AX44" s="529">
        <v>14214.023594552884</v>
      </c>
      <c r="AY44" s="529">
        <v>14214.023594552884</v>
      </c>
      <c r="AZ44" s="529">
        <v>14214.023594552884</v>
      </c>
      <c r="BA44" s="529">
        <v>14214.023594552884</v>
      </c>
      <c r="BB44" s="529">
        <v>14214.023594552884</v>
      </c>
      <c r="BC44" s="529">
        <v>14214.023594552884</v>
      </c>
      <c r="BD44" s="529">
        <v>14214.023594552884</v>
      </c>
      <c r="BE44" s="529">
        <v>14214.023594552884</v>
      </c>
      <c r="BF44" s="529">
        <v>14214.023594552884</v>
      </c>
      <c r="BG44" s="529">
        <v>14214.023594552884</v>
      </c>
      <c r="BH44" s="529">
        <v>14214.023594552884</v>
      </c>
      <c r="BI44" s="529">
        <v>14214.023594552884</v>
      </c>
      <c r="BJ44" s="529">
        <v>14214.023594552884</v>
      </c>
      <c r="BK44" s="529">
        <v>14214.023594552884</v>
      </c>
      <c r="BL44" s="529">
        <v>14214.023594552884</v>
      </c>
      <c r="BM44" s="529">
        <v>14214.023594552884</v>
      </c>
      <c r="BN44" s="529">
        <v>14214.023594552884</v>
      </c>
      <c r="BO44" s="529">
        <v>14214.023594552884</v>
      </c>
      <c r="BP44" s="529">
        <v>14214.023594552884</v>
      </c>
      <c r="BQ44" s="529">
        <v>14214.023594552884</v>
      </c>
      <c r="BR44" s="529">
        <v>14214.023594552884</v>
      </c>
      <c r="BS44" s="529">
        <v>14214.023594552884</v>
      </c>
      <c r="BT44" s="529">
        <v>14214.023594552884</v>
      </c>
      <c r="BU44" s="529">
        <v>14214.023594552884</v>
      </c>
      <c r="BV44" s="529">
        <v>14214.023594552884</v>
      </c>
      <c r="BW44" s="529">
        <v>14214.023594552884</v>
      </c>
      <c r="BX44" s="529">
        <v>14214.023594552884</v>
      </c>
      <c r="BY44" s="529">
        <v>14214.023594552884</v>
      </c>
      <c r="BZ44" s="529">
        <v>14214.023594552884</v>
      </c>
      <c r="CA44" s="529">
        <v>14214.023594552884</v>
      </c>
      <c r="CB44" s="529">
        <v>14214.023594552884</v>
      </c>
      <c r="CC44" s="529">
        <v>14214.023594552884</v>
      </c>
      <c r="CD44" s="529">
        <v>14214.023594552884</v>
      </c>
      <c r="CE44" s="529">
        <v>14214.023594552884</v>
      </c>
      <c r="CF44" s="529">
        <v>14214.023594552884</v>
      </c>
      <c r="CG44" s="529">
        <v>14214.023594552884</v>
      </c>
      <c r="CH44" s="529">
        <v>14214.023594552884</v>
      </c>
      <c r="CI44" s="529">
        <v>14214.023594552884</v>
      </c>
      <c r="CJ44" s="529">
        <v>14214.023594552884</v>
      </c>
      <c r="CK44" s="529">
        <v>14214.023594552884</v>
      </c>
      <c r="CL44" s="529">
        <v>14214.023594552884</v>
      </c>
      <c r="CM44" s="529">
        <v>14214.023594552884</v>
      </c>
      <c r="CN44" s="529">
        <v>14214.023594552884</v>
      </c>
      <c r="CO44" s="529">
        <v>14214.023594552884</v>
      </c>
      <c r="CP44" s="529">
        <v>14214.023594552884</v>
      </c>
      <c r="CQ44" s="529">
        <v>14214.023594552884</v>
      </c>
      <c r="CR44" s="529">
        <v>14214.023594552884</v>
      </c>
      <c r="CS44" s="529">
        <v>14214.023594552884</v>
      </c>
      <c r="CT44" s="529">
        <v>14214.023594552884</v>
      </c>
      <c r="CU44" s="529">
        <v>14214.023594552884</v>
      </c>
      <c r="CV44" s="529">
        <v>14214.023594552884</v>
      </c>
      <c r="CW44" s="529">
        <v>14214.023594552884</v>
      </c>
      <c r="CX44" s="529">
        <v>14214.023594552884</v>
      </c>
      <c r="CY44" s="529">
        <v>14214.023594552884</v>
      </c>
      <c r="CZ44" s="529">
        <v>14214.023594552884</v>
      </c>
      <c r="DA44" s="529">
        <v>14214.023594552884</v>
      </c>
      <c r="DB44" s="529">
        <v>14214.023594552884</v>
      </c>
      <c r="DC44" s="529">
        <v>14214.023594552884</v>
      </c>
      <c r="DD44" s="529">
        <v>14214.023594552884</v>
      </c>
      <c r="DE44" s="529">
        <v>14214.023594552884</v>
      </c>
      <c r="DF44" s="529">
        <v>14214.023594552884</v>
      </c>
      <c r="DG44" s="529">
        <v>14214.023594552884</v>
      </c>
      <c r="DH44" s="529">
        <v>14214.023594552884</v>
      </c>
      <c r="DI44" s="529">
        <v>14214.023594552884</v>
      </c>
      <c r="DJ44" s="529">
        <v>14214.023594552884</v>
      </c>
      <c r="DK44" s="529">
        <v>14214.023594552884</v>
      </c>
      <c r="DL44" s="529">
        <v>14214.023594552884</v>
      </c>
      <c r="DM44" s="529">
        <v>14214.023594552884</v>
      </c>
      <c r="DN44" s="529">
        <v>14214.023594552884</v>
      </c>
      <c r="DO44" s="529">
        <v>14214.023594552884</v>
      </c>
      <c r="DP44" s="529">
        <v>14214.023594552884</v>
      </c>
      <c r="DQ44" s="529">
        <v>14214.023594552884</v>
      </c>
      <c r="DR44" s="529">
        <v>14214.023594552884</v>
      </c>
      <c r="DS44" s="529">
        <v>14214.023594552884</v>
      </c>
      <c r="DT44" s="529">
        <v>14214.023594552884</v>
      </c>
      <c r="DU44" s="529">
        <v>14214.023594552884</v>
      </c>
      <c r="DV44" s="529">
        <v>14214.023594552884</v>
      </c>
      <c r="DW44" s="529">
        <v>14214.023594552884</v>
      </c>
      <c r="DX44" s="529">
        <v>14214.023594552884</v>
      </c>
      <c r="DY44" s="529">
        <v>14214.023594552884</v>
      </c>
      <c r="DZ44" s="529">
        <v>14214.023594552884</v>
      </c>
      <c r="EA44" s="529">
        <v>14214.023594552884</v>
      </c>
      <c r="EB44" s="529">
        <v>14214.023594552884</v>
      </c>
      <c r="EC44" s="529">
        <v>14214.023594552884</v>
      </c>
      <c r="ED44" s="529">
        <v>14214.023594552884</v>
      </c>
      <c r="EE44" s="529">
        <v>14214.023594552884</v>
      </c>
      <c r="EF44" s="529">
        <v>14214.023594552884</v>
      </c>
      <c r="EG44" s="529">
        <v>14214.023594552884</v>
      </c>
      <c r="EH44" s="529">
        <v>14214.023594552884</v>
      </c>
      <c r="EI44" s="529">
        <v>14214.023594552884</v>
      </c>
      <c r="EJ44" s="529">
        <v>14214.023594552884</v>
      </c>
      <c r="EK44" s="529">
        <v>14214.023594552884</v>
      </c>
      <c r="EL44" s="529">
        <v>14214.023594552884</v>
      </c>
      <c r="EM44" s="529">
        <v>14214.023594552884</v>
      </c>
      <c r="EN44" s="529">
        <v>14214.023594552884</v>
      </c>
      <c r="EO44" s="529">
        <v>14214.023594552884</v>
      </c>
      <c r="EP44" s="529">
        <v>14214.023594552884</v>
      </c>
      <c r="EQ44" s="529">
        <v>14214.023594552884</v>
      </c>
      <c r="ER44" s="529">
        <v>14214.023594552884</v>
      </c>
      <c r="ES44" s="529">
        <v>14214.023594552884</v>
      </c>
      <c r="ET44" s="529">
        <v>14214.023594552884</v>
      </c>
      <c r="EU44" s="529">
        <v>14214.023594552884</v>
      </c>
      <c r="EV44" s="529">
        <v>14214.023594552884</v>
      </c>
      <c r="EW44" s="529">
        <v>14214.023594552884</v>
      </c>
      <c r="EX44" s="529">
        <v>14214.023594552884</v>
      </c>
      <c r="EY44" s="529">
        <v>14214.023594552884</v>
      </c>
      <c r="EZ44" s="529">
        <v>14214.023594552884</v>
      </c>
      <c r="FA44" s="529">
        <v>14214.023594552884</v>
      </c>
      <c r="FB44" s="529">
        <v>14214.023594552884</v>
      </c>
      <c r="FC44" s="529">
        <v>14214.023594552884</v>
      </c>
      <c r="FD44" s="529">
        <v>14214.023594552884</v>
      </c>
      <c r="FE44" s="529">
        <v>14214.023594552884</v>
      </c>
      <c r="FF44" s="529">
        <v>14214.023594552884</v>
      </c>
      <c r="FG44" s="529">
        <v>14214.023594552884</v>
      </c>
      <c r="FH44" s="529">
        <v>14214.023594552884</v>
      </c>
      <c r="FI44" s="529">
        <v>14214.023594552884</v>
      </c>
      <c r="FJ44" s="529">
        <v>14214.023594552884</v>
      </c>
      <c r="FK44" s="529">
        <v>14214.023594552884</v>
      </c>
      <c r="FL44" s="529">
        <v>14214.023594552884</v>
      </c>
      <c r="FM44" s="529">
        <v>14214.023594552884</v>
      </c>
      <c r="FN44" s="529">
        <v>14214.023594552884</v>
      </c>
      <c r="FO44" s="529">
        <v>14214.023594552884</v>
      </c>
      <c r="FP44" s="529">
        <v>14214.023594552884</v>
      </c>
      <c r="FQ44" s="529">
        <v>14214.023594552884</v>
      </c>
      <c r="FR44" s="529">
        <v>14214.023594552884</v>
      </c>
      <c r="FS44" s="529">
        <v>14214.023594552884</v>
      </c>
      <c r="FT44" s="529">
        <v>14214.023594552884</v>
      </c>
      <c r="FU44" s="529">
        <v>14214.023594552884</v>
      </c>
      <c r="FV44" s="529">
        <v>14214.023594552884</v>
      </c>
      <c r="FW44" s="529">
        <v>14214.023594552884</v>
      </c>
      <c r="FX44" s="529">
        <v>14214.023594552884</v>
      </c>
      <c r="FY44" s="529">
        <v>14214.023594552884</v>
      </c>
      <c r="FZ44" s="529">
        <v>14214.023594552884</v>
      </c>
      <c r="GA44" s="529">
        <v>14214.023594552884</v>
      </c>
      <c r="GB44" s="529">
        <v>14214.023594552884</v>
      </c>
      <c r="GC44" s="529">
        <v>14214.023594552884</v>
      </c>
      <c r="GD44" s="529">
        <v>14214.023594552884</v>
      </c>
      <c r="GE44" s="529">
        <v>14214.023594552884</v>
      </c>
      <c r="GF44" s="529">
        <v>14214.023594552884</v>
      </c>
      <c r="GG44" s="529">
        <v>14214.023594552884</v>
      </c>
      <c r="GH44" s="529">
        <v>14214.023594552884</v>
      </c>
      <c r="GI44" s="529">
        <v>14214.023594552884</v>
      </c>
      <c r="GJ44" s="529">
        <v>14214.023594552884</v>
      </c>
      <c r="GK44" s="529">
        <v>14214.023594552884</v>
      </c>
      <c r="GL44" s="529">
        <v>14214.023594552884</v>
      </c>
      <c r="GM44" s="529">
        <v>14214.023594552884</v>
      </c>
      <c r="GN44" s="529">
        <v>14214.023594552884</v>
      </c>
      <c r="GO44" s="529">
        <v>14214.023594552884</v>
      </c>
      <c r="GP44" s="529">
        <v>14214.023594552884</v>
      </c>
      <c r="GQ44" s="529">
        <v>14214.023594552884</v>
      </c>
      <c r="GR44" s="529">
        <v>14214.023594552884</v>
      </c>
      <c r="GS44" s="529">
        <v>14214.023594552884</v>
      </c>
      <c r="GT44" s="529">
        <v>14214.023594552884</v>
      </c>
      <c r="GU44" s="529">
        <v>14214.023594552884</v>
      </c>
      <c r="GV44" s="529">
        <v>14214.023594552884</v>
      </c>
      <c r="GW44" s="529">
        <v>14214.023594552884</v>
      </c>
      <c r="GX44" s="529">
        <v>14214.023594552884</v>
      </c>
      <c r="GY44" s="529">
        <v>14214.023594552884</v>
      </c>
      <c r="GZ44" s="529">
        <v>14214.023594552884</v>
      </c>
      <c r="HA44" s="529">
        <v>14214.023594552884</v>
      </c>
      <c r="HB44" s="529">
        <v>14214.023594552884</v>
      </c>
      <c r="HC44" s="529">
        <v>14214.023594552884</v>
      </c>
      <c r="HD44" s="529">
        <v>14214.023594552884</v>
      </c>
      <c r="HE44" s="529">
        <v>14214.023594552884</v>
      </c>
      <c r="HF44" s="529">
        <v>14214.023594552884</v>
      </c>
      <c r="HG44" s="529">
        <v>14214.023594552884</v>
      </c>
      <c r="HH44" s="529">
        <v>14214.023594552884</v>
      </c>
      <c r="HI44" s="529">
        <v>14214.023594552884</v>
      </c>
      <c r="HJ44" s="529">
        <v>14214.023594552884</v>
      </c>
      <c r="HK44" s="529">
        <v>14214.023594552884</v>
      </c>
      <c r="HL44" s="529">
        <v>14214.023594552884</v>
      </c>
      <c r="HM44" s="529">
        <v>14214.023594552884</v>
      </c>
      <c r="HN44" s="529">
        <v>14214.023594552884</v>
      </c>
      <c r="HO44" s="529">
        <v>14214.023594552884</v>
      </c>
      <c r="HP44" s="529">
        <v>14214.023594552884</v>
      </c>
      <c r="HQ44" s="529">
        <v>14214.023594552884</v>
      </c>
      <c r="HR44" s="529">
        <v>14214.023594552884</v>
      </c>
      <c r="HS44" s="529">
        <v>14214.023594552884</v>
      </c>
      <c r="HT44" s="529">
        <v>14214.023594552884</v>
      </c>
      <c r="HU44" s="529">
        <v>14214.023594552884</v>
      </c>
      <c r="HV44" s="529">
        <v>14214.023594552884</v>
      </c>
      <c r="HW44" s="529">
        <v>14214.023594552884</v>
      </c>
      <c r="HX44" s="529">
        <v>14214.023594552884</v>
      </c>
      <c r="HY44" s="529">
        <v>14214.023594552884</v>
      </c>
      <c r="HZ44" s="529">
        <v>14214.023594552884</v>
      </c>
      <c r="IA44" s="529">
        <v>14214.023594552884</v>
      </c>
      <c r="IB44" s="529">
        <v>14214.023594552884</v>
      </c>
      <c r="IC44" s="529">
        <v>14214.023594552884</v>
      </c>
      <c r="ID44" s="529">
        <v>14214.023594552884</v>
      </c>
      <c r="IE44" s="529">
        <v>14214.023594552884</v>
      </c>
      <c r="IF44" s="529">
        <v>14214.023594552884</v>
      </c>
      <c r="IG44" s="529">
        <v>14214.023594552884</v>
      </c>
      <c r="IH44" s="529">
        <v>14214.023594552884</v>
      </c>
      <c r="II44" s="529">
        <v>14214.023594552884</v>
      </c>
      <c r="IJ44" s="529">
        <v>14214.023594552884</v>
      </c>
      <c r="IK44" s="529">
        <v>14214.023594552884</v>
      </c>
      <c r="IL44" s="529">
        <v>14214.023594552884</v>
      </c>
      <c r="IM44" s="529">
        <v>14214.023594552884</v>
      </c>
      <c r="IN44" s="529">
        <v>14214.023594552884</v>
      </c>
      <c r="IO44" s="529">
        <v>14214.023594552884</v>
      </c>
      <c r="IP44" s="529">
        <v>14214.023594552884</v>
      </c>
      <c r="IQ44" s="529">
        <v>14214.023594552884</v>
      </c>
      <c r="IR44" s="529">
        <v>14214.023594552884</v>
      </c>
      <c r="IS44" s="529">
        <v>14214.023594552884</v>
      </c>
      <c r="IT44" s="529">
        <v>14214.023594552884</v>
      </c>
      <c r="IU44" s="529">
        <v>14214.023594552884</v>
      </c>
      <c r="IV44" s="529">
        <v>14214.023594552884</v>
      </c>
      <c r="IW44" s="529">
        <v>14214.023594552884</v>
      </c>
      <c r="IX44" s="529">
        <v>14214.023594552884</v>
      </c>
      <c r="IY44" s="529">
        <v>14214.023594552884</v>
      </c>
      <c r="IZ44" s="529">
        <v>14214.023594552884</v>
      </c>
      <c r="JA44" s="529">
        <v>14214.023594552884</v>
      </c>
      <c r="JB44" s="529">
        <v>14214.023594552884</v>
      </c>
      <c r="JC44" s="529">
        <v>14214.023594552884</v>
      </c>
      <c r="JD44" s="529">
        <v>14214.023594552884</v>
      </c>
      <c r="JE44" s="529">
        <v>14214.023594552884</v>
      </c>
      <c r="JF44" s="529">
        <v>14214.023594552884</v>
      </c>
      <c r="JG44" s="529">
        <v>14214.023594552884</v>
      </c>
      <c r="JH44" s="529">
        <v>14214.023594552884</v>
      </c>
      <c r="JI44" s="529">
        <v>14214.023594552884</v>
      </c>
      <c r="JJ44" s="529">
        <v>14214.023594552884</v>
      </c>
      <c r="JK44" s="529">
        <v>14214.023594552884</v>
      </c>
      <c r="JL44" s="529">
        <v>14214.023594552884</v>
      </c>
      <c r="JM44" s="529">
        <v>14214.023594552884</v>
      </c>
      <c r="JN44" s="529">
        <v>14214.023594552884</v>
      </c>
      <c r="JO44" s="529">
        <v>14214.023594552884</v>
      </c>
      <c r="JP44" s="529">
        <v>14214.023594552884</v>
      </c>
      <c r="JQ44" s="529">
        <v>14214.023594552884</v>
      </c>
      <c r="JR44" s="529">
        <v>14214.023594552884</v>
      </c>
      <c r="JS44" s="529">
        <v>14214.023594552884</v>
      </c>
      <c r="JT44" s="529">
        <v>14214.023594552884</v>
      </c>
      <c r="JU44" s="529">
        <v>14214.023594552884</v>
      </c>
      <c r="JV44" s="529">
        <v>14214.023594552884</v>
      </c>
      <c r="JW44" s="529">
        <v>14214.023594552884</v>
      </c>
      <c r="JX44" s="529">
        <v>14214.023594552884</v>
      </c>
      <c r="JY44" s="529">
        <v>14214.023594552884</v>
      </c>
      <c r="JZ44" s="529">
        <v>14214.023594552884</v>
      </c>
      <c r="KA44" s="529">
        <v>14214.023594552884</v>
      </c>
      <c r="KB44" s="529">
        <v>14214.023594552884</v>
      </c>
      <c r="KC44" s="529">
        <v>14214.023594552884</v>
      </c>
      <c r="KD44" s="529">
        <v>14214.023594552884</v>
      </c>
      <c r="KE44" s="529">
        <v>14214.023594552884</v>
      </c>
      <c r="KF44" s="529">
        <v>14214.023594552884</v>
      </c>
      <c r="KG44" s="529">
        <v>14214.023594552884</v>
      </c>
      <c r="KH44" s="529">
        <v>14214.023594552884</v>
      </c>
      <c r="KI44" s="529">
        <v>14214.023594552884</v>
      </c>
      <c r="KJ44" s="529">
        <v>14214.023594552884</v>
      </c>
      <c r="KK44" s="529">
        <v>14214.023594552884</v>
      </c>
      <c r="KL44" s="529">
        <v>14214.023594552884</v>
      </c>
      <c r="KM44" s="529">
        <v>14214.023594552884</v>
      </c>
      <c r="KN44" s="529">
        <v>14214.023594552884</v>
      </c>
      <c r="KO44" s="529">
        <v>14214.023594552884</v>
      </c>
      <c r="KP44" s="529">
        <v>14214.023594552884</v>
      </c>
      <c r="KQ44" s="529">
        <v>14214.023594552884</v>
      </c>
      <c r="KR44" s="529">
        <v>14214.023594552884</v>
      </c>
      <c r="KS44" s="529">
        <v>14214.023594552884</v>
      </c>
      <c r="KT44" s="529">
        <v>14214.023594552884</v>
      </c>
      <c r="KU44" s="529">
        <v>14214.023594552884</v>
      </c>
      <c r="KV44" s="529">
        <v>14214.023594552884</v>
      </c>
      <c r="KW44" s="529">
        <v>14214.023594552884</v>
      </c>
      <c r="KX44" s="529">
        <v>14214.023594552884</v>
      </c>
      <c r="KY44" s="529">
        <v>14214.023594552884</v>
      </c>
      <c r="KZ44" s="529">
        <v>14214.023594552884</v>
      </c>
      <c r="LA44" s="529">
        <v>14214.023594552884</v>
      </c>
      <c r="LB44" s="529">
        <v>14214.023594552884</v>
      </c>
      <c r="LC44" s="529">
        <v>14214.023594552884</v>
      </c>
      <c r="LD44" s="529">
        <v>14214.023594552884</v>
      </c>
      <c r="LE44" s="529">
        <v>14214.023594552884</v>
      </c>
      <c r="LF44" s="529">
        <v>14214.023594552884</v>
      </c>
      <c r="LG44" s="529">
        <v>14214.023594552884</v>
      </c>
      <c r="LH44" s="529">
        <v>14214.023594552884</v>
      </c>
      <c r="LI44" s="529">
        <v>14214.023594552884</v>
      </c>
      <c r="LJ44" s="529">
        <v>14214.023594552884</v>
      </c>
      <c r="LK44" s="529">
        <v>14214.023594552884</v>
      </c>
      <c r="LL44" s="529">
        <v>14214.023594552884</v>
      </c>
      <c r="LM44" s="529">
        <v>14214.023594552884</v>
      </c>
      <c r="LN44" s="529">
        <v>14214.023594552884</v>
      </c>
      <c r="LO44" s="529">
        <v>14214.023594552884</v>
      </c>
      <c r="LP44" s="529">
        <v>14214.023594552884</v>
      </c>
      <c r="LQ44" s="529">
        <v>14214.023594552884</v>
      </c>
      <c r="LR44" s="529">
        <v>14214.023594552884</v>
      </c>
      <c r="LS44" s="529">
        <v>14214.023594552884</v>
      </c>
      <c r="LT44" s="529">
        <v>14214.023594552884</v>
      </c>
      <c r="LU44" s="529">
        <v>14214.023594552884</v>
      </c>
      <c r="LV44" s="529">
        <v>14214.023594552884</v>
      </c>
      <c r="LW44" s="529">
        <v>14214.023594552884</v>
      </c>
      <c r="LX44" s="529">
        <v>14214.023594552884</v>
      </c>
      <c r="LY44" s="529">
        <v>14214.023594552884</v>
      </c>
      <c r="LZ44" s="529">
        <v>14214.023594552884</v>
      </c>
      <c r="MA44" s="529">
        <v>14214.023594552884</v>
      </c>
      <c r="MB44" s="529">
        <v>14214.023594552884</v>
      </c>
      <c r="MC44" s="529">
        <v>14214.023594552884</v>
      </c>
      <c r="MD44" s="529">
        <v>14214.023594552884</v>
      </c>
      <c r="ME44" s="529">
        <v>14214.023594552884</v>
      </c>
      <c r="MF44" s="529">
        <v>14214.023594552884</v>
      </c>
      <c r="MG44" s="529">
        <v>14214.023594552884</v>
      </c>
      <c r="MH44" s="529">
        <v>14214.023594552884</v>
      </c>
      <c r="MI44" s="529">
        <v>14214.023594552884</v>
      </c>
      <c r="MJ44" s="529">
        <v>14214.023594552884</v>
      </c>
      <c r="MK44" s="529">
        <v>14214.023594552884</v>
      </c>
      <c r="ML44" s="529">
        <v>14214.023594552884</v>
      </c>
      <c r="MM44" s="529">
        <v>14214.023594552884</v>
      </c>
      <c r="MN44" s="529">
        <v>14214.023594552884</v>
      </c>
      <c r="MO44" s="529">
        <v>14214.023594552884</v>
      </c>
      <c r="MP44" s="529">
        <v>14214.023594552884</v>
      </c>
      <c r="MQ44" s="529">
        <v>14214.023594552884</v>
      </c>
      <c r="MR44" s="529">
        <v>14214.023594552884</v>
      </c>
      <c r="MS44" s="529">
        <v>14214.023594552884</v>
      </c>
      <c r="MT44" s="529">
        <v>14214.023594552884</v>
      </c>
      <c r="MU44" s="529">
        <v>14214.023594552884</v>
      </c>
      <c r="MV44" s="529">
        <v>14214.023594552884</v>
      </c>
      <c r="MW44" s="529">
        <v>14214.023594552884</v>
      </c>
      <c r="MX44" s="529">
        <v>14214.023594552884</v>
      </c>
      <c r="MY44" s="529">
        <v>14214.023594552884</v>
      </c>
      <c r="MZ44" s="529">
        <v>14214.023594552884</v>
      </c>
      <c r="NA44" s="529">
        <v>14214.023594552884</v>
      </c>
      <c r="NB44" s="529">
        <v>14214.023594552884</v>
      </c>
      <c r="NC44" s="529">
        <v>14214.023594552884</v>
      </c>
      <c r="ND44" s="529">
        <v>14214.023594552884</v>
      </c>
      <c r="NE44" s="529">
        <v>0</v>
      </c>
      <c r="NF44" s="529">
        <v>0</v>
      </c>
      <c r="NG44" s="529">
        <v>0</v>
      </c>
      <c r="NH44" s="529">
        <v>0</v>
      </c>
      <c r="NI44" s="529">
        <v>0</v>
      </c>
      <c r="NJ44" s="529">
        <v>0</v>
      </c>
      <c r="NK44" s="529">
        <v>0</v>
      </c>
      <c r="NL44" s="529">
        <v>0</v>
      </c>
      <c r="NM44" s="529">
        <v>0</v>
      </c>
      <c r="NN44" s="529">
        <v>0</v>
      </c>
      <c r="NO44" s="529">
        <v>0</v>
      </c>
      <c r="NP44" s="529">
        <v>0</v>
      </c>
      <c r="NQ44" s="529">
        <v>0</v>
      </c>
      <c r="NR44" s="529">
        <v>0</v>
      </c>
      <c r="NS44" s="529">
        <v>0</v>
      </c>
      <c r="NT44" s="529">
        <v>0</v>
      </c>
      <c r="NU44" s="529">
        <v>0</v>
      </c>
      <c r="NV44" s="529">
        <v>0</v>
      </c>
      <c r="NW44" s="529">
        <v>0</v>
      </c>
      <c r="NX44" s="529">
        <v>0</v>
      </c>
      <c r="NY44" s="529">
        <v>0</v>
      </c>
      <c r="NZ44" s="529">
        <v>0</v>
      </c>
      <c r="OA44" s="529">
        <v>0</v>
      </c>
      <c r="OB44" s="529">
        <v>0</v>
      </c>
      <c r="OC44" s="529">
        <v>0</v>
      </c>
      <c r="OD44" s="529">
        <v>0</v>
      </c>
      <c r="OE44" s="529">
        <v>0</v>
      </c>
      <c r="OF44" s="529">
        <v>0</v>
      </c>
      <c r="OG44" s="529">
        <v>0</v>
      </c>
      <c r="OH44" s="529">
        <v>0</v>
      </c>
      <c r="OI44" s="529">
        <v>0</v>
      </c>
      <c r="OJ44" s="529">
        <v>0</v>
      </c>
      <c r="OK44" s="529">
        <v>0</v>
      </c>
      <c r="OL44" s="529">
        <v>0</v>
      </c>
      <c r="OM44" s="529">
        <v>0</v>
      </c>
      <c r="ON44" s="529">
        <v>0</v>
      </c>
      <c r="OO44" s="529">
        <v>0</v>
      </c>
      <c r="OP44" s="529">
        <v>0</v>
      </c>
      <c r="OQ44" s="529">
        <v>0</v>
      </c>
      <c r="OR44" s="529">
        <v>0</v>
      </c>
      <c r="OS44" s="529">
        <v>0</v>
      </c>
      <c r="OT44" s="529">
        <v>0</v>
      </c>
      <c r="OU44" s="529">
        <v>0</v>
      </c>
      <c r="OV44" s="529">
        <v>0</v>
      </c>
      <c r="OW44" s="529">
        <v>0</v>
      </c>
      <c r="OX44" s="529">
        <v>0</v>
      </c>
      <c r="OY44" s="529">
        <v>0</v>
      </c>
      <c r="OZ44" s="529">
        <v>0</v>
      </c>
      <c r="PA44" s="529">
        <v>0</v>
      </c>
      <c r="PB44" s="529">
        <v>0</v>
      </c>
      <c r="PC44" s="529">
        <v>0</v>
      </c>
      <c r="PD44" s="529">
        <v>0</v>
      </c>
      <c r="PE44" s="529">
        <v>0</v>
      </c>
      <c r="PF44" s="529">
        <v>0</v>
      </c>
      <c r="PG44" s="529">
        <v>0</v>
      </c>
      <c r="PH44" s="529">
        <v>0</v>
      </c>
      <c r="PI44" s="529">
        <v>0</v>
      </c>
      <c r="PJ44" s="529">
        <v>0</v>
      </c>
      <c r="PK44" s="529">
        <v>0</v>
      </c>
      <c r="PL44" s="529">
        <v>0</v>
      </c>
    </row>
    <row r="45" spans="1:428">
      <c r="C45" s="267" t="s">
        <v>502</v>
      </c>
      <c r="I45" s="313">
        <v>0</v>
      </c>
      <c r="J45" s="313">
        <v>0</v>
      </c>
      <c r="K45" s="313">
        <v>14214.023594552884</v>
      </c>
      <c r="L45" s="313">
        <v>14214.023594552884</v>
      </c>
      <c r="M45" s="313">
        <v>14214.023594552884</v>
      </c>
      <c r="N45" s="313">
        <v>14214.023594552884</v>
      </c>
      <c r="O45" s="313">
        <v>14214.023594552884</v>
      </c>
      <c r="P45" s="313">
        <v>14214.023594552884</v>
      </c>
      <c r="Q45" s="313">
        <v>14214.023594552884</v>
      </c>
      <c r="R45" s="313">
        <v>14214.023594552884</v>
      </c>
      <c r="S45" s="313">
        <v>14214.023594552884</v>
      </c>
      <c r="T45" s="313">
        <v>14214.023594552884</v>
      </c>
      <c r="U45" s="313">
        <v>14214.023594552884</v>
      </c>
      <c r="V45" s="313">
        <v>14214.023594552884</v>
      </c>
      <c r="W45" s="313">
        <v>14214.023594552884</v>
      </c>
      <c r="X45" s="313">
        <v>14214.023594552884</v>
      </c>
      <c r="Y45" s="313">
        <v>14214.023594552884</v>
      </c>
      <c r="Z45" s="313">
        <v>14214.023594552884</v>
      </c>
      <c r="AA45" s="313">
        <v>14214.023594552884</v>
      </c>
      <c r="AB45" s="313">
        <v>14214.023594552884</v>
      </c>
      <c r="AC45" s="313">
        <v>14214.023594552884</v>
      </c>
      <c r="AD45" s="313">
        <v>14214.023594552884</v>
      </c>
      <c r="AE45" s="313">
        <v>14214.023594552884</v>
      </c>
      <c r="AF45" s="313">
        <v>14214.023594552884</v>
      </c>
      <c r="AG45" s="313">
        <v>14214.023594552884</v>
      </c>
      <c r="AH45" s="313">
        <v>14214.023594552884</v>
      </c>
      <c r="AI45" s="313">
        <v>14214.023594552884</v>
      </c>
      <c r="AJ45" s="313">
        <v>14214.023594552884</v>
      </c>
      <c r="AK45" s="313">
        <v>14214.023594552884</v>
      </c>
      <c r="AL45" s="313">
        <v>14214.023594552884</v>
      </c>
      <c r="AM45" s="313">
        <v>14214.023594552884</v>
      </c>
      <c r="AN45" s="313">
        <v>14214.023594552884</v>
      </c>
      <c r="AO45" s="313">
        <v>14214.023594552884</v>
      </c>
      <c r="AP45" s="313">
        <v>14214.023594552884</v>
      </c>
      <c r="AQ45" s="313">
        <v>14214.023594552884</v>
      </c>
      <c r="AR45" s="313">
        <v>14214.023594552884</v>
      </c>
      <c r="AS45" s="313">
        <v>14214.023594552884</v>
      </c>
      <c r="AT45" s="313">
        <v>14214.023594552884</v>
      </c>
      <c r="AU45" s="313">
        <v>14214.023594552884</v>
      </c>
      <c r="AV45" s="313">
        <v>14214.023594552884</v>
      </c>
      <c r="AW45" s="313">
        <v>14214.023594552884</v>
      </c>
      <c r="AX45" s="313">
        <v>14214.023594552884</v>
      </c>
      <c r="AY45" s="313">
        <v>14214.023594552884</v>
      </c>
      <c r="AZ45" s="313">
        <v>14214.023594552884</v>
      </c>
      <c r="BA45" s="313">
        <v>14214.023594552884</v>
      </c>
      <c r="BB45" s="313">
        <v>14214.023594552884</v>
      </c>
      <c r="BC45" s="313">
        <v>14214.023594552884</v>
      </c>
      <c r="BD45" s="313">
        <v>14214.023594552884</v>
      </c>
      <c r="BE45" s="313">
        <v>14214.023594552884</v>
      </c>
      <c r="BF45" s="313">
        <v>14214.023594552884</v>
      </c>
      <c r="BG45" s="313">
        <v>14214.023594552884</v>
      </c>
      <c r="BH45" s="313">
        <v>14214.023594552884</v>
      </c>
      <c r="BI45" s="313">
        <v>14214.023594552884</v>
      </c>
      <c r="BJ45" s="313">
        <v>14214.023594552884</v>
      </c>
      <c r="BK45" s="313">
        <v>14214.023594552884</v>
      </c>
      <c r="BL45" s="313">
        <v>14214.023594552884</v>
      </c>
      <c r="BM45" s="313">
        <v>14214.023594552884</v>
      </c>
      <c r="BN45" s="313">
        <v>14214.023594552884</v>
      </c>
      <c r="BO45" s="313">
        <v>14214.023594552884</v>
      </c>
      <c r="BP45" s="313">
        <v>14214.023594552884</v>
      </c>
      <c r="BQ45" s="313">
        <v>14214.023594552884</v>
      </c>
      <c r="BR45" s="313">
        <v>14214.023594552884</v>
      </c>
      <c r="BS45" s="313">
        <v>14214.023594552884</v>
      </c>
      <c r="BT45" s="313">
        <v>14214.023594552884</v>
      </c>
      <c r="BU45" s="313">
        <v>14214.023594552884</v>
      </c>
      <c r="BV45" s="313">
        <v>14214.023594552884</v>
      </c>
      <c r="BW45" s="313">
        <v>14214.023594552884</v>
      </c>
      <c r="BX45" s="313">
        <v>14214.023594552884</v>
      </c>
      <c r="BY45" s="313">
        <v>14214.023594552884</v>
      </c>
      <c r="BZ45" s="313">
        <v>14214.023594552884</v>
      </c>
      <c r="CA45" s="313">
        <v>14214.023594552884</v>
      </c>
      <c r="CB45" s="313">
        <v>14214.023594552884</v>
      </c>
      <c r="CC45" s="313">
        <v>14214.023594552884</v>
      </c>
      <c r="CD45" s="313">
        <v>14214.023594552884</v>
      </c>
      <c r="CE45" s="313">
        <v>14214.023594552884</v>
      </c>
      <c r="CF45" s="313">
        <v>14214.023594552884</v>
      </c>
      <c r="CG45" s="313">
        <v>14214.023594552884</v>
      </c>
      <c r="CH45" s="313">
        <v>14214.023594552884</v>
      </c>
      <c r="CI45" s="313">
        <v>14214.023594552884</v>
      </c>
      <c r="CJ45" s="313">
        <v>14214.023594552884</v>
      </c>
      <c r="CK45" s="313">
        <v>14214.023594552884</v>
      </c>
      <c r="CL45" s="313">
        <v>14214.023594552884</v>
      </c>
      <c r="CM45" s="313">
        <v>14214.023594552884</v>
      </c>
      <c r="CN45" s="313">
        <v>14214.023594552884</v>
      </c>
      <c r="CO45" s="313">
        <v>14214.023594552884</v>
      </c>
      <c r="CP45" s="313">
        <v>14214.023594552884</v>
      </c>
      <c r="CQ45" s="313">
        <v>14214.023594552884</v>
      </c>
      <c r="CR45" s="313">
        <v>14214.023594552884</v>
      </c>
      <c r="CS45" s="313">
        <v>14214.023594552884</v>
      </c>
      <c r="CT45" s="313">
        <v>14214.023594552884</v>
      </c>
      <c r="CU45" s="313">
        <v>14214.023594552884</v>
      </c>
      <c r="CV45" s="313">
        <v>14214.023594552884</v>
      </c>
      <c r="CW45" s="313">
        <v>14214.023594552884</v>
      </c>
      <c r="CX45" s="313">
        <v>14214.023594552884</v>
      </c>
      <c r="CY45" s="313">
        <v>14214.023594552884</v>
      </c>
      <c r="CZ45" s="313">
        <v>14214.023594552884</v>
      </c>
      <c r="DA45" s="313">
        <v>14214.023594552884</v>
      </c>
      <c r="DB45" s="313">
        <v>14214.023594552884</v>
      </c>
      <c r="DC45" s="313">
        <v>14214.023594552884</v>
      </c>
      <c r="DD45" s="313">
        <v>14214.023594552884</v>
      </c>
      <c r="DE45" s="313">
        <v>14214.023594552884</v>
      </c>
      <c r="DF45" s="313">
        <v>14214.023594552884</v>
      </c>
      <c r="DG45" s="313">
        <v>14214.023594552884</v>
      </c>
      <c r="DH45" s="313">
        <v>14214.023594552884</v>
      </c>
      <c r="DI45" s="313">
        <v>14214.023594552884</v>
      </c>
      <c r="DJ45" s="313">
        <v>14214.023594552884</v>
      </c>
      <c r="DK45" s="313">
        <v>14214.023594552884</v>
      </c>
      <c r="DL45" s="313">
        <v>14214.023594552884</v>
      </c>
      <c r="DM45" s="313">
        <v>14214.023594552884</v>
      </c>
      <c r="DN45" s="313">
        <v>14214.023594552884</v>
      </c>
      <c r="DO45" s="313">
        <v>14214.023594552884</v>
      </c>
      <c r="DP45" s="313">
        <v>14214.023594552884</v>
      </c>
      <c r="DQ45" s="313">
        <v>14214.023594552884</v>
      </c>
      <c r="DR45" s="313">
        <v>14214.023594552884</v>
      </c>
      <c r="DS45" s="313">
        <v>14214.023594552884</v>
      </c>
      <c r="DT45" s="313">
        <v>14214.023594552884</v>
      </c>
      <c r="DU45" s="313">
        <v>14214.023594552884</v>
      </c>
      <c r="DV45" s="313">
        <v>14214.023594552884</v>
      </c>
      <c r="DW45" s="313">
        <v>14214.023594552884</v>
      </c>
      <c r="DX45" s="313">
        <v>14214.023594552884</v>
      </c>
      <c r="DY45" s="313">
        <v>14214.023594552884</v>
      </c>
      <c r="DZ45" s="313">
        <v>14214.023594552884</v>
      </c>
      <c r="EA45" s="313">
        <v>14214.023594552884</v>
      </c>
      <c r="EB45" s="313">
        <v>14214.023594552884</v>
      </c>
      <c r="EC45" s="313">
        <v>14214.023594552884</v>
      </c>
      <c r="ED45" s="313">
        <v>14214.023594552884</v>
      </c>
      <c r="EE45" s="313">
        <v>14214.023594552884</v>
      </c>
      <c r="EF45" s="313">
        <v>14214.023594552884</v>
      </c>
      <c r="EG45" s="313">
        <v>14214.023594552884</v>
      </c>
      <c r="EH45" s="313">
        <v>14214.023594552884</v>
      </c>
      <c r="EI45" s="313">
        <v>14214.023594552884</v>
      </c>
      <c r="EJ45" s="313">
        <v>14214.023594552884</v>
      </c>
      <c r="EK45" s="313">
        <v>14214.023594552884</v>
      </c>
      <c r="EL45" s="313">
        <v>14214.023594552884</v>
      </c>
      <c r="EM45" s="313">
        <v>14214.023594552884</v>
      </c>
      <c r="EN45" s="313">
        <v>14214.023594552884</v>
      </c>
      <c r="EO45" s="313">
        <v>14214.023594552884</v>
      </c>
      <c r="EP45" s="313">
        <v>14214.023594552884</v>
      </c>
      <c r="EQ45" s="313">
        <v>14214.023594552884</v>
      </c>
      <c r="ER45" s="313">
        <v>14214.023594552884</v>
      </c>
      <c r="ES45" s="313">
        <v>14214.023594552884</v>
      </c>
      <c r="ET45" s="313">
        <v>14214.023594552884</v>
      </c>
      <c r="EU45" s="313">
        <v>14214.023594552884</v>
      </c>
      <c r="EV45" s="313">
        <v>14214.023594552884</v>
      </c>
      <c r="EW45" s="313">
        <v>14214.023594552884</v>
      </c>
      <c r="EX45" s="313">
        <v>14214.023594552884</v>
      </c>
      <c r="EY45" s="313">
        <v>14214.023594552884</v>
      </c>
      <c r="EZ45" s="313">
        <v>14214.023594552884</v>
      </c>
      <c r="FA45" s="313">
        <v>14214.023594552884</v>
      </c>
      <c r="FB45" s="313">
        <v>14214.023594552884</v>
      </c>
      <c r="FC45" s="313">
        <v>14214.023594552884</v>
      </c>
      <c r="FD45" s="313">
        <v>14214.023594552884</v>
      </c>
      <c r="FE45" s="313">
        <v>14214.023594552884</v>
      </c>
      <c r="FF45" s="313">
        <v>14214.023594552884</v>
      </c>
      <c r="FG45" s="313">
        <v>14214.023594552884</v>
      </c>
      <c r="FH45" s="313">
        <v>14214.023594552884</v>
      </c>
      <c r="FI45" s="313">
        <v>14214.023594552884</v>
      </c>
      <c r="FJ45" s="313">
        <v>14214.023594552884</v>
      </c>
      <c r="FK45" s="313">
        <v>14214.023594552884</v>
      </c>
      <c r="FL45" s="313">
        <v>14214.023594552884</v>
      </c>
      <c r="FM45" s="313">
        <v>14214.023594552884</v>
      </c>
      <c r="FN45" s="313">
        <v>14214.023594552884</v>
      </c>
      <c r="FO45" s="313">
        <v>14214.023594552884</v>
      </c>
      <c r="FP45" s="313">
        <v>14214.023594552884</v>
      </c>
      <c r="FQ45" s="313">
        <v>14214.023594552884</v>
      </c>
      <c r="FR45" s="313">
        <v>14214.023594552884</v>
      </c>
      <c r="FS45" s="313">
        <v>14214.023594552884</v>
      </c>
      <c r="FT45" s="313">
        <v>14214.023594552884</v>
      </c>
      <c r="FU45" s="313">
        <v>14214.023594552884</v>
      </c>
      <c r="FV45" s="313">
        <v>14214.023594552884</v>
      </c>
      <c r="FW45" s="313">
        <v>14214.023594552884</v>
      </c>
      <c r="FX45" s="313">
        <v>14214.023594552884</v>
      </c>
      <c r="FY45" s="313">
        <v>14214.023594552884</v>
      </c>
      <c r="FZ45" s="313">
        <v>14214.023594552884</v>
      </c>
      <c r="GA45" s="313">
        <v>14214.023594552884</v>
      </c>
      <c r="GB45" s="313">
        <v>14214.023594552884</v>
      </c>
      <c r="GC45" s="313">
        <v>14214.023594552884</v>
      </c>
      <c r="GD45" s="313">
        <v>14214.023594552884</v>
      </c>
      <c r="GE45" s="313">
        <v>14214.023594552884</v>
      </c>
      <c r="GF45" s="313">
        <v>14214.023594552884</v>
      </c>
      <c r="GG45" s="313">
        <v>14214.023594552884</v>
      </c>
      <c r="GH45" s="313">
        <v>14214.023594552884</v>
      </c>
      <c r="GI45" s="313">
        <v>14214.023594552884</v>
      </c>
      <c r="GJ45" s="313">
        <v>14214.023594552884</v>
      </c>
      <c r="GK45" s="313">
        <v>14214.023594552884</v>
      </c>
      <c r="GL45" s="313">
        <v>14214.023594552884</v>
      </c>
      <c r="GM45" s="313">
        <v>14214.023594552884</v>
      </c>
      <c r="GN45" s="313">
        <v>14214.023594552884</v>
      </c>
      <c r="GO45" s="313">
        <v>14214.023594552884</v>
      </c>
      <c r="GP45" s="313">
        <v>14214.023594552884</v>
      </c>
      <c r="GQ45" s="313">
        <v>14214.023594552884</v>
      </c>
      <c r="GR45" s="313">
        <v>14214.023594552884</v>
      </c>
      <c r="GS45" s="313">
        <v>14214.023594552884</v>
      </c>
      <c r="GT45" s="313">
        <v>14214.023594552884</v>
      </c>
      <c r="GU45" s="313">
        <v>14214.023594552884</v>
      </c>
      <c r="GV45" s="313">
        <v>14214.023594552884</v>
      </c>
      <c r="GW45" s="313">
        <v>14214.023594552884</v>
      </c>
      <c r="GX45" s="313">
        <v>14214.023594552884</v>
      </c>
      <c r="GY45" s="313">
        <v>14214.023594552884</v>
      </c>
      <c r="GZ45" s="313">
        <v>14214.023594552884</v>
      </c>
      <c r="HA45" s="313">
        <v>14214.023594552884</v>
      </c>
      <c r="HB45" s="313">
        <v>14214.023594552884</v>
      </c>
      <c r="HC45" s="313">
        <v>14214.023594552884</v>
      </c>
      <c r="HD45" s="313">
        <v>14214.023594552884</v>
      </c>
      <c r="HE45" s="313">
        <v>14214.023594552884</v>
      </c>
      <c r="HF45" s="313">
        <v>14214.023594552884</v>
      </c>
      <c r="HG45" s="313">
        <v>14214.023594552884</v>
      </c>
      <c r="HH45" s="313">
        <v>14214.023594552884</v>
      </c>
      <c r="HI45" s="313">
        <v>14214.023594552884</v>
      </c>
      <c r="HJ45" s="313">
        <v>14214.023594552884</v>
      </c>
      <c r="HK45" s="313">
        <v>14214.023594552884</v>
      </c>
      <c r="HL45" s="313">
        <v>14214.023594552884</v>
      </c>
      <c r="HM45" s="313">
        <v>14214.023594552884</v>
      </c>
      <c r="HN45" s="313">
        <v>14214.023594552884</v>
      </c>
      <c r="HO45" s="313">
        <v>14214.023594552884</v>
      </c>
      <c r="HP45" s="313">
        <v>14214.023594552884</v>
      </c>
      <c r="HQ45" s="313">
        <v>14214.023594552884</v>
      </c>
      <c r="HR45" s="313">
        <v>14214.023594552884</v>
      </c>
      <c r="HS45" s="313">
        <v>14214.023594552884</v>
      </c>
      <c r="HT45" s="313">
        <v>14214.023594552884</v>
      </c>
      <c r="HU45" s="313">
        <v>14214.023594552884</v>
      </c>
      <c r="HV45" s="313">
        <v>14214.023594552884</v>
      </c>
      <c r="HW45" s="313">
        <v>14214.023594552884</v>
      </c>
      <c r="HX45" s="313">
        <v>14214.023594552884</v>
      </c>
      <c r="HY45" s="313">
        <v>14214.023594552884</v>
      </c>
      <c r="HZ45" s="313">
        <v>14214.023594552884</v>
      </c>
      <c r="IA45" s="313">
        <v>14214.023594552884</v>
      </c>
      <c r="IB45" s="313">
        <v>14214.023594552884</v>
      </c>
      <c r="IC45" s="313">
        <v>14214.023594552884</v>
      </c>
      <c r="ID45" s="313">
        <v>14214.023594552884</v>
      </c>
      <c r="IE45" s="313">
        <v>14214.023594552884</v>
      </c>
      <c r="IF45" s="313">
        <v>14214.023594552884</v>
      </c>
      <c r="IG45" s="313">
        <v>14214.023594552884</v>
      </c>
      <c r="IH45" s="313">
        <v>14214.023594552884</v>
      </c>
      <c r="II45" s="313">
        <v>14214.023594552884</v>
      </c>
      <c r="IJ45" s="313">
        <v>14214.023594552884</v>
      </c>
      <c r="IK45" s="313">
        <v>14214.023594552884</v>
      </c>
      <c r="IL45" s="313">
        <v>14214.023594552884</v>
      </c>
      <c r="IM45" s="313">
        <v>14214.023594552884</v>
      </c>
      <c r="IN45" s="313">
        <v>14214.023594552884</v>
      </c>
      <c r="IO45" s="313">
        <v>14214.023594552884</v>
      </c>
      <c r="IP45" s="313">
        <v>14214.023594552884</v>
      </c>
      <c r="IQ45" s="313">
        <v>14214.023594552884</v>
      </c>
      <c r="IR45" s="313">
        <v>14214.023594552884</v>
      </c>
      <c r="IS45" s="313">
        <v>14214.023594552884</v>
      </c>
      <c r="IT45" s="313">
        <v>14214.023594552884</v>
      </c>
      <c r="IU45" s="313">
        <v>14214.023594552884</v>
      </c>
      <c r="IV45" s="313">
        <v>14214.023594552884</v>
      </c>
      <c r="IW45" s="313">
        <v>14214.023594552884</v>
      </c>
      <c r="IX45" s="313">
        <v>14214.023594552884</v>
      </c>
      <c r="IY45" s="313">
        <v>14214.023594552884</v>
      </c>
      <c r="IZ45" s="313">
        <v>14214.023594552884</v>
      </c>
      <c r="JA45" s="313">
        <v>14214.023594552884</v>
      </c>
      <c r="JB45" s="313">
        <v>14214.023594552884</v>
      </c>
      <c r="JC45" s="313">
        <v>14214.023594552884</v>
      </c>
      <c r="JD45" s="313">
        <v>14214.023594552884</v>
      </c>
      <c r="JE45" s="313">
        <v>14214.023594552884</v>
      </c>
      <c r="JF45" s="313">
        <v>14214.023594552884</v>
      </c>
      <c r="JG45" s="313">
        <v>14214.023594552884</v>
      </c>
      <c r="JH45" s="313">
        <v>14214.023594552884</v>
      </c>
      <c r="JI45" s="313">
        <v>14214.023594552884</v>
      </c>
      <c r="JJ45" s="313">
        <v>14214.023594552884</v>
      </c>
      <c r="JK45" s="313">
        <v>14214.023594552884</v>
      </c>
      <c r="JL45" s="313">
        <v>14214.023594552884</v>
      </c>
      <c r="JM45" s="313">
        <v>14214.023594552884</v>
      </c>
      <c r="JN45" s="313">
        <v>14214.023594552884</v>
      </c>
      <c r="JO45" s="313">
        <v>14214.023594552884</v>
      </c>
      <c r="JP45" s="313">
        <v>14214.023594552884</v>
      </c>
      <c r="JQ45" s="313">
        <v>14214.023594552884</v>
      </c>
      <c r="JR45" s="313">
        <v>14214.023594552884</v>
      </c>
      <c r="JS45" s="313">
        <v>14214.023594552884</v>
      </c>
      <c r="JT45" s="313">
        <v>14214.023594552884</v>
      </c>
      <c r="JU45" s="313">
        <v>14214.023594552884</v>
      </c>
      <c r="JV45" s="313">
        <v>14214.023594552884</v>
      </c>
      <c r="JW45" s="313">
        <v>14214.023594552884</v>
      </c>
      <c r="JX45" s="313">
        <v>14214.023594552884</v>
      </c>
      <c r="JY45" s="313">
        <v>14214.023594552884</v>
      </c>
      <c r="JZ45" s="313">
        <v>14214.023594552884</v>
      </c>
      <c r="KA45" s="313">
        <v>14214.023594552884</v>
      </c>
      <c r="KB45" s="313">
        <v>14214.023594552884</v>
      </c>
      <c r="KC45" s="313">
        <v>14214.023594552884</v>
      </c>
      <c r="KD45" s="313">
        <v>14214.023594552884</v>
      </c>
      <c r="KE45" s="313">
        <v>14214.023594552884</v>
      </c>
      <c r="KF45" s="313">
        <v>14214.023594552884</v>
      </c>
      <c r="KG45" s="313">
        <v>14214.023594552884</v>
      </c>
      <c r="KH45" s="313">
        <v>14214.023594552884</v>
      </c>
      <c r="KI45" s="313">
        <v>14214.023594552884</v>
      </c>
      <c r="KJ45" s="313">
        <v>14214.023594552884</v>
      </c>
      <c r="KK45" s="313">
        <v>14214.023594552884</v>
      </c>
      <c r="KL45" s="313">
        <v>14214.023594552884</v>
      </c>
      <c r="KM45" s="313">
        <v>14214.023594552884</v>
      </c>
      <c r="KN45" s="313">
        <v>14214.023594552884</v>
      </c>
      <c r="KO45" s="313">
        <v>14214.023594552884</v>
      </c>
      <c r="KP45" s="313">
        <v>14214.023594552884</v>
      </c>
      <c r="KQ45" s="313">
        <v>14214.023594552884</v>
      </c>
      <c r="KR45" s="313">
        <v>14214.023594552884</v>
      </c>
      <c r="KS45" s="313">
        <v>14214.023594552884</v>
      </c>
      <c r="KT45" s="313">
        <v>14214.023594552884</v>
      </c>
      <c r="KU45" s="313">
        <v>14214.023594552884</v>
      </c>
      <c r="KV45" s="313">
        <v>14214.023594552884</v>
      </c>
      <c r="KW45" s="313">
        <v>14214.023594552884</v>
      </c>
      <c r="KX45" s="313">
        <v>14214.023594552884</v>
      </c>
      <c r="KY45" s="313">
        <v>14214.023594552884</v>
      </c>
      <c r="KZ45" s="313">
        <v>14214.023594552884</v>
      </c>
      <c r="LA45" s="313">
        <v>14214.023594552884</v>
      </c>
      <c r="LB45" s="313">
        <v>14214.023594552884</v>
      </c>
      <c r="LC45" s="313">
        <v>14214.023594552884</v>
      </c>
      <c r="LD45" s="313">
        <v>14214.023594552884</v>
      </c>
      <c r="LE45" s="313">
        <v>14214.023594552884</v>
      </c>
      <c r="LF45" s="313">
        <v>14214.023594552884</v>
      </c>
      <c r="LG45" s="313">
        <v>14214.023594552884</v>
      </c>
      <c r="LH45" s="313">
        <v>14214.023594552884</v>
      </c>
      <c r="LI45" s="313">
        <v>14214.023594552884</v>
      </c>
      <c r="LJ45" s="313">
        <v>14214.023594552884</v>
      </c>
      <c r="LK45" s="313">
        <v>14214.023594552884</v>
      </c>
      <c r="LL45" s="313">
        <v>14214.023594552884</v>
      </c>
      <c r="LM45" s="313">
        <v>14214.023594552884</v>
      </c>
      <c r="LN45" s="313">
        <v>14214.023594552884</v>
      </c>
      <c r="LO45" s="313">
        <v>14214.023594552884</v>
      </c>
      <c r="LP45" s="313">
        <v>14214.023594552884</v>
      </c>
      <c r="LQ45" s="313">
        <v>14214.023594552884</v>
      </c>
      <c r="LR45" s="313">
        <v>14214.023594552884</v>
      </c>
      <c r="LS45" s="313">
        <v>14214.023594552884</v>
      </c>
      <c r="LT45" s="313">
        <v>14214.023594552884</v>
      </c>
      <c r="LU45" s="313">
        <v>14214.023594552884</v>
      </c>
      <c r="LV45" s="313">
        <v>14214.023594552884</v>
      </c>
      <c r="LW45" s="313">
        <v>14214.023594552884</v>
      </c>
      <c r="LX45" s="313">
        <v>14214.023594552884</v>
      </c>
      <c r="LY45" s="313">
        <v>14214.023594552884</v>
      </c>
      <c r="LZ45" s="313">
        <v>14214.023594552884</v>
      </c>
      <c r="MA45" s="313">
        <v>14214.023594552884</v>
      </c>
      <c r="MB45" s="313">
        <v>14214.023594552884</v>
      </c>
      <c r="MC45" s="313">
        <v>14214.023594552884</v>
      </c>
      <c r="MD45" s="313">
        <v>14214.023594552884</v>
      </c>
      <c r="ME45" s="313">
        <v>14214.023594552884</v>
      </c>
      <c r="MF45" s="313">
        <v>14214.023594552884</v>
      </c>
      <c r="MG45" s="313">
        <v>14214.023594552884</v>
      </c>
      <c r="MH45" s="313">
        <v>14214.023594552884</v>
      </c>
      <c r="MI45" s="313">
        <v>14214.023594552884</v>
      </c>
      <c r="MJ45" s="313">
        <v>14214.023594552884</v>
      </c>
      <c r="MK45" s="313">
        <v>14214.023594552884</v>
      </c>
      <c r="ML45" s="313">
        <v>14214.023594552884</v>
      </c>
      <c r="MM45" s="313">
        <v>14214.023594552884</v>
      </c>
      <c r="MN45" s="313">
        <v>14214.023594552884</v>
      </c>
      <c r="MO45" s="313">
        <v>14214.023594552884</v>
      </c>
      <c r="MP45" s="313">
        <v>14214.023594552884</v>
      </c>
      <c r="MQ45" s="313">
        <v>14214.023594552884</v>
      </c>
      <c r="MR45" s="313">
        <v>14214.023594552884</v>
      </c>
      <c r="MS45" s="313">
        <v>14214.023594552884</v>
      </c>
      <c r="MT45" s="313">
        <v>14214.023594552884</v>
      </c>
      <c r="MU45" s="313">
        <v>14214.023594552884</v>
      </c>
      <c r="MV45" s="313">
        <v>14214.023594552884</v>
      </c>
      <c r="MW45" s="313">
        <v>14214.023594552884</v>
      </c>
      <c r="MX45" s="313">
        <v>14214.023594552884</v>
      </c>
      <c r="MY45" s="313">
        <v>14214.023594552884</v>
      </c>
      <c r="MZ45" s="313">
        <v>14214.023594552884</v>
      </c>
      <c r="NA45" s="313">
        <v>14214.023594552884</v>
      </c>
      <c r="NB45" s="313">
        <v>14214.023594552884</v>
      </c>
      <c r="NC45" s="313">
        <v>14214.023594552884</v>
      </c>
      <c r="ND45" s="313">
        <v>14214.023594552884</v>
      </c>
      <c r="NE45" s="313">
        <v>0</v>
      </c>
      <c r="NF45" s="313">
        <v>0</v>
      </c>
      <c r="NG45" s="313">
        <v>0</v>
      </c>
      <c r="NH45" s="313">
        <v>0</v>
      </c>
      <c r="NI45" s="313">
        <v>0</v>
      </c>
      <c r="NJ45" s="313">
        <v>0</v>
      </c>
      <c r="NK45" s="313">
        <v>0</v>
      </c>
      <c r="NL45" s="313">
        <v>0</v>
      </c>
      <c r="NM45" s="313">
        <v>0</v>
      </c>
      <c r="NN45" s="313">
        <v>0</v>
      </c>
      <c r="NO45" s="313">
        <v>0</v>
      </c>
      <c r="NP45" s="313">
        <v>0</v>
      </c>
      <c r="NQ45" s="313">
        <v>0</v>
      </c>
      <c r="NR45" s="313">
        <v>0</v>
      </c>
      <c r="NS45" s="313">
        <v>0</v>
      </c>
      <c r="NT45" s="313">
        <v>0</v>
      </c>
      <c r="NU45" s="313">
        <v>0</v>
      </c>
      <c r="NV45" s="313">
        <v>0</v>
      </c>
      <c r="NW45" s="313">
        <v>0</v>
      </c>
      <c r="NX45" s="313">
        <v>0</v>
      </c>
      <c r="NY45" s="313">
        <v>0</v>
      </c>
      <c r="NZ45" s="313">
        <v>0</v>
      </c>
      <c r="OA45" s="313">
        <v>0</v>
      </c>
      <c r="OB45" s="313">
        <v>0</v>
      </c>
      <c r="OC45" s="313">
        <v>0</v>
      </c>
      <c r="OD45" s="313">
        <v>0</v>
      </c>
      <c r="OE45" s="313">
        <v>0</v>
      </c>
      <c r="OF45" s="313">
        <v>0</v>
      </c>
      <c r="OG45" s="313">
        <v>0</v>
      </c>
      <c r="OH45" s="313">
        <v>0</v>
      </c>
      <c r="OI45" s="313">
        <v>0</v>
      </c>
      <c r="OJ45" s="313">
        <v>0</v>
      </c>
      <c r="OK45" s="313">
        <v>0</v>
      </c>
      <c r="OL45" s="313">
        <v>0</v>
      </c>
      <c r="OM45" s="313">
        <v>0</v>
      </c>
      <c r="ON45" s="313">
        <v>0</v>
      </c>
      <c r="OO45" s="313">
        <v>0</v>
      </c>
      <c r="OP45" s="313">
        <v>0</v>
      </c>
      <c r="OQ45" s="313">
        <v>0</v>
      </c>
      <c r="OR45" s="313">
        <v>0</v>
      </c>
      <c r="OS45" s="313">
        <v>0</v>
      </c>
      <c r="OT45" s="313">
        <v>0</v>
      </c>
      <c r="OU45" s="313">
        <v>0</v>
      </c>
      <c r="OV45" s="313">
        <v>0</v>
      </c>
      <c r="OW45" s="313">
        <v>0</v>
      </c>
      <c r="OX45" s="313">
        <v>0</v>
      </c>
      <c r="OY45" s="313">
        <v>0</v>
      </c>
      <c r="OZ45" s="313">
        <v>0</v>
      </c>
      <c r="PA45" s="313">
        <v>0</v>
      </c>
      <c r="PB45" s="313">
        <v>0</v>
      </c>
      <c r="PC45" s="313">
        <v>0</v>
      </c>
      <c r="PD45" s="313">
        <v>0</v>
      </c>
      <c r="PE45" s="313">
        <v>0</v>
      </c>
      <c r="PF45" s="313">
        <v>0</v>
      </c>
      <c r="PG45" s="313">
        <v>0</v>
      </c>
      <c r="PH45" s="313">
        <v>0</v>
      </c>
      <c r="PI45" s="313">
        <v>0</v>
      </c>
      <c r="PJ45" s="313">
        <v>0</v>
      </c>
      <c r="PK45" s="313">
        <v>0</v>
      </c>
      <c r="PL45" s="313">
        <v>0</v>
      </c>
    </row>
    <row r="48" spans="1:428" s="269" customFormat="1">
      <c r="A48" s="527" t="s">
        <v>523</v>
      </c>
      <c r="I48" s="533">
        <v>19</v>
      </c>
      <c r="J48" s="533">
        <v>19</v>
      </c>
      <c r="K48" s="533">
        <v>34</v>
      </c>
      <c r="L48" s="533">
        <v>36.043999999999997</v>
      </c>
      <c r="M48" s="533">
        <v>36.043999999999997</v>
      </c>
      <c r="N48" s="533">
        <v>36.043999999999997</v>
      </c>
      <c r="O48" s="533">
        <v>36.043999999999997</v>
      </c>
      <c r="P48" s="533">
        <v>36.043999999999997</v>
      </c>
      <c r="Q48" s="533">
        <v>36.043999999999997</v>
      </c>
      <c r="R48" s="533">
        <v>36.043999999999997</v>
      </c>
      <c r="S48" s="533">
        <v>36.043999999999997</v>
      </c>
      <c r="T48" s="533">
        <v>36.043999999999997</v>
      </c>
      <c r="U48" s="533">
        <v>38.915999999999997</v>
      </c>
      <c r="V48" s="533">
        <v>38.915999999999997</v>
      </c>
      <c r="W48" s="533">
        <v>38.915999999999997</v>
      </c>
      <c r="X48" s="533">
        <v>38.915999999999997</v>
      </c>
      <c r="Y48" s="533">
        <v>38.915999999999997</v>
      </c>
      <c r="Z48" s="533">
        <v>38.915999999999997</v>
      </c>
      <c r="AA48" s="533">
        <v>38.915999999999997</v>
      </c>
      <c r="AB48" s="533">
        <v>38.915999999999997</v>
      </c>
      <c r="AC48" s="533">
        <v>38.915999999999997</v>
      </c>
      <c r="AD48" s="533">
        <v>38.915999999999997</v>
      </c>
      <c r="AE48" s="533">
        <v>38.915999999999997</v>
      </c>
      <c r="AF48" s="533">
        <v>38.915999999999997</v>
      </c>
      <c r="AG48" s="533">
        <v>39.915999999999997</v>
      </c>
      <c r="AH48" s="533">
        <v>39.915999999999997</v>
      </c>
      <c r="AI48" s="533">
        <v>39.915999999999997</v>
      </c>
      <c r="AJ48" s="533">
        <v>39.915999999999997</v>
      </c>
      <c r="AK48" s="533">
        <v>39.915999999999997</v>
      </c>
      <c r="AL48" s="533">
        <v>39.915999999999997</v>
      </c>
      <c r="AM48" s="533">
        <v>39.915999999999997</v>
      </c>
      <c r="AN48" s="533">
        <v>39.915999999999997</v>
      </c>
      <c r="AO48" s="533">
        <v>39.915999999999997</v>
      </c>
      <c r="AP48" s="533">
        <v>39.915999999999997</v>
      </c>
      <c r="AQ48" s="533">
        <v>39.915999999999997</v>
      </c>
      <c r="AR48" s="533">
        <v>39.915999999999997</v>
      </c>
      <c r="AS48" s="533">
        <v>40.787999999999997</v>
      </c>
      <c r="AT48" s="533">
        <v>40.787999999999997</v>
      </c>
      <c r="AU48" s="533">
        <v>40.787999999999997</v>
      </c>
      <c r="AV48" s="533">
        <v>40.787999999999997</v>
      </c>
      <c r="AW48" s="533">
        <v>40.787999999999997</v>
      </c>
      <c r="AX48" s="533">
        <v>40.787999999999997</v>
      </c>
      <c r="AY48" s="533">
        <v>40.787999999999997</v>
      </c>
      <c r="AZ48" s="533">
        <v>40.787999999999997</v>
      </c>
      <c r="BA48" s="533">
        <v>40.787999999999997</v>
      </c>
      <c r="BB48" s="533">
        <v>40.787999999999997</v>
      </c>
      <c r="BC48" s="533">
        <v>40.787999999999997</v>
      </c>
      <c r="BD48" s="533">
        <v>40.787999999999997</v>
      </c>
      <c r="BE48" s="533">
        <v>40.787999999999997</v>
      </c>
      <c r="BF48" s="533">
        <v>40.787999999999997</v>
      </c>
      <c r="BG48" s="533">
        <v>40.787999999999997</v>
      </c>
      <c r="BH48" s="533">
        <v>40.787999999999997</v>
      </c>
      <c r="BI48" s="533">
        <v>40.787999999999997</v>
      </c>
      <c r="BJ48" s="533">
        <v>40.787999999999997</v>
      </c>
      <c r="BK48" s="533">
        <v>40.787999999999997</v>
      </c>
      <c r="BL48" s="533">
        <v>40.787999999999997</v>
      </c>
      <c r="BM48" s="533">
        <v>40.787999999999997</v>
      </c>
      <c r="BN48" s="533">
        <v>40.787999999999997</v>
      </c>
      <c r="BO48" s="533">
        <v>40.787999999999997</v>
      </c>
      <c r="BP48" s="533">
        <v>40.787999999999997</v>
      </c>
      <c r="BQ48" s="533">
        <v>40.787999999999997</v>
      </c>
      <c r="BR48" s="533">
        <v>40.787999999999997</v>
      </c>
      <c r="BS48" s="533">
        <v>40.787999999999997</v>
      </c>
      <c r="BT48" s="533">
        <v>40.787999999999997</v>
      </c>
      <c r="BU48" s="533">
        <v>40.787999999999997</v>
      </c>
      <c r="BV48" s="533">
        <v>40.787999999999997</v>
      </c>
      <c r="BW48" s="533">
        <v>40.787999999999997</v>
      </c>
      <c r="BX48" s="533">
        <v>40.787999999999997</v>
      </c>
      <c r="BY48" s="533">
        <v>40.787999999999997</v>
      </c>
      <c r="BZ48" s="533">
        <v>40.787999999999997</v>
      </c>
      <c r="CA48" s="533">
        <v>40.787999999999997</v>
      </c>
      <c r="CB48" s="533">
        <v>40.787999999999997</v>
      </c>
      <c r="CC48" s="533">
        <v>40.787999999999997</v>
      </c>
      <c r="CD48" s="533">
        <v>40.787999999999997</v>
      </c>
      <c r="CE48" s="533">
        <v>40.787999999999997</v>
      </c>
      <c r="CF48" s="533">
        <v>40.787999999999997</v>
      </c>
      <c r="CG48" s="533">
        <v>40.787999999999997</v>
      </c>
      <c r="CH48" s="533">
        <v>40.787999999999997</v>
      </c>
      <c r="CI48" s="533">
        <v>40.787999999999997</v>
      </c>
      <c r="CJ48" s="533">
        <v>40.787999999999997</v>
      </c>
      <c r="CK48" s="533">
        <v>40.787999999999997</v>
      </c>
      <c r="CL48" s="533">
        <v>40.787999999999997</v>
      </c>
      <c r="CM48" s="533">
        <v>40.787999999999997</v>
      </c>
      <c r="CN48" s="533">
        <v>40.787999999999997</v>
      </c>
      <c r="CO48" s="533">
        <v>40.787999999999997</v>
      </c>
      <c r="CP48" s="533">
        <v>40.787999999999997</v>
      </c>
      <c r="CQ48" s="533">
        <v>40.787999999999997</v>
      </c>
      <c r="CR48" s="533">
        <v>40.787999999999997</v>
      </c>
      <c r="CS48" s="533">
        <v>40.787999999999997</v>
      </c>
      <c r="CT48" s="533">
        <v>40.787999999999997</v>
      </c>
      <c r="CU48" s="533">
        <v>40.787999999999997</v>
      </c>
      <c r="CV48" s="533">
        <v>40.787999999999997</v>
      </c>
      <c r="CW48" s="533">
        <v>40.787999999999997</v>
      </c>
      <c r="CX48" s="533">
        <v>40.787999999999997</v>
      </c>
      <c r="CY48" s="533">
        <v>40.787999999999997</v>
      </c>
      <c r="CZ48" s="533">
        <v>40.787999999999997</v>
      </c>
      <c r="DA48" s="533">
        <v>40.787999999999997</v>
      </c>
      <c r="DB48" s="533">
        <v>40.787999999999997</v>
      </c>
      <c r="DC48" s="533">
        <v>40.787999999999997</v>
      </c>
      <c r="DD48" s="533">
        <v>40.787999999999997</v>
      </c>
      <c r="DE48" s="533">
        <v>40.787999999999997</v>
      </c>
      <c r="DF48" s="533">
        <v>40.787999999999997</v>
      </c>
      <c r="DG48" s="533">
        <v>40.787999999999997</v>
      </c>
      <c r="DH48" s="533">
        <v>40.787999999999997</v>
      </c>
      <c r="DI48" s="533">
        <v>40.787999999999997</v>
      </c>
      <c r="DJ48" s="533">
        <v>40.787999999999997</v>
      </c>
      <c r="DK48" s="533">
        <v>40.787999999999997</v>
      </c>
      <c r="DL48" s="533">
        <v>40.787999999999997</v>
      </c>
      <c r="DM48" s="533">
        <v>40.787999999999997</v>
      </c>
      <c r="DN48" s="533">
        <v>40.787999999999997</v>
      </c>
      <c r="DO48" s="533">
        <v>40.787999999999997</v>
      </c>
      <c r="DP48" s="533">
        <v>40.787999999999997</v>
      </c>
      <c r="DQ48" s="533">
        <v>40.787999999999997</v>
      </c>
      <c r="DR48" s="533">
        <v>40.787999999999997</v>
      </c>
      <c r="DS48" s="533">
        <v>40.787999999999997</v>
      </c>
      <c r="DT48" s="533">
        <v>40.787999999999997</v>
      </c>
      <c r="DU48" s="533">
        <v>40.787999999999997</v>
      </c>
      <c r="DV48" s="533">
        <v>40.787999999999997</v>
      </c>
      <c r="DW48" s="533">
        <v>40.787999999999997</v>
      </c>
      <c r="DX48" s="533">
        <v>40.787999999999997</v>
      </c>
      <c r="DY48" s="533">
        <v>40.787999999999997</v>
      </c>
      <c r="DZ48" s="533">
        <v>40.787999999999997</v>
      </c>
      <c r="EA48" s="533">
        <v>40.787999999999997</v>
      </c>
      <c r="EB48" s="533">
        <v>40.787999999999997</v>
      </c>
      <c r="EC48" s="533">
        <v>40.787999999999997</v>
      </c>
      <c r="ED48" s="533">
        <v>40.787999999999997</v>
      </c>
      <c r="EE48" s="533">
        <v>40.787999999999997</v>
      </c>
      <c r="EF48" s="533">
        <v>40.787999999999997</v>
      </c>
      <c r="EG48" s="533">
        <v>40.787999999999997</v>
      </c>
      <c r="EH48" s="533">
        <v>40.787999999999997</v>
      </c>
      <c r="EI48" s="533">
        <v>40.787999999999997</v>
      </c>
      <c r="EJ48" s="533">
        <v>40.787999999999997</v>
      </c>
      <c r="EK48" s="533">
        <v>40.787999999999997</v>
      </c>
      <c r="EL48" s="533">
        <v>40.787999999999997</v>
      </c>
      <c r="EM48" s="533">
        <v>40.787999999999997</v>
      </c>
      <c r="EN48" s="533">
        <v>40.787999999999997</v>
      </c>
      <c r="EO48" s="533">
        <v>40.787999999999997</v>
      </c>
      <c r="EP48" s="533">
        <v>40.787999999999997</v>
      </c>
      <c r="EQ48" s="533">
        <v>40.787999999999997</v>
      </c>
      <c r="ER48" s="533">
        <v>40.787999999999997</v>
      </c>
      <c r="ES48" s="533">
        <v>40.787999999999997</v>
      </c>
      <c r="ET48" s="533">
        <v>40.787999999999997</v>
      </c>
      <c r="EU48" s="533">
        <v>40.787999999999997</v>
      </c>
      <c r="EV48" s="533">
        <v>40.787999999999997</v>
      </c>
      <c r="EW48" s="533">
        <v>40.787999999999997</v>
      </c>
      <c r="EX48" s="533">
        <v>40.787999999999997</v>
      </c>
      <c r="EY48" s="533">
        <v>40.787999999999997</v>
      </c>
      <c r="EZ48" s="533">
        <v>40.787999999999997</v>
      </c>
      <c r="FA48" s="533">
        <v>40.787999999999997</v>
      </c>
      <c r="FB48" s="533">
        <v>40.787999999999997</v>
      </c>
      <c r="FC48" s="533">
        <v>40.787999999999997</v>
      </c>
      <c r="FD48" s="533">
        <v>40.787999999999997</v>
      </c>
      <c r="FE48" s="533">
        <v>40.787999999999997</v>
      </c>
      <c r="FF48" s="533">
        <v>40.787999999999997</v>
      </c>
      <c r="FG48" s="533">
        <v>40.787999999999997</v>
      </c>
      <c r="FH48" s="533">
        <v>40.787999999999997</v>
      </c>
      <c r="FI48" s="533">
        <v>40.787999999999997</v>
      </c>
      <c r="FJ48" s="533">
        <v>40.787999999999997</v>
      </c>
      <c r="FK48" s="533">
        <v>40.787999999999997</v>
      </c>
      <c r="FL48" s="533">
        <v>40.787999999999997</v>
      </c>
      <c r="FM48" s="533">
        <v>40.787999999999997</v>
      </c>
      <c r="FN48" s="533">
        <v>40.787999999999997</v>
      </c>
      <c r="FO48" s="533">
        <v>40.787999999999997</v>
      </c>
      <c r="FP48" s="533">
        <v>40.787999999999997</v>
      </c>
      <c r="FQ48" s="533">
        <v>40.787999999999997</v>
      </c>
      <c r="FR48" s="533">
        <v>40.787999999999997</v>
      </c>
      <c r="FS48" s="533">
        <v>40.787999999999997</v>
      </c>
      <c r="FT48" s="533">
        <v>40.787999999999997</v>
      </c>
      <c r="FU48" s="533">
        <v>40.787999999999997</v>
      </c>
      <c r="FV48" s="533">
        <v>40.787999999999997</v>
      </c>
      <c r="FW48" s="533">
        <v>40.787999999999997</v>
      </c>
      <c r="FX48" s="533">
        <v>40.787999999999997</v>
      </c>
      <c r="FY48" s="533">
        <v>40.787999999999997</v>
      </c>
      <c r="FZ48" s="533">
        <v>40.787999999999997</v>
      </c>
      <c r="GA48" s="533">
        <v>40.787999999999997</v>
      </c>
      <c r="GB48" s="533">
        <v>40.787999999999997</v>
      </c>
      <c r="GC48" s="533">
        <v>40.787999999999997</v>
      </c>
      <c r="GD48" s="533">
        <v>40.787999999999997</v>
      </c>
      <c r="GE48" s="533">
        <v>40.787999999999997</v>
      </c>
      <c r="GF48" s="533">
        <v>40.787999999999997</v>
      </c>
      <c r="GG48" s="533">
        <v>40.787999999999997</v>
      </c>
      <c r="GH48" s="533">
        <v>40.787999999999997</v>
      </c>
      <c r="GI48" s="533">
        <v>40.787999999999997</v>
      </c>
      <c r="GJ48" s="533">
        <v>40.787999999999997</v>
      </c>
      <c r="GK48" s="533">
        <v>40.787999999999997</v>
      </c>
      <c r="GL48" s="533">
        <v>40.787999999999997</v>
      </c>
      <c r="GM48" s="533">
        <v>40.787999999999997</v>
      </c>
      <c r="GN48" s="533">
        <v>40.787999999999997</v>
      </c>
      <c r="GO48" s="533">
        <v>40.787999999999997</v>
      </c>
      <c r="GP48" s="533">
        <v>40.787999999999997</v>
      </c>
      <c r="GQ48" s="533">
        <v>40.787999999999997</v>
      </c>
      <c r="GR48" s="533">
        <v>40.787999999999997</v>
      </c>
      <c r="GS48" s="533">
        <v>40.787999999999997</v>
      </c>
      <c r="GT48" s="533">
        <v>40.787999999999997</v>
      </c>
      <c r="GU48" s="533">
        <v>40.787999999999997</v>
      </c>
      <c r="GV48" s="533">
        <v>40.787999999999997</v>
      </c>
      <c r="GW48" s="533">
        <v>40.787999999999997</v>
      </c>
      <c r="GX48" s="533">
        <v>40.787999999999997</v>
      </c>
      <c r="GY48" s="533">
        <v>40.787999999999997</v>
      </c>
      <c r="GZ48" s="533">
        <v>40.787999999999997</v>
      </c>
      <c r="HA48" s="533">
        <v>40.787999999999997</v>
      </c>
      <c r="HB48" s="533">
        <v>40.787999999999997</v>
      </c>
      <c r="HC48" s="533">
        <v>40.787999999999997</v>
      </c>
      <c r="HD48" s="533">
        <v>40.787999999999997</v>
      </c>
      <c r="HE48" s="533">
        <v>40.787999999999997</v>
      </c>
      <c r="HF48" s="533">
        <v>40.787999999999997</v>
      </c>
      <c r="HG48" s="533">
        <v>40.787999999999997</v>
      </c>
      <c r="HH48" s="533">
        <v>40.787999999999997</v>
      </c>
      <c r="HI48" s="533">
        <v>40.787999999999997</v>
      </c>
      <c r="HJ48" s="533">
        <v>40.787999999999997</v>
      </c>
      <c r="HK48" s="533">
        <v>40.787999999999997</v>
      </c>
      <c r="HL48" s="533">
        <v>40.787999999999997</v>
      </c>
      <c r="HM48" s="533">
        <v>40.787999999999997</v>
      </c>
      <c r="HN48" s="533">
        <v>40.787999999999997</v>
      </c>
      <c r="HO48" s="533">
        <v>40.787999999999997</v>
      </c>
      <c r="HP48" s="533">
        <v>40.787999999999997</v>
      </c>
      <c r="HQ48" s="533">
        <v>40.787999999999997</v>
      </c>
      <c r="HR48" s="533">
        <v>40.787999999999997</v>
      </c>
      <c r="HS48" s="533">
        <v>40.787999999999997</v>
      </c>
      <c r="HT48" s="533">
        <v>40.787999999999997</v>
      </c>
      <c r="HU48" s="533">
        <v>40.787999999999997</v>
      </c>
      <c r="HV48" s="533">
        <v>40.787999999999997</v>
      </c>
      <c r="HW48" s="533">
        <v>40.787999999999997</v>
      </c>
      <c r="HX48" s="533">
        <v>40.787999999999997</v>
      </c>
      <c r="HY48" s="533">
        <v>40.787999999999997</v>
      </c>
      <c r="HZ48" s="533">
        <v>40.787999999999997</v>
      </c>
      <c r="IA48" s="533">
        <v>40.787999999999997</v>
      </c>
      <c r="IB48" s="533">
        <v>40.787999999999997</v>
      </c>
      <c r="IC48" s="533">
        <v>40.787999999999997</v>
      </c>
      <c r="ID48" s="533">
        <v>40.787999999999997</v>
      </c>
      <c r="IE48" s="533">
        <v>40.787999999999997</v>
      </c>
      <c r="IF48" s="533">
        <v>40.787999999999997</v>
      </c>
      <c r="IG48" s="533">
        <v>40.787999999999997</v>
      </c>
      <c r="IH48" s="533">
        <v>40.787999999999997</v>
      </c>
      <c r="II48" s="533">
        <v>40.787999999999997</v>
      </c>
      <c r="IJ48" s="533">
        <v>40.787999999999997</v>
      </c>
      <c r="IK48" s="533">
        <v>40.787999999999997</v>
      </c>
      <c r="IL48" s="533">
        <v>40.787999999999997</v>
      </c>
      <c r="IM48" s="533">
        <v>40.787999999999997</v>
      </c>
      <c r="IN48" s="533">
        <v>40.787999999999997</v>
      </c>
      <c r="IO48" s="533">
        <v>40.787999999999997</v>
      </c>
      <c r="IP48" s="533">
        <v>40.787999999999997</v>
      </c>
      <c r="IQ48" s="533">
        <v>40.787999999999997</v>
      </c>
      <c r="IR48" s="533">
        <v>40.787999999999997</v>
      </c>
      <c r="IS48" s="533">
        <v>40.787999999999997</v>
      </c>
      <c r="IT48" s="533">
        <v>40.787999999999997</v>
      </c>
      <c r="IU48" s="533">
        <v>40.787999999999997</v>
      </c>
      <c r="IV48" s="533">
        <v>40.787999999999997</v>
      </c>
      <c r="IW48" s="533">
        <v>40.787999999999997</v>
      </c>
      <c r="IX48" s="533">
        <v>40.787999999999997</v>
      </c>
      <c r="IY48" s="533">
        <v>40.787999999999997</v>
      </c>
      <c r="IZ48" s="533">
        <v>40.787999999999997</v>
      </c>
      <c r="JA48" s="533">
        <v>40.787999999999997</v>
      </c>
      <c r="JB48" s="533">
        <v>40.787999999999997</v>
      </c>
      <c r="JC48" s="533">
        <v>40.787999999999997</v>
      </c>
      <c r="JD48" s="533">
        <v>40.787999999999997</v>
      </c>
      <c r="JE48" s="533">
        <v>40.787999999999997</v>
      </c>
      <c r="JF48" s="533">
        <v>40.787999999999997</v>
      </c>
      <c r="JG48" s="533">
        <v>40.787999999999997</v>
      </c>
      <c r="JH48" s="533">
        <v>40.787999999999997</v>
      </c>
      <c r="JI48" s="533">
        <v>40.787999999999997</v>
      </c>
      <c r="JJ48" s="533">
        <v>40.787999999999997</v>
      </c>
      <c r="JK48" s="533">
        <v>40.787999999999997</v>
      </c>
      <c r="JL48" s="533">
        <v>40.787999999999997</v>
      </c>
      <c r="JM48" s="533">
        <v>40.787999999999997</v>
      </c>
      <c r="JN48" s="533">
        <v>40.787999999999997</v>
      </c>
      <c r="JO48" s="533">
        <v>40.787999999999997</v>
      </c>
      <c r="JP48" s="533">
        <v>40.787999999999997</v>
      </c>
      <c r="JQ48" s="533">
        <v>40.787999999999997</v>
      </c>
      <c r="JR48" s="533">
        <v>40.787999999999997</v>
      </c>
      <c r="JS48" s="533">
        <v>40.787999999999997</v>
      </c>
      <c r="JT48" s="533">
        <v>40.787999999999997</v>
      </c>
      <c r="JU48" s="533">
        <v>40.787999999999997</v>
      </c>
      <c r="JV48" s="533">
        <v>40.787999999999997</v>
      </c>
      <c r="JW48" s="533">
        <v>40.787999999999997</v>
      </c>
      <c r="JX48" s="533">
        <v>40.787999999999997</v>
      </c>
      <c r="JY48" s="533">
        <v>40.787999999999997</v>
      </c>
      <c r="JZ48" s="533">
        <v>40.787999999999997</v>
      </c>
      <c r="KA48" s="533">
        <v>40.787999999999997</v>
      </c>
      <c r="KB48" s="533">
        <v>40.787999999999997</v>
      </c>
      <c r="KC48" s="533">
        <v>40.787999999999997</v>
      </c>
      <c r="KD48" s="533">
        <v>40.787999999999997</v>
      </c>
      <c r="KE48" s="533">
        <v>40.787999999999997</v>
      </c>
      <c r="KF48" s="533">
        <v>40.787999999999997</v>
      </c>
      <c r="KG48" s="533">
        <v>40.787999999999997</v>
      </c>
      <c r="KH48" s="533">
        <v>40.787999999999997</v>
      </c>
      <c r="KI48" s="533">
        <v>40.787999999999997</v>
      </c>
      <c r="KJ48" s="533">
        <v>40.787999999999997</v>
      </c>
      <c r="KK48" s="533">
        <v>40.787999999999997</v>
      </c>
      <c r="KL48" s="533">
        <v>40.787999999999997</v>
      </c>
      <c r="KM48" s="533">
        <v>40.787999999999997</v>
      </c>
      <c r="KN48" s="533">
        <v>40.787999999999997</v>
      </c>
      <c r="KO48" s="533">
        <v>40.787999999999997</v>
      </c>
      <c r="KP48" s="533">
        <v>40.787999999999997</v>
      </c>
      <c r="KQ48" s="533">
        <v>40.787999999999997</v>
      </c>
      <c r="KR48" s="533">
        <v>40.787999999999997</v>
      </c>
      <c r="KS48" s="533">
        <v>40.787999999999997</v>
      </c>
      <c r="KT48" s="533">
        <v>40.787999999999997</v>
      </c>
      <c r="KU48" s="533">
        <v>40.787999999999997</v>
      </c>
      <c r="KV48" s="533">
        <v>40.787999999999997</v>
      </c>
      <c r="KW48" s="533">
        <v>40.787999999999997</v>
      </c>
      <c r="KX48" s="533">
        <v>40.787999999999997</v>
      </c>
      <c r="KY48" s="533">
        <v>40.787999999999997</v>
      </c>
      <c r="KZ48" s="533">
        <v>40.787999999999997</v>
      </c>
      <c r="LA48" s="533">
        <v>40.787999999999997</v>
      </c>
      <c r="LB48" s="533">
        <v>40.787999999999997</v>
      </c>
      <c r="LC48" s="533">
        <v>40.787999999999997</v>
      </c>
      <c r="LD48" s="533">
        <v>40.787999999999997</v>
      </c>
      <c r="LE48" s="533">
        <v>40.787999999999997</v>
      </c>
      <c r="LF48" s="533">
        <v>40.787999999999997</v>
      </c>
      <c r="LG48" s="533">
        <v>40.787999999999997</v>
      </c>
      <c r="LH48" s="533">
        <v>40.787999999999997</v>
      </c>
      <c r="LI48" s="533">
        <v>40.787999999999997</v>
      </c>
      <c r="LJ48" s="533">
        <v>40.787999999999997</v>
      </c>
      <c r="LK48" s="533">
        <v>40.787999999999997</v>
      </c>
      <c r="LL48" s="533">
        <v>40.787999999999997</v>
      </c>
      <c r="LM48" s="533">
        <v>40.787999999999997</v>
      </c>
      <c r="LN48" s="533">
        <v>40.787999999999997</v>
      </c>
      <c r="LO48" s="533">
        <v>40.787999999999997</v>
      </c>
      <c r="LP48" s="533">
        <v>40.787999999999997</v>
      </c>
      <c r="LQ48" s="533">
        <v>40.787999999999997</v>
      </c>
      <c r="LR48" s="533">
        <v>40.787999999999997</v>
      </c>
      <c r="LS48" s="533">
        <v>40.787999999999997</v>
      </c>
      <c r="LT48" s="533">
        <v>40.787999999999997</v>
      </c>
      <c r="LU48" s="533">
        <v>40.787999999999997</v>
      </c>
      <c r="LV48" s="533">
        <v>40.787999999999997</v>
      </c>
      <c r="LW48" s="533">
        <v>40.787999999999997</v>
      </c>
      <c r="LX48" s="533">
        <v>40.787999999999997</v>
      </c>
      <c r="LY48" s="533">
        <v>40.787999999999997</v>
      </c>
      <c r="LZ48" s="533">
        <v>40.787999999999997</v>
      </c>
      <c r="MA48" s="533">
        <v>40.787999999999997</v>
      </c>
      <c r="MB48" s="533">
        <v>40.787999999999997</v>
      </c>
      <c r="MC48" s="533">
        <v>40.787999999999997</v>
      </c>
      <c r="MD48" s="533">
        <v>40.787999999999997</v>
      </c>
      <c r="ME48" s="533">
        <v>40.787999999999997</v>
      </c>
      <c r="MF48" s="533">
        <v>40.787999999999997</v>
      </c>
      <c r="MG48" s="533">
        <v>40.787999999999997</v>
      </c>
      <c r="MH48" s="533">
        <v>40.787999999999997</v>
      </c>
      <c r="MI48" s="533">
        <v>40.787999999999997</v>
      </c>
      <c r="MJ48" s="533">
        <v>40.787999999999997</v>
      </c>
      <c r="MK48" s="533">
        <v>40.787999999999997</v>
      </c>
      <c r="ML48" s="533">
        <v>40.787999999999997</v>
      </c>
      <c r="MM48" s="533">
        <v>40.787999999999997</v>
      </c>
      <c r="MN48" s="533">
        <v>40.787999999999997</v>
      </c>
      <c r="MO48" s="533">
        <v>40.787999999999997</v>
      </c>
      <c r="MP48" s="533">
        <v>40.787999999999997</v>
      </c>
      <c r="MQ48" s="533">
        <v>40.787999999999997</v>
      </c>
      <c r="MR48" s="533">
        <v>40.787999999999997</v>
      </c>
      <c r="MS48" s="533">
        <v>40.787999999999997</v>
      </c>
      <c r="MT48" s="533">
        <v>40.787999999999997</v>
      </c>
      <c r="MU48" s="533">
        <v>40.787999999999997</v>
      </c>
      <c r="MV48" s="533">
        <v>40.787999999999997</v>
      </c>
      <c r="MW48" s="533">
        <v>40.787999999999997</v>
      </c>
      <c r="MX48" s="533">
        <v>40.787999999999997</v>
      </c>
      <c r="MY48" s="533">
        <v>40.787999999999997</v>
      </c>
      <c r="MZ48" s="533">
        <v>40.787999999999997</v>
      </c>
      <c r="NA48" s="533">
        <v>40.787999999999997</v>
      </c>
      <c r="NB48" s="533">
        <v>40.787999999999997</v>
      </c>
      <c r="NC48" s="533">
        <v>40.787999999999997</v>
      </c>
      <c r="ND48" s="533">
        <v>40.787999999999997</v>
      </c>
      <c r="NE48" s="533">
        <v>0</v>
      </c>
      <c r="NF48" s="533">
        <v>0</v>
      </c>
      <c r="NG48" s="533">
        <v>0</v>
      </c>
      <c r="NH48" s="533">
        <v>0</v>
      </c>
      <c r="NI48" s="533">
        <v>0</v>
      </c>
      <c r="NJ48" s="533">
        <v>0</v>
      </c>
      <c r="NK48" s="533">
        <v>0</v>
      </c>
      <c r="NL48" s="533">
        <v>0</v>
      </c>
      <c r="NM48" s="533">
        <v>0</v>
      </c>
      <c r="NN48" s="533">
        <v>0</v>
      </c>
      <c r="NO48" s="533">
        <v>0</v>
      </c>
      <c r="NP48" s="533">
        <v>0</v>
      </c>
      <c r="NQ48" s="533">
        <v>0</v>
      </c>
      <c r="NR48" s="533">
        <v>0</v>
      </c>
      <c r="NS48" s="533">
        <v>0</v>
      </c>
      <c r="NT48" s="533">
        <v>0</v>
      </c>
      <c r="NU48" s="533">
        <v>0</v>
      </c>
      <c r="NV48" s="533">
        <v>0</v>
      </c>
      <c r="NW48" s="533">
        <v>0</v>
      </c>
      <c r="NX48" s="533">
        <v>0</v>
      </c>
      <c r="NY48" s="533">
        <v>0</v>
      </c>
      <c r="NZ48" s="533">
        <v>0</v>
      </c>
      <c r="OA48" s="533">
        <v>0</v>
      </c>
      <c r="OB48" s="533">
        <v>0</v>
      </c>
      <c r="OC48" s="533">
        <v>0</v>
      </c>
      <c r="OD48" s="533">
        <v>0</v>
      </c>
      <c r="OE48" s="533">
        <v>0</v>
      </c>
      <c r="OF48" s="533">
        <v>0</v>
      </c>
      <c r="OG48" s="533">
        <v>0</v>
      </c>
      <c r="OH48" s="533">
        <v>0</v>
      </c>
      <c r="OI48" s="533">
        <v>0</v>
      </c>
      <c r="OJ48" s="533">
        <v>0</v>
      </c>
      <c r="OK48" s="533">
        <v>0</v>
      </c>
      <c r="OL48" s="533">
        <v>0</v>
      </c>
      <c r="OM48" s="533">
        <v>0</v>
      </c>
      <c r="ON48" s="533">
        <v>0</v>
      </c>
      <c r="OO48" s="533">
        <v>0</v>
      </c>
      <c r="OP48" s="533">
        <v>0</v>
      </c>
      <c r="OQ48" s="533">
        <v>0</v>
      </c>
      <c r="OR48" s="533">
        <v>0</v>
      </c>
      <c r="OS48" s="533">
        <v>0</v>
      </c>
      <c r="OT48" s="533">
        <v>0</v>
      </c>
      <c r="OU48" s="533">
        <v>0</v>
      </c>
      <c r="OV48" s="533">
        <v>0</v>
      </c>
      <c r="OW48" s="533">
        <v>0</v>
      </c>
      <c r="OX48" s="533">
        <v>0</v>
      </c>
      <c r="OY48" s="533">
        <v>0</v>
      </c>
      <c r="OZ48" s="533">
        <v>0</v>
      </c>
      <c r="PA48" s="533">
        <v>0</v>
      </c>
      <c r="PB48" s="533">
        <v>0</v>
      </c>
      <c r="PC48" s="533">
        <v>0</v>
      </c>
      <c r="PD48" s="533">
        <v>0</v>
      </c>
      <c r="PE48" s="533">
        <v>0</v>
      </c>
      <c r="PF48" s="533">
        <v>0</v>
      </c>
      <c r="PG48" s="533">
        <v>0</v>
      </c>
      <c r="PH48" s="533">
        <v>0</v>
      </c>
      <c r="PI48" s="533">
        <v>0</v>
      </c>
      <c r="PJ48" s="533">
        <v>0</v>
      </c>
      <c r="PK48" s="533">
        <v>0</v>
      </c>
      <c r="PL48" s="533">
        <v>0</v>
      </c>
    </row>
    <row r="49" spans="1:428">
      <c r="C49" s="267" t="s">
        <v>284</v>
      </c>
      <c r="I49" s="273">
        <v>19</v>
      </c>
      <c r="J49" s="273">
        <v>19</v>
      </c>
      <c r="K49" s="273">
        <v>34</v>
      </c>
      <c r="L49" s="273">
        <v>36.043999999999997</v>
      </c>
      <c r="M49" s="273">
        <v>36.043999999999997</v>
      </c>
      <c r="N49" s="273">
        <v>36.043999999999997</v>
      </c>
      <c r="O49" s="273">
        <v>36.043999999999997</v>
      </c>
      <c r="P49" s="273">
        <v>36.043999999999997</v>
      </c>
      <c r="Q49" s="273">
        <v>36.043999999999997</v>
      </c>
      <c r="R49" s="273">
        <v>36.043999999999997</v>
      </c>
      <c r="S49" s="273">
        <v>36.043999999999997</v>
      </c>
      <c r="T49" s="273">
        <v>36.043999999999997</v>
      </c>
      <c r="U49" s="273">
        <v>38.915999999999997</v>
      </c>
      <c r="V49" s="273">
        <v>38.915999999999997</v>
      </c>
      <c r="W49" s="273">
        <v>38.915999999999997</v>
      </c>
      <c r="X49" s="273">
        <v>38.915999999999997</v>
      </c>
      <c r="Y49" s="273">
        <v>38.915999999999997</v>
      </c>
      <c r="Z49" s="273">
        <v>38.915999999999997</v>
      </c>
      <c r="AA49" s="273">
        <v>38.915999999999997</v>
      </c>
      <c r="AB49" s="273">
        <v>38.915999999999997</v>
      </c>
      <c r="AC49" s="273">
        <v>38.915999999999997</v>
      </c>
      <c r="AD49" s="273">
        <v>38.915999999999997</v>
      </c>
      <c r="AE49" s="273">
        <v>38.915999999999997</v>
      </c>
      <c r="AF49" s="273">
        <v>38.915999999999997</v>
      </c>
      <c r="AG49" s="273">
        <v>39.915999999999997</v>
      </c>
      <c r="AH49" s="273">
        <v>39.915999999999997</v>
      </c>
      <c r="AI49" s="273">
        <v>39.915999999999997</v>
      </c>
      <c r="AJ49" s="273">
        <v>39.915999999999997</v>
      </c>
      <c r="AK49" s="273">
        <v>39.915999999999997</v>
      </c>
      <c r="AL49" s="273">
        <v>39.915999999999997</v>
      </c>
      <c r="AM49" s="273">
        <v>39.915999999999997</v>
      </c>
      <c r="AN49" s="273">
        <v>39.915999999999997</v>
      </c>
      <c r="AO49" s="273">
        <v>39.915999999999997</v>
      </c>
      <c r="AP49" s="273">
        <v>39.915999999999997</v>
      </c>
      <c r="AQ49" s="273">
        <v>39.915999999999997</v>
      </c>
      <c r="AR49" s="273">
        <v>39.915999999999997</v>
      </c>
      <c r="AS49" s="273">
        <v>40.787999999999997</v>
      </c>
      <c r="AT49" s="273">
        <v>40.787999999999997</v>
      </c>
      <c r="AU49" s="273">
        <v>40.787999999999997</v>
      </c>
      <c r="AV49" s="273">
        <v>40.787999999999997</v>
      </c>
      <c r="AW49" s="273">
        <v>40.787999999999997</v>
      </c>
      <c r="AX49" s="273">
        <v>40.787999999999997</v>
      </c>
      <c r="AY49" s="273">
        <v>40.787999999999997</v>
      </c>
      <c r="AZ49" s="273">
        <v>40.787999999999997</v>
      </c>
      <c r="BA49" s="273">
        <v>40.787999999999997</v>
      </c>
      <c r="BB49" s="273">
        <v>40.787999999999997</v>
      </c>
      <c r="BC49" s="273">
        <v>40.787999999999997</v>
      </c>
      <c r="BD49" s="273">
        <v>40.787999999999997</v>
      </c>
      <c r="BE49" s="273">
        <v>40.787999999999997</v>
      </c>
      <c r="BF49" s="273">
        <v>40.787999999999997</v>
      </c>
      <c r="BG49" s="273">
        <v>40.787999999999997</v>
      </c>
      <c r="BH49" s="273">
        <v>40.787999999999997</v>
      </c>
      <c r="BI49" s="273">
        <v>40.787999999999997</v>
      </c>
      <c r="BJ49" s="273">
        <v>40.787999999999997</v>
      </c>
      <c r="BK49" s="273">
        <v>40.787999999999997</v>
      </c>
      <c r="BL49" s="273">
        <v>40.787999999999997</v>
      </c>
      <c r="BM49" s="273">
        <v>40.787999999999997</v>
      </c>
      <c r="BN49" s="273">
        <v>40.787999999999997</v>
      </c>
      <c r="BO49" s="273">
        <v>40.787999999999997</v>
      </c>
      <c r="BP49" s="273">
        <v>40.787999999999997</v>
      </c>
      <c r="BQ49" s="273">
        <v>40.787999999999997</v>
      </c>
      <c r="BR49" s="273">
        <v>40.787999999999997</v>
      </c>
      <c r="BS49" s="273">
        <v>40.787999999999997</v>
      </c>
      <c r="BT49" s="273">
        <v>40.787999999999997</v>
      </c>
      <c r="BU49" s="273">
        <v>40.787999999999997</v>
      </c>
      <c r="BV49" s="273">
        <v>40.787999999999997</v>
      </c>
      <c r="BW49" s="273">
        <v>40.787999999999997</v>
      </c>
      <c r="BX49" s="273">
        <v>40.787999999999997</v>
      </c>
      <c r="BY49" s="273">
        <v>40.787999999999997</v>
      </c>
      <c r="BZ49" s="273">
        <v>40.787999999999997</v>
      </c>
      <c r="CA49" s="273">
        <v>40.787999999999997</v>
      </c>
      <c r="CB49" s="273">
        <v>40.787999999999997</v>
      </c>
      <c r="CC49" s="273">
        <v>40.787999999999997</v>
      </c>
      <c r="CD49" s="273">
        <v>40.787999999999997</v>
      </c>
      <c r="CE49" s="273">
        <v>40.787999999999997</v>
      </c>
      <c r="CF49" s="273">
        <v>40.787999999999997</v>
      </c>
      <c r="CG49" s="273">
        <v>40.787999999999997</v>
      </c>
      <c r="CH49" s="273">
        <v>40.787999999999997</v>
      </c>
      <c r="CI49" s="273">
        <v>40.787999999999997</v>
      </c>
      <c r="CJ49" s="273">
        <v>40.787999999999997</v>
      </c>
      <c r="CK49" s="273">
        <v>40.787999999999997</v>
      </c>
      <c r="CL49" s="273">
        <v>40.787999999999997</v>
      </c>
      <c r="CM49" s="273">
        <v>40.787999999999997</v>
      </c>
      <c r="CN49" s="273">
        <v>40.787999999999997</v>
      </c>
      <c r="CO49" s="273">
        <v>40.787999999999997</v>
      </c>
      <c r="CP49" s="273">
        <v>40.787999999999997</v>
      </c>
      <c r="CQ49" s="273">
        <v>40.787999999999997</v>
      </c>
      <c r="CR49" s="273">
        <v>40.787999999999997</v>
      </c>
      <c r="CS49" s="273">
        <v>40.787999999999997</v>
      </c>
      <c r="CT49" s="273">
        <v>40.787999999999997</v>
      </c>
      <c r="CU49" s="273">
        <v>40.787999999999997</v>
      </c>
      <c r="CV49" s="273">
        <v>40.787999999999997</v>
      </c>
      <c r="CW49" s="273">
        <v>40.787999999999997</v>
      </c>
      <c r="CX49" s="273">
        <v>40.787999999999997</v>
      </c>
      <c r="CY49" s="273">
        <v>40.787999999999997</v>
      </c>
      <c r="CZ49" s="273">
        <v>40.787999999999997</v>
      </c>
      <c r="DA49" s="273">
        <v>40.787999999999997</v>
      </c>
      <c r="DB49" s="273">
        <v>40.787999999999997</v>
      </c>
      <c r="DC49" s="273">
        <v>40.787999999999997</v>
      </c>
      <c r="DD49" s="273">
        <v>40.787999999999997</v>
      </c>
      <c r="DE49" s="273">
        <v>40.787999999999997</v>
      </c>
      <c r="DF49" s="273">
        <v>40.787999999999997</v>
      </c>
      <c r="DG49" s="273">
        <v>40.787999999999997</v>
      </c>
      <c r="DH49" s="273">
        <v>40.787999999999997</v>
      </c>
      <c r="DI49" s="273">
        <v>40.787999999999997</v>
      </c>
      <c r="DJ49" s="273">
        <v>40.787999999999997</v>
      </c>
      <c r="DK49" s="273">
        <v>40.787999999999997</v>
      </c>
      <c r="DL49" s="273">
        <v>40.787999999999997</v>
      </c>
      <c r="DM49" s="273">
        <v>40.787999999999997</v>
      </c>
      <c r="DN49" s="273">
        <v>40.787999999999997</v>
      </c>
      <c r="DO49" s="273">
        <v>40.787999999999997</v>
      </c>
      <c r="DP49" s="273">
        <v>40.787999999999997</v>
      </c>
      <c r="DQ49" s="273">
        <v>40.787999999999997</v>
      </c>
      <c r="DR49" s="273">
        <v>40.787999999999997</v>
      </c>
      <c r="DS49" s="273">
        <v>40.787999999999997</v>
      </c>
      <c r="DT49" s="273">
        <v>40.787999999999997</v>
      </c>
      <c r="DU49" s="273">
        <v>40.787999999999997</v>
      </c>
      <c r="DV49" s="273">
        <v>40.787999999999997</v>
      </c>
      <c r="DW49" s="273">
        <v>40.787999999999997</v>
      </c>
      <c r="DX49" s="273">
        <v>40.787999999999997</v>
      </c>
      <c r="DY49" s="273">
        <v>40.787999999999997</v>
      </c>
      <c r="DZ49" s="273">
        <v>40.787999999999997</v>
      </c>
      <c r="EA49" s="273">
        <v>40.787999999999997</v>
      </c>
      <c r="EB49" s="273">
        <v>40.787999999999997</v>
      </c>
      <c r="EC49" s="273">
        <v>40.787999999999997</v>
      </c>
      <c r="ED49" s="273">
        <v>40.787999999999997</v>
      </c>
      <c r="EE49" s="273">
        <v>40.787999999999997</v>
      </c>
      <c r="EF49" s="273">
        <v>40.787999999999997</v>
      </c>
      <c r="EG49" s="273">
        <v>40.787999999999997</v>
      </c>
      <c r="EH49" s="273">
        <v>40.787999999999997</v>
      </c>
      <c r="EI49" s="273">
        <v>40.787999999999997</v>
      </c>
      <c r="EJ49" s="273">
        <v>40.787999999999997</v>
      </c>
      <c r="EK49" s="273">
        <v>40.787999999999997</v>
      </c>
      <c r="EL49" s="273">
        <v>40.787999999999997</v>
      </c>
      <c r="EM49" s="273">
        <v>40.787999999999997</v>
      </c>
      <c r="EN49" s="273">
        <v>40.787999999999997</v>
      </c>
      <c r="EO49" s="273">
        <v>40.787999999999997</v>
      </c>
      <c r="EP49" s="273">
        <v>40.787999999999997</v>
      </c>
      <c r="EQ49" s="273">
        <v>40.787999999999997</v>
      </c>
      <c r="ER49" s="273">
        <v>40.787999999999997</v>
      </c>
      <c r="ES49" s="273">
        <v>40.787999999999997</v>
      </c>
      <c r="ET49" s="273">
        <v>40.787999999999997</v>
      </c>
      <c r="EU49" s="273">
        <v>40.787999999999997</v>
      </c>
      <c r="EV49" s="273">
        <v>40.787999999999997</v>
      </c>
      <c r="EW49" s="273">
        <v>40.787999999999997</v>
      </c>
      <c r="EX49" s="273">
        <v>40.787999999999997</v>
      </c>
      <c r="EY49" s="273">
        <v>40.787999999999997</v>
      </c>
      <c r="EZ49" s="273">
        <v>40.787999999999997</v>
      </c>
      <c r="FA49" s="273">
        <v>40.787999999999997</v>
      </c>
      <c r="FB49" s="273">
        <v>40.787999999999997</v>
      </c>
      <c r="FC49" s="273">
        <v>40.787999999999997</v>
      </c>
      <c r="FD49" s="273">
        <v>40.787999999999997</v>
      </c>
      <c r="FE49" s="273">
        <v>40.787999999999997</v>
      </c>
      <c r="FF49" s="273">
        <v>40.787999999999997</v>
      </c>
      <c r="FG49" s="273">
        <v>40.787999999999997</v>
      </c>
      <c r="FH49" s="273">
        <v>40.787999999999997</v>
      </c>
      <c r="FI49" s="273">
        <v>40.787999999999997</v>
      </c>
      <c r="FJ49" s="273">
        <v>40.787999999999997</v>
      </c>
      <c r="FK49" s="273">
        <v>40.787999999999997</v>
      </c>
      <c r="FL49" s="273">
        <v>40.787999999999997</v>
      </c>
      <c r="FM49" s="273">
        <v>40.787999999999997</v>
      </c>
      <c r="FN49" s="273">
        <v>40.787999999999997</v>
      </c>
      <c r="FO49" s="273">
        <v>40.787999999999997</v>
      </c>
      <c r="FP49" s="273">
        <v>40.787999999999997</v>
      </c>
      <c r="FQ49" s="273">
        <v>40.787999999999997</v>
      </c>
      <c r="FR49" s="273">
        <v>40.787999999999997</v>
      </c>
      <c r="FS49" s="273">
        <v>40.787999999999997</v>
      </c>
      <c r="FT49" s="273">
        <v>40.787999999999997</v>
      </c>
      <c r="FU49" s="273">
        <v>40.787999999999997</v>
      </c>
      <c r="FV49" s="273">
        <v>40.787999999999997</v>
      </c>
      <c r="FW49" s="273">
        <v>40.787999999999997</v>
      </c>
      <c r="FX49" s="273">
        <v>40.787999999999997</v>
      </c>
      <c r="FY49" s="273">
        <v>40.787999999999997</v>
      </c>
      <c r="FZ49" s="273">
        <v>40.787999999999997</v>
      </c>
      <c r="GA49" s="273">
        <v>40.787999999999997</v>
      </c>
      <c r="GB49" s="273">
        <v>40.787999999999997</v>
      </c>
      <c r="GC49" s="273">
        <v>40.787999999999997</v>
      </c>
      <c r="GD49" s="273">
        <v>40.787999999999997</v>
      </c>
      <c r="GE49" s="273">
        <v>40.787999999999997</v>
      </c>
      <c r="GF49" s="273">
        <v>40.787999999999997</v>
      </c>
      <c r="GG49" s="273">
        <v>40.787999999999997</v>
      </c>
      <c r="GH49" s="273">
        <v>40.787999999999997</v>
      </c>
      <c r="GI49" s="273">
        <v>40.787999999999997</v>
      </c>
      <c r="GJ49" s="273">
        <v>40.787999999999997</v>
      </c>
      <c r="GK49" s="273">
        <v>40.787999999999997</v>
      </c>
      <c r="GL49" s="273">
        <v>40.787999999999997</v>
      </c>
      <c r="GM49" s="273">
        <v>40.787999999999997</v>
      </c>
      <c r="GN49" s="273">
        <v>40.787999999999997</v>
      </c>
      <c r="GO49" s="273">
        <v>40.787999999999997</v>
      </c>
      <c r="GP49" s="273">
        <v>40.787999999999997</v>
      </c>
      <c r="GQ49" s="273">
        <v>40.787999999999997</v>
      </c>
      <c r="GR49" s="273">
        <v>40.787999999999997</v>
      </c>
      <c r="GS49" s="273">
        <v>40.787999999999997</v>
      </c>
      <c r="GT49" s="273">
        <v>40.787999999999997</v>
      </c>
      <c r="GU49" s="273">
        <v>40.787999999999997</v>
      </c>
      <c r="GV49" s="273">
        <v>40.787999999999997</v>
      </c>
      <c r="GW49" s="273">
        <v>40.787999999999997</v>
      </c>
      <c r="GX49" s="273">
        <v>40.787999999999997</v>
      </c>
      <c r="GY49" s="273">
        <v>40.787999999999997</v>
      </c>
      <c r="GZ49" s="273">
        <v>40.787999999999997</v>
      </c>
      <c r="HA49" s="273">
        <v>40.787999999999997</v>
      </c>
      <c r="HB49" s="273">
        <v>40.787999999999997</v>
      </c>
      <c r="HC49" s="273">
        <v>40.787999999999997</v>
      </c>
      <c r="HD49" s="273">
        <v>40.787999999999997</v>
      </c>
      <c r="HE49" s="273">
        <v>40.787999999999997</v>
      </c>
      <c r="HF49" s="273">
        <v>40.787999999999997</v>
      </c>
      <c r="HG49" s="273">
        <v>40.787999999999997</v>
      </c>
      <c r="HH49" s="273">
        <v>40.787999999999997</v>
      </c>
      <c r="HI49" s="273">
        <v>40.787999999999997</v>
      </c>
      <c r="HJ49" s="273">
        <v>40.787999999999997</v>
      </c>
      <c r="HK49" s="273">
        <v>40.787999999999997</v>
      </c>
      <c r="HL49" s="273">
        <v>40.787999999999997</v>
      </c>
      <c r="HM49" s="273">
        <v>40.787999999999997</v>
      </c>
      <c r="HN49" s="273">
        <v>40.787999999999997</v>
      </c>
      <c r="HO49" s="273">
        <v>40.787999999999997</v>
      </c>
      <c r="HP49" s="273">
        <v>40.787999999999997</v>
      </c>
      <c r="HQ49" s="273">
        <v>40.787999999999997</v>
      </c>
      <c r="HR49" s="273">
        <v>40.787999999999997</v>
      </c>
      <c r="HS49" s="273">
        <v>40.787999999999997</v>
      </c>
      <c r="HT49" s="273">
        <v>40.787999999999997</v>
      </c>
      <c r="HU49" s="273">
        <v>40.787999999999997</v>
      </c>
      <c r="HV49" s="273">
        <v>40.787999999999997</v>
      </c>
      <c r="HW49" s="273">
        <v>40.787999999999997</v>
      </c>
      <c r="HX49" s="273">
        <v>40.787999999999997</v>
      </c>
      <c r="HY49" s="273">
        <v>40.787999999999997</v>
      </c>
      <c r="HZ49" s="273">
        <v>40.787999999999997</v>
      </c>
      <c r="IA49" s="273">
        <v>40.787999999999997</v>
      </c>
      <c r="IB49" s="273">
        <v>40.787999999999997</v>
      </c>
      <c r="IC49" s="273">
        <v>40.787999999999997</v>
      </c>
      <c r="ID49" s="273">
        <v>40.787999999999997</v>
      </c>
      <c r="IE49" s="273">
        <v>40.787999999999997</v>
      </c>
      <c r="IF49" s="273">
        <v>40.787999999999997</v>
      </c>
      <c r="IG49" s="273">
        <v>40.787999999999997</v>
      </c>
      <c r="IH49" s="273">
        <v>40.787999999999997</v>
      </c>
      <c r="II49" s="273">
        <v>40.787999999999997</v>
      </c>
      <c r="IJ49" s="273">
        <v>40.787999999999997</v>
      </c>
      <c r="IK49" s="273">
        <v>40.787999999999997</v>
      </c>
      <c r="IL49" s="273">
        <v>40.787999999999997</v>
      </c>
      <c r="IM49" s="273">
        <v>40.787999999999997</v>
      </c>
      <c r="IN49" s="273">
        <v>40.787999999999997</v>
      </c>
      <c r="IO49" s="273">
        <v>40.787999999999997</v>
      </c>
      <c r="IP49" s="273">
        <v>40.787999999999997</v>
      </c>
      <c r="IQ49" s="273">
        <v>40.787999999999997</v>
      </c>
      <c r="IR49" s="273">
        <v>40.787999999999997</v>
      </c>
      <c r="IS49" s="273">
        <v>40.787999999999997</v>
      </c>
      <c r="IT49" s="273">
        <v>40.787999999999997</v>
      </c>
      <c r="IU49" s="273">
        <v>40.787999999999997</v>
      </c>
      <c r="IV49" s="273">
        <v>40.787999999999997</v>
      </c>
      <c r="IW49" s="273">
        <v>40.787999999999997</v>
      </c>
      <c r="IX49" s="273">
        <v>40.787999999999997</v>
      </c>
      <c r="IY49" s="273">
        <v>40.787999999999997</v>
      </c>
      <c r="IZ49" s="273">
        <v>40.787999999999997</v>
      </c>
      <c r="JA49" s="273">
        <v>40.787999999999997</v>
      </c>
      <c r="JB49" s="273">
        <v>40.787999999999997</v>
      </c>
      <c r="JC49" s="273">
        <v>40.787999999999997</v>
      </c>
      <c r="JD49" s="273">
        <v>40.787999999999997</v>
      </c>
      <c r="JE49" s="273">
        <v>40.787999999999997</v>
      </c>
      <c r="JF49" s="273">
        <v>40.787999999999997</v>
      </c>
      <c r="JG49" s="273">
        <v>40.787999999999997</v>
      </c>
      <c r="JH49" s="273">
        <v>40.787999999999997</v>
      </c>
      <c r="JI49" s="273">
        <v>40.787999999999997</v>
      </c>
      <c r="JJ49" s="273">
        <v>40.787999999999997</v>
      </c>
      <c r="JK49" s="273">
        <v>40.787999999999997</v>
      </c>
      <c r="JL49" s="273">
        <v>40.787999999999997</v>
      </c>
      <c r="JM49" s="273">
        <v>40.787999999999997</v>
      </c>
      <c r="JN49" s="273">
        <v>40.787999999999997</v>
      </c>
      <c r="JO49" s="273">
        <v>40.787999999999997</v>
      </c>
      <c r="JP49" s="273">
        <v>40.787999999999997</v>
      </c>
      <c r="JQ49" s="273">
        <v>40.787999999999997</v>
      </c>
      <c r="JR49" s="273">
        <v>40.787999999999997</v>
      </c>
      <c r="JS49" s="273">
        <v>40.787999999999997</v>
      </c>
      <c r="JT49" s="273">
        <v>40.787999999999997</v>
      </c>
      <c r="JU49" s="273">
        <v>40.787999999999997</v>
      </c>
      <c r="JV49" s="273">
        <v>40.787999999999997</v>
      </c>
      <c r="JW49" s="273">
        <v>40.787999999999997</v>
      </c>
      <c r="JX49" s="273">
        <v>40.787999999999997</v>
      </c>
      <c r="JY49" s="273">
        <v>40.787999999999997</v>
      </c>
      <c r="JZ49" s="273">
        <v>40.787999999999997</v>
      </c>
      <c r="KA49" s="273">
        <v>40.787999999999997</v>
      </c>
      <c r="KB49" s="273">
        <v>40.787999999999997</v>
      </c>
      <c r="KC49" s="273">
        <v>40.787999999999997</v>
      </c>
      <c r="KD49" s="273">
        <v>40.787999999999997</v>
      </c>
      <c r="KE49" s="273">
        <v>40.787999999999997</v>
      </c>
      <c r="KF49" s="273">
        <v>40.787999999999997</v>
      </c>
      <c r="KG49" s="273">
        <v>40.787999999999997</v>
      </c>
      <c r="KH49" s="273">
        <v>40.787999999999997</v>
      </c>
      <c r="KI49" s="273">
        <v>40.787999999999997</v>
      </c>
      <c r="KJ49" s="273">
        <v>40.787999999999997</v>
      </c>
      <c r="KK49" s="273">
        <v>40.787999999999997</v>
      </c>
      <c r="KL49" s="273">
        <v>40.787999999999997</v>
      </c>
      <c r="KM49" s="273">
        <v>40.787999999999997</v>
      </c>
      <c r="KN49" s="273">
        <v>40.787999999999997</v>
      </c>
      <c r="KO49" s="273">
        <v>40.787999999999997</v>
      </c>
      <c r="KP49" s="273">
        <v>40.787999999999997</v>
      </c>
      <c r="KQ49" s="273">
        <v>40.787999999999997</v>
      </c>
      <c r="KR49" s="273">
        <v>40.787999999999997</v>
      </c>
      <c r="KS49" s="273">
        <v>40.787999999999997</v>
      </c>
      <c r="KT49" s="273">
        <v>40.787999999999997</v>
      </c>
      <c r="KU49" s="273">
        <v>40.787999999999997</v>
      </c>
      <c r="KV49" s="273">
        <v>40.787999999999997</v>
      </c>
      <c r="KW49" s="273">
        <v>40.787999999999997</v>
      </c>
      <c r="KX49" s="273">
        <v>40.787999999999997</v>
      </c>
      <c r="KY49" s="273">
        <v>40.787999999999997</v>
      </c>
      <c r="KZ49" s="273">
        <v>40.787999999999997</v>
      </c>
      <c r="LA49" s="273">
        <v>40.787999999999997</v>
      </c>
      <c r="LB49" s="273">
        <v>40.787999999999997</v>
      </c>
      <c r="LC49" s="273">
        <v>40.787999999999997</v>
      </c>
      <c r="LD49" s="273">
        <v>40.787999999999997</v>
      </c>
      <c r="LE49" s="273">
        <v>40.787999999999997</v>
      </c>
      <c r="LF49" s="273">
        <v>40.787999999999997</v>
      </c>
      <c r="LG49" s="273">
        <v>40.787999999999997</v>
      </c>
      <c r="LH49" s="273">
        <v>40.787999999999997</v>
      </c>
      <c r="LI49" s="273">
        <v>40.787999999999997</v>
      </c>
      <c r="LJ49" s="273">
        <v>40.787999999999997</v>
      </c>
      <c r="LK49" s="273">
        <v>40.787999999999997</v>
      </c>
      <c r="LL49" s="273">
        <v>40.787999999999997</v>
      </c>
      <c r="LM49" s="273">
        <v>40.787999999999997</v>
      </c>
      <c r="LN49" s="273">
        <v>40.787999999999997</v>
      </c>
      <c r="LO49" s="273">
        <v>40.787999999999997</v>
      </c>
      <c r="LP49" s="273">
        <v>40.787999999999997</v>
      </c>
      <c r="LQ49" s="273">
        <v>40.787999999999997</v>
      </c>
      <c r="LR49" s="273">
        <v>40.787999999999997</v>
      </c>
      <c r="LS49" s="273">
        <v>40.787999999999997</v>
      </c>
      <c r="LT49" s="273">
        <v>40.787999999999997</v>
      </c>
      <c r="LU49" s="273">
        <v>40.787999999999997</v>
      </c>
      <c r="LV49" s="273">
        <v>40.787999999999997</v>
      </c>
      <c r="LW49" s="273">
        <v>40.787999999999997</v>
      </c>
      <c r="LX49" s="273">
        <v>40.787999999999997</v>
      </c>
      <c r="LY49" s="273">
        <v>40.787999999999997</v>
      </c>
      <c r="LZ49" s="273">
        <v>40.787999999999997</v>
      </c>
      <c r="MA49" s="273">
        <v>40.787999999999997</v>
      </c>
      <c r="MB49" s="273">
        <v>40.787999999999997</v>
      </c>
      <c r="MC49" s="273">
        <v>40.787999999999997</v>
      </c>
      <c r="MD49" s="273">
        <v>40.787999999999997</v>
      </c>
      <c r="ME49" s="273">
        <v>40.787999999999997</v>
      </c>
      <c r="MF49" s="273">
        <v>40.787999999999997</v>
      </c>
      <c r="MG49" s="273">
        <v>40.787999999999997</v>
      </c>
      <c r="MH49" s="273">
        <v>40.787999999999997</v>
      </c>
      <c r="MI49" s="273">
        <v>40.787999999999997</v>
      </c>
      <c r="MJ49" s="273">
        <v>40.787999999999997</v>
      </c>
      <c r="MK49" s="273">
        <v>40.787999999999997</v>
      </c>
      <c r="ML49" s="273">
        <v>40.787999999999997</v>
      </c>
      <c r="MM49" s="273">
        <v>40.787999999999997</v>
      </c>
      <c r="MN49" s="273">
        <v>40.787999999999997</v>
      </c>
      <c r="MO49" s="273">
        <v>40.787999999999997</v>
      </c>
      <c r="MP49" s="273">
        <v>40.787999999999997</v>
      </c>
      <c r="MQ49" s="273">
        <v>40.787999999999997</v>
      </c>
      <c r="MR49" s="273">
        <v>40.787999999999997</v>
      </c>
      <c r="MS49" s="273">
        <v>40.787999999999997</v>
      </c>
      <c r="MT49" s="273">
        <v>40.787999999999997</v>
      </c>
      <c r="MU49" s="273">
        <v>40.787999999999997</v>
      </c>
      <c r="MV49" s="273">
        <v>40.787999999999997</v>
      </c>
      <c r="MW49" s="273">
        <v>40.787999999999997</v>
      </c>
      <c r="MX49" s="273">
        <v>40.787999999999997</v>
      </c>
      <c r="MY49" s="273">
        <v>40.787999999999997</v>
      </c>
      <c r="MZ49" s="273">
        <v>40.787999999999997</v>
      </c>
      <c r="NA49" s="273">
        <v>40.787999999999997</v>
      </c>
      <c r="NB49" s="273">
        <v>40.787999999999997</v>
      </c>
      <c r="NC49" s="273">
        <v>40.787999999999997</v>
      </c>
      <c r="ND49" s="273">
        <v>40.787999999999997</v>
      </c>
      <c r="NE49" s="273">
        <v>0</v>
      </c>
      <c r="NF49" s="273">
        <v>0</v>
      </c>
      <c r="NG49" s="273">
        <v>0</v>
      </c>
      <c r="NH49" s="273">
        <v>0</v>
      </c>
      <c r="NI49" s="273">
        <v>0</v>
      </c>
      <c r="NJ49" s="273">
        <v>0</v>
      </c>
      <c r="NK49" s="273">
        <v>0</v>
      </c>
      <c r="NL49" s="273">
        <v>0</v>
      </c>
      <c r="NM49" s="273">
        <v>0</v>
      </c>
      <c r="NN49" s="273">
        <v>0</v>
      </c>
      <c r="NO49" s="273">
        <v>0</v>
      </c>
      <c r="NP49" s="273">
        <v>0</v>
      </c>
      <c r="NQ49" s="273">
        <v>0</v>
      </c>
      <c r="NR49" s="273">
        <v>0</v>
      </c>
      <c r="NS49" s="273">
        <v>0</v>
      </c>
      <c r="NT49" s="273">
        <v>0</v>
      </c>
      <c r="NU49" s="273">
        <v>0</v>
      </c>
      <c r="NV49" s="273">
        <v>0</v>
      </c>
      <c r="NW49" s="273">
        <v>0</v>
      </c>
      <c r="NX49" s="273">
        <v>0</v>
      </c>
      <c r="NY49" s="273">
        <v>0</v>
      </c>
      <c r="NZ49" s="273">
        <v>0</v>
      </c>
      <c r="OA49" s="273">
        <v>0</v>
      </c>
      <c r="OB49" s="273">
        <v>0</v>
      </c>
      <c r="OC49" s="273">
        <v>0</v>
      </c>
      <c r="OD49" s="273">
        <v>0</v>
      </c>
      <c r="OE49" s="273">
        <v>0</v>
      </c>
      <c r="OF49" s="273">
        <v>0</v>
      </c>
      <c r="OG49" s="273">
        <v>0</v>
      </c>
      <c r="OH49" s="273">
        <v>0</v>
      </c>
      <c r="OI49" s="273">
        <v>0</v>
      </c>
      <c r="OJ49" s="273">
        <v>0</v>
      </c>
      <c r="OK49" s="273">
        <v>0</v>
      </c>
      <c r="OL49" s="273">
        <v>0</v>
      </c>
      <c r="OM49" s="273">
        <v>0</v>
      </c>
      <c r="ON49" s="273">
        <v>0</v>
      </c>
      <c r="OO49" s="273">
        <v>0</v>
      </c>
      <c r="OP49" s="273">
        <v>0</v>
      </c>
      <c r="OQ49" s="273">
        <v>0</v>
      </c>
      <c r="OR49" s="273">
        <v>0</v>
      </c>
      <c r="OS49" s="273">
        <v>0</v>
      </c>
      <c r="OT49" s="273">
        <v>0</v>
      </c>
      <c r="OU49" s="273">
        <v>0</v>
      </c>
      <c r="OV49" s="273">
        <v>0</v>
      </c>
      <c r="OW49" s="273">
        <v>0</v>
      </c>
      <c r="OX49" s="273">
        <v>0</v>
      </c>
      <c r="OY49" s="273">
        <v>0</v>
      </c>
      <c r="OZ49" s="273">
        <v>0</v>
      </c>
      <c r="PA49" s="273">
        <v>0</v>
      </c>
      <c r="PB49" s="273">
        <v>0</v>
      </c>
      <c r="PC49" s="273">
        <v>0</v>
      </c>
      <c r="PD49" s="273">
        <v>0</v>
      </c>
      <c r="PE49" s="273">
        <v>0</v>
      </c>
      <c r="PF49" s="273">
        <v>0</v>
      </c>
      <c r="PG49" s="273">
        <v>0</v>
      </c>
      <c r="PH49" s="273">
        <v>0</v>
      </c>
      <c r="PI49" s="273">
        <v>0</v>
      </c>
      <c r="PJ49" s="273">
        <v>0</v>
      </c>
      <c r="PK49" s="273">
        <v>0</v>
      </c>
      <c r="PL49" s="273">
        <v>0</v>
      </c>
    </row>
    <row r="50" spans="1:428">
      <c r="C50" s="267" t="s">
        <v>524</v>
      </c>
      <c r="I50" s="273">
        <v>32504.239680041832</v>
      </c>
      <c r="J50" s="273">
        <v>32504.239680041832</v>
      </c>
      <c r="K50" s="273">
        <v>87464.183310740002</v>
      </c>
      <c r="L50" s="273">
        <v>90508.696624105098</v>
      </c>
      <c r="M50" s="273">
        <v>90508.696624105098</v>
      </c>
      <c r="N50" s="273">
        <v>90508.696624105098</v>
      </c>
      <c r="O50" s="273">
        <v>90508.696624105098</v>
      </c>
      <c r="P50" s="273">
        <v>90508.696624105098</v>
      </c>
      <c r="Q50" s="273">
        <v>90508.696624105098</v>
      </c>
      <c r="R50" s="273">
        <v>90508.696624105098</v>
      </c>
      <c r="S50" s="273">
        <v>90508.696624105098</v>
      </c>
      <c r="T50" s="273">
        <v>90508.696624105098</v>
      </c>
      <c r="U50" s="273">
        <v>96755.076424165833</v>
      </c>
      <c r="V50" s="273">
        <v>96755.076424165833</v>
      </c>
      <c r="W50" s="273">
        <v>96755.076424165833</v>
      </c>
      <c r="X50" s="273">
        <v>96755.076424165833</v>
      </c>
      <c r="Y50" s="273">
        <v>96755.076424165833</v>
      </c>
      <c r="Z50" s="273">
        <v>96755.076424165833</v>
      </c>
      <c r="AA50" s="273">
        <v>96755.076424165833</v>
      </c>
      <c r="AB50" s="273">
        <v>96755.076424165833</v>
      </c>
      <c r="AC50" s="273">
        <v>96755.076424165833</v>
      </c>
      <c r="AD50" s="273">
        <v>96755.076424165833</v>
      </c>
      <c r="AE50" s="273">
        <v>96755.076424165833</v>
      </c>
      <c r="AF50" s="273">
        <v>96755.076424165833</v>
      </c>
      <c r="AG50" s="273">
        <v>100078.05802969368</v>
      </c>
      <c r="AH50" s="273">
        <v>100078.05802969368</v>
      </c>
      <c r="AI50" s="273">
        <v>100078.05802969368</v>
      </c>
      <c r="AJ50" s="273">
        <v>100078.05802969368</v>
      </c>
      <c r="AK50" s="273">
        <v>100078.05802969368</v>
      </c>
      <c r="AL50" s="273">
        <v>100078.05802969368</v>
      </c>
      <c r="AM50" s="273">
        <v>100078.05802969368</v>
      </c>
      <c r="AN50" s="273">
        <v>100078.05802969368</v>
      </c>
      <c r="AO50" s="273">
        <v>100078.05802969368</v>
      </c>
      <c r="AP50" s="273">
        <v>100078.05802969368</v>
      </c>
      <c r="AQ50" s="273">
        <v>100078.05802969368</v>
      </c>
      <c r="AR50" s="273">
        <v>100078.05802969368</v>
      </c>
      <c r="AS50" s="273">
        <v>102454.00812352999</v>
      </c>
      <c r="AT50" s="273">
        <v>102454.00812352999</v>
      </c>
      <c r="AU50" s="273">
        <v>102454.00812352999</v>
      </c>
      <c r="AV50" s="273">
        <v>102454.00812352999</v>
      </c>
      <c r="AW50" s="273">
        <v>102454.00812352999</v>
      </c>
      <c r="AX50" s="273">
        <v>102454.00812352999</v>
      </c>
      <c r="AY50" s="273">
        <v>102454.00812352999</v>
      </c>
      <c r="AZ50" s="273">
        <v>102454.00812352999</v>
      </c>
      <c r="BA50" s="273">
        <v>102454.00812352999</v>
      </c>
      <c r="BB50" s="273">
        <v>102454.00812352999</v>
      </c>
      <c r="BC50" s="273">
        <v>102454.00812352999</v>
      </c>
      <c r="BD50" s="273">
        <v>102454.00812352999</v>
      </c>
      <c r="BE50" s="273">
        <v>102454.00812352999</v>
      </c>
      <c r="BF50" s="273">
        <v>102454.00812352999</v>
      </c>
      <c r="BG50" s="273">
        <v>102454.00812352999</v>
      </c>
      <c r="BH50" s="273">
        <v>102454.00812352999</v>
      </c>
      <c r="BI50" s="273">
        <v>102454.00812352999</v>
      </c>
      <c r="BJ50" s="273">
        <v>102454.00812352999</v>
      </c>
      <c r="BK50" s="273">
        <v>102454.00812352999</v>
      </c>
      <c r="BL50" s="273">
        <v>102454.00812352999</v>
      </c>
      <c r="BM50" s="273">
        <v>102454.00812352999</v>
      </c>
      <c r="BN50" s="273">
        <v>102454.00812352999</v>
      </c>
      <c r="BO50" s="273">
        <v>102454.00812352999</v>
      </c>
      <c r="BP50" s="273">
        <v>102454.00812352999</v>
      </c>
      <c r="BQ50" s="273">
        <v>102454.00812352999</v>
      </c>
      <c r="BR50" s="273">
        <v>102454.00812352999</v>
      </c>
      <c r="BS50" s="273">
        <v>102454.00812352999</v>
      </c>
      <c r="BT50" s="273">
        <v>102454.00812352999</v>
      </c>
      <c r="BU50" s="273">
        <v>102454.00812352999</v>
      </c>
      <c r="BV50" s="273">
        <v>102454.00812352999</v>
      </c>
      <c r="BW50" s="273">
        <v>102454.00812352999</v>
      </c>
      <c r="BX50" s="273">
        <v>102454.00812352999</v>
      </c>
      <c r="BY50" s="273">
        <v>102454.00812352999</v>
      </c>
      <c r="BZ50" s="273">
        <v>102454.00812352999</v>
      </c>
      <c r="CA50" s="273">
        <v>102454.00812352999</v>
      </c>
      <c r="CB50" s="273">
        <v>102454.00812352999</v>
      </c>
      <c r="CC50" s="273">
        <v>102454.00812352999</v>
      </c>
      <c r="CD50" s="273">
        <v>102454.00812352999</v>
      </c>
      <c r="CE50" s="273">
        <v>102454.00812352999</v>
      </c>
      <c r="CF50" s="273">
        <v>102454.00812352999</v>
      </c>
      <c r="CG50" s="273">
        <v>102454.00812352999</v>
      </c>
      <c r="CH50" s="273">
        <v>102454.00812352999</v>
      </c>
      <c r="CI50" s="273">
        <v>102454.00812352999</v>
      </c>
      <c r="CJ50" s="273">
        <v>102454.00812352999</v>
      </c>
      <c r="CK50" s="273">
        <v>102454.00812352999</v>
      </c>
      <c r="CL50" s="273">
        <v>102454.00812352999</v>
      </c>
      <c r="CM50" s="273">
        <v>102454.00812352999</v>
      </c>
      <c r="CN50" s="273">
        <v>102454.00812352999</v>
      </c>
      <c r="CO50" s="273">
        <v>102454.00812352999</v>
      </c>
      <c r="CP50" s="273">
        <v>102454.00812352999</v>
      </c>
      <c r="CQ50" s="273">
        <v>102454.00812352999</v>
      </c>
      <c r="CR50" s="273">
        <v>102454.00812352999</v>
      </c>
      <c r="CS50" s="273">
        <v>102454.00812352999</v>
      </c>
      <c r="CT50" s="273">
        <v>102454.00812352999</v>
      </c>
      <c r="CU50" s="273">
        <v>102454.00812352999</v>
      </c>
      <c r="CV50" s="273">
        <v>102454.00812352999</v>
      </c>
      <c r="CW50" s="273">
        <v>102454.00812352999</v>
      </c>
      <c r="CX50" s="273">
        <v>102454.00812352999</v>
      </c>
      <c r="CY50" s="273">
        <v>102454.00812352999</v>
      </c>
      <c r="CZ50" s="273">
        <v>102454.00812352999</v>
      </c>
      <c r="DA50" s="273">
        <v>102454.00812352999</v>
      </c>
      <c r="DB50" s="273">
        <v>102454.00812352999</v>
      </c>
      <c r="DC50" s="273">
        <v>102454.00812352999</v>
      </c>
      <c r="DD50" s="273">
        <v>102454.00812352999</v>
      </c>
      <c r="DE50" s="273">
        <v>102454.00812352999</v>
      </c>
      <c r="DF50" s="273">
        <v>102454.00812352999</v>
      </c>
      <c r="DG50" s="273">
        <v>102454.00812352999</v>
      </c>
      <c r="DH50" s="273">
        <v>102454.00812352999</v>
      </c>
      <c r="DI50" s="273">
        <v>102454.00812352999</v>
      </c>
      <c r="DJ50" s="273">
        <v>102454.00812352999</v>
      </c>
      <c r="DK50" s="273">
        <v>102454.00812352999</v>
      </c>
      <c r="DL50" s="273">
        <v>102454.00812352999</v>
      </c>
      <c r="DM50" s="273">
        <v>102454.00812352999</v>
      </c>
      <c r="DN50" s="273">
        <v>102454.00812352999</v>
      </c>
      <c r="DO50" s="273">
        <v>102454.00812352999</v>
      </c>
      <c r="DP50" s="273">
        <v>102454.00812352999</v>
      </c>
      <c r="DQ50" s="273">
        <v>102454.00812352999</v>
      </c>
      <c r="DR50" s="273">
        <v>102454.00812352999</v>
      </c>
      <c r="DS50" s="273">
        <v>102454.00812352999</v>
      </c>
      <c r="DT50" s="273">
        <v>102454.00812352999</v>
      </c>
      <c r="DU50" s="273">
        <v>102454.00812352999</v>
      </c>
      <c r="DV50" s="273">
        <v>102454.00812352999</v>
      </c>
      <c r="DW50" s="273">
        <v>102454.00812352999</v>
      </c>
      <c r="DX50" s="273">
        <v>102454.00812352999</v>
      </c>
      <c r="DY50" s="273">
        <v>102454.00812352999</v>
      </c>
      <c r="DZ50" s="273">
        <v>102454.00812352999</v>
      </c>
      <c r="EA50" s="273">
        <v>102454.00812352999</v>
      </c>
      <c r="EB50" s="273">
        <v>102454.00812352999</v>
      </c>
      <c r="EC50" s="273">
        <v>102454.00812352999</v>
      </c>
      <c r="ED50" s="273">
        <v>102454.00812352999</v>
      </c>
      <c r="EE50" s="273">
        <v>102454.00812352999</v>
      </c>
      <c r="EF50" s="273">
        <v>102454.00812352999</v>
      </c>
      <c r="EG50" s="273">
        <v>102454.00812352999</v>
      </c>
      <c r="EH50" s="273">
        <v>102454.00812352999</v>
      </c>
      <c r="EI50" s="273">
        <v>102454.00812352999</v>
      </c>
      <c r="EJ50" s="273">
        <v>102454.00812352999</v>
      </c>
      <c r="EK50" s="273">
        <v>102454.00812352999</v>
      </c>
      <c r="EL50" s="273">
        <v>102454.00812352999</v>
      </c>
      <c r="EM50" s="273">
        <v>102454.00812352999</v>
      </c>
      <c r="EN50" s="273">
        <v>102454.00812352999</v>
      </c>
      <c r="EO50" s="273">
        <v>102454.00812352999</v>
      </c>
      <c r="EP50" s="273">
        <v>102454.00812352999</v>
      </c>
      <c r="EQ50" s="273">
        <v>102454.00812352999</v>
      </c>
      <c r="ER50" s="273">
        <v>102454.00812352999</v>
      </c>
      <c r="ES50" s="273">
        <v>102454.00812352999</v>
      </c>
      <c r="ET50" s="273">
        <v>102454.00812352999</v>
      </c>
      <c r="EU50" s="273">
        <v>102454.00812352999</v>
      </c>
      <c r="EV50" s="273">
        <v>102454.00812352999</v>
      </c>
      <c r="EW50" s="273">
        <v>102454.00812352999</v>
      </c>
      <c r="EX50" s="273">
        <v>102454.00812352999</v>
      </c>
      <c r="EY50" s="273">
        <v>102454.00812352999</v>
      </c>
      <c r="EZ50" s="273">
        <v>102454.00812352999</v>
      </c>
      <c r="FA50" s="273">
        <v>102454.00812352999</v>
      </c>
      <c r="FB50" s="273">
        <v>102454.00812352999</v>
      </c>
      <c r="FC50" s="273">
        <v>102454.00812352999</v>
      </c>
      <c r="FD50" s="273">
        <v>102454.00812352999</v>
      </c>
      <c r="FE50" s="273">
        <v>102454.00812352999</v>
      </c>
      <c r="FF50" s="273">
        <v>102454.00812352999</v>
      </c>
      <c r="FG50" s="273">
        <v>102454.00812352999</v>
      </c>
      <c r="FH50" s="273">
        <v>102454.00812352999</v>
      </c>
      <c r="FI50" s="273">
        <v>102454.00812352999</v>
      </c>
      <c r="FJ50" s="273">
        <v>102454.00812352999</v>
      </c>
      <c r="FK50" s="273">
        <v>102454.00812352999</v>
      </c>
      <c r="FL50" s="273">
        <v>102454.00812352999</v>
      </c>
      <c r="FM50" s="273">
        <v>102454.00812352999</v>
      </c>
      <c r="FN50" s="273">
        <v>102454.00812352999</v>
      </c>
      <c r="FO50" s="273">
        <v>102454.00812352999</v>
      </c>
      <c r="FP50" s="273">
        <v>102454.00812352999</v>
      </c>
      <c r="FQ50" s="273">
        <v>102454.00812352999</v>
      </c>
      <c r="FR50" s="273">
        <v>102454.00812352999</v>
      </c>
      <c r="FS50" s="273">
        <v>102454.00812352999</v>
      </c>
      <c r="FT50" s="273">
        <v>102454.00812352999</v>
      </c>
      <c r="FU50" s="273">
        <v>102454.00812352999</v>
      </c>
      <c r="FV50" s="273">
        <v>102454.00812352999</v>
      </c>
      <c r="FW50" s="273">
        <v>102454.00812352999</v>
      </c>
      <c r="FX50" s="273">
        <v>102454.00812352999</v>
      </c>
      <c r="FY50" s="273">
        <v>102454.00812352999</v>
      </c>
      <c r="FZ50" s="273">
        <v>102454.00812352999</v>
      </c>
      <c r="GA50" s="273">
        <v>102454.00812352999</v>
      </c>
      <c r="GB50" s="273">
        <v>102454.00812352999</v>
      </c>
      <c r="GC50" s="273">
        <v>102454.00812352999</v>
      </c>
      <c r="GD50" s="273">
        <v>102454.00812352999</v>
      </c>
      <c r="GE50" s="273">
        <v>102454.00812352999</v>
      </c>
      <c r="GF50" s="273">
        <v>102454.00812352999</v>
      </c>
      <c r="GG50" s="273">
        <v>102454.00812352999</v>
      </c>
      <c r="GH50" s="273">
        <v>102454.00812352999</v>
      </c>
      <c r="GI50" s="273">
        <v>102454.00812352999</v>
      </c>
      <c r="GJ50" s="273">
        <v>102454.00812352999</v>
      </c>
      <c r="GK50" s="273">
        <v>102454.00812352999</v>
      </c>
      <c r="GL50" s="273">
        <v>102454.00812352999</v>
      </c>
      <c r="GM50" s="273">
        <v>102454.00812352999</v>
      </c>
      <c r="GN50" s="273">
        <v>102454.00812352999</v>
      </c>
      <c r="GO50" s="273">
        <v>102454.00812352999</v>
      </c>
      <c r="GP50" s="273">
        <v>102454.00812352999</v>
      </c>
      <c r="GQ50" s="273">
        <v>102454.00812352999</v>
      </c>
      <c r="GR50" s="273">
        <v>102454.00812352999</v>
      </c>
      <c r="GS50" s="273">
        <v>102454.00812352999</v>
      </c>
      <c r="GT50" s="273">
        <v>102454.00812352999</v>
      </c>
      <c r="GU50" s="273">
        <v>102454.00812352999</v>
      </c>
      <c r="GV50" s="273">
        <v>102454.00812352999</v>
      </c>
      <c r="GW50" s="273">
        <v>102454.00812352999</v>
      </c>
      <c r="GX50" s="273">
        <v>102454.00812352999</v>
      </c>
      <c r="GY50" s="273">
        <v>102454.00812352999</v>
      </c>
      <c r="GZ50" s="273">
        <v>102454.00812352999</v>
      </c>
      <c r="HA50" s="273">
        <v>102454.00812352999</v>
      </c>
      <c r="HB50" s="273">
        <v>102454.00812352999</v>
      </c>
      <c r="HC50" s="273">
        <v>102454.00812352999</v>
      </c>
      <c r="HD50" s="273">
        <v>102454.00812352999</v>
      </c>
      <c r="HE50" s="273">
        <v>102454.00812352999</v>
      </c>
      <c r="HF50" s="273">
        <v>102454.00812352999</v>
      </c>
      <c r="HG50" s="273">
        <v>102454.00812352999</v>
      </c>
      <c r="HH50" s="273">
        <v>102454.00812352999</v>
      </c>
      <c r="HI50" s="273">
        <v>102454.00812352999</v>
      </c>
      <c r="HJ50" s="273">
        <v>102454.00812352999</v>
      </c>
      <c r="HK50" s="273">
        <v>102454.00812352999</v>
      </c>
      <c r="HL50" s="273">
        <v>102454.00812352999</v>
      </c>
      <c r="HM50" s="273">
        <v>102454.00812352999</v>
      </c>
      <c r="HN50" s="273">
        <v>102454.00812352999</v>
      </c>
      <c r="HO50" s="273">
        <v>102454.00812352999</v>
      </c>
      <c r="HP50" s="273">
        <v>102454.00812352999</v>
      </c>
      <c r="HQ50" s="273">
        <v>102454.00812352999</v>
      </c>
      <c r="HR50" s="273">
        <v>102454.00812352999</v>
      </c>
      <c r="HS50" s="273">
        <v>102454.00812352999</v>
      </c>
      <c r="HT50" s="273">
        <v>102454.00812352999</v>
      </c>
      <c r="HU50" s="273">
        <v>102454.00812352999</v>
      </c>
      <c r="HV50" s="273">
        <v>102454.00812352999</v>
      </c>
      <c r="HW50" s="273">
        <v>102454.00812352999</v>
      </c>
      <c r="HX50" s="273">
        <v>102454.00812352999</v>
      </c>
      <c r="HY50" s="273">
        <v>102454.00812352999</v>
      </c>
      <c r="HZ50" s="273">
        <v>102454.00812352999</v>
      </c>
      <c r="IA50" s="273">
        <v>102454.00812352999</v>
      </c>
      <c r="IB50" s="273">
        <v>102454.00812352999</v>
      </c>
      <c r="IC50" s="273">
        <v>102454.00812352999</v>
      </c>
      <c r="ID50" s="273">
        <v>102454.00812352999</v>
      </c>
      <c r="IE50" s="273">
        <v>102454.00812352999</v>
      </c>
      <c r="IF50" s="273">
        <v>102454.00812352999</v>
      </c>
      <c r="IG50" s="273">
        <v>102454.00812352999</v>
      </c>
      <c r="IH50" s="273">
        <v>102454.00812352999</v>
      </c>
      <c r="II50" s="273">
        <v>102454.00812352999</v>
      </c>
      <c r="IJ50" s="273">
        <v>102454.00812352999</v>
      </c>
      <c r="IK50" s="273">
        <v>102454.00812352999</v>
      </c>
      <c r="IL50" s="273">
        <v>102454.00812352999</v>
      </c>
      <c r="IM50" s="273">
        <v>102454.00812352999</v>
      </c>
      <c r="IN50" s="273">
        <v>102454.00812352999</v>
      </c>
      <c r="IO50" s="273">
        <v>102454.00812352999</v>
      </c>
      <c r="IP50" s="273">
        <v>102454.00812352999</v>
      </c>
      <c r="IQ50" s="273">
        <v>102454.00812352999</v>
      </c>
      <c r="IR50" s="273">
        <v>102454.00812352999</v>
      </c>
      <c r="IS50" s="273">
        <v>102454.00812352999</v>
      </c>
      <c r="IT50" s="273">
        <v>102454.00812352999</v>
      </c>
      <c r="IU50" s="273">
        <v>102454.00812352999</v>
      </c>
      <c r="IV50" s="273">
        <v>102454.00812352999</v>
      </c>
      <c r="IW50" s="273">
        <v>102454.00812352999</v>
      </c>
      <c r="IX50" s="273">
        <v>102454.00812352999</v>
      </c>
      <c r="IY50" s="273">
        <v>102454.00812352999</v>
      </c>
      <c r="IZ50" s="273">
        <v>102454.00812352999</v>
      </c>
      <c r="JA50" s="273">
        <v>102454.00812352999</v>
      </c>
      <c r="JB50" s="273">
        <v>102454.00812352999</v>
      </c>
      <c r="JC50" s="273">
        <v>102454.00812352999</v>
      </c>
      <c r="JD50" s="273">
        <v>102454.00812352999</v>
      </c>
      <c r="JE50" s="273">
        <v>102454.00812352999</v>
      </c>
      <c r="JF50" s="273">
        <v>102454.00812352999</v>
      </c>
      <c r="JG50" s="273">
        <v>102454.00812352999</v>
      </c>
      <c r="JH50" s="273">
        <v>102454.00812352999</v>
      </c>
      <c r="JI50" s="273">
        <v>102454.00812352999</v>
      </c>
      <c r="JJ50" s="273">
        <v>102454.00812352999</v>
      </c>
      <c r="JK50" s="273">
        <v>102454.00812352999</v>
      </c>
      <c r="JL50" s="273">
        <v>102454.00812352999</v>
      </c>
      <c r="JM50" s="273">
        <v>102454.00812352999</v>
      </c>
      <c r="JN50" s="273">
        <v>102454.00812352999</v>
      </c>
      <c r="JO50" s="273">
        <v>102454.00812352999</v>
      </c>
      <c r="JP50" s="273">
        <v>102454.00812352999</v>
      </c>
      <c r="JQ50" s="273">
        <v>102454.00812352999</v>
      </c>
      <c r="JR50" s="273">
        <v>102454.00812352999</v>
      </c>
      <c r="JS50" s="273">
        <v>102454.00812352999</v>
      </c>
      <c r="JT50" s="273">
        <v>102454.00812352999</v>
      </c>
      <c r="JU50" s="273">
        <v>102454.00812352999</v>
      </c>
      <c r="JV50" s="273">
        <v>102454.00812352999</v>
      </c>
      <c r="JW50" s="273">
        <v>102454.00812352999</v>
      </c>
      <c r="JX50" s="273">
        <v>102454.00812352999</v>
      </c>
      <c r="JY50" s="273">
        <v>102454.00812352999</v>
      </c>
      <c r="JZ50" s="273">
        <v>102454.00812352999</v>
      </c>
      <c r="KA50" s="273">
        <v>102454.00812352999</v>
      </c>
      <c r="KB50" s="273">
        <v>102454.00812352999</v>
      </c>
      <c r="KC50" s="273">
        <v>102454.00812352999</v>
      </c>
      <c r="KD50" s="273">
        <v>102454.00812352999</v>
      </c>
      <c r="KE50" s="273">
        <v>102454.00812352999</v>
      </c>
      <c r="KF50" s="273">
        <v>102454.00812352999</v>
      </c>
      <c r="KG50" s="273">
        <v>102454.00812352999</v>
      </c>
      <c r="KH50" s="273">
        <v>102454.00812352999</v>
      </c>
      <c r="KI50" s="273">
        <v>102454.00812352999</v>
      </c>
      <c r="KJ50" s="273">
        <v>102454.00812352999</v>
      </c>
      <c r="KK50" s="273">
        <v>102454.00812352999</v>
      </c>
      <c r="KL50" s="273">
        <v>102454.00812352999</v>
      </c>
      <c r="KM50" s="273">
        <v>102454.00812352999</v>
      </c>
      <c r="KN50" s="273">
        <v>102454.00812352999</v>
      </c>
      <c r="KO50" s="273">
        <v>102454.00812352999</v>
      </c>
      <c r="KP50" s="273">
        <v>102454.00812352999</v>
      </c>
      <c r="KQ50" s="273">
        <v>102454.00812352999</v>
      </c>
      <c r="KR50" s="273">
        <v>102454.00812352999</v>
      </c>
      <c r="KS50" s="273">
        <v>102454.00812352999</v>
      </c>
      <c r="KT50" s="273">
        <v>102454.00812352999</v>
      </c>
      <c r="KU50" s="273">
        <v>102454.00812352999</v>
      </c>
      <c r="KV50" s="273">
        <v>102454.00812352999</v>
      </c>
      <c r="KW50" s="273">
        <v>102454.00812352999</v>
      </c>
      <c r="KX50" s="273">
        <v>102454.00812352999</v>
      </c>
      <c r="KY50" s="273">
        <v>102454.00812352999</v>
      </c>
      <c r="KZ50" s="273">
        <v>102454.00812352999</v>
      </c>
      <c r="LA50" s="273">
        <v>102454.00812352999</v>
      </c>
      <c r="LB50" s="273">
        <v>102454.00812352999</v>
      </c>
      <c r="LC50" s="273">
        <v>102454.00812352999</v>
      </c>
      <c r="LD50" s="273">
        <v>102454.00812352999</v>
      </c>
      <c r="LE50" s="273">
        <v>102454.00812352999</v>
      </c>
      <c r="LF50" s="273">
        <v>102454.00812352999</v>
      </c>
      <c r="LG50" s="273">
        <v>102454.00812352999</v>
      </c>
      <c r="LH50" s="273">
        <v>102454.00812352999</v>
      </c>
      <c r="LI50" s="273">
        <v>102454.00812352999</v>
      </c>
      <c r="LJ50" s="273">
        <v>102454.00812352999</v>
      </c>
      <c r="LK50" s="273">
        <v>102454.00812352999</v>
      </c>
      <c r="LL50" s="273">
        <v>102454.00812352999</v>
      </c>
      <c r="LM50" s="273">
        <v>102454.00812352999</v>
      </c>
      <c r="LN50" s="273">
        <v>102454.00812352999</v>
      </c>
      <c r="LO50" s="273">
        <v>102454.00812352999</v>
      </c>
      <c r="LP50" s="273">
        <v>102454.00812352999</v>
      </c>
      <c r="LQ50" s="273">
        <v>102454.00812352999</v>
      </c>
      <c r="LR50" s="273">
        <v>102454.00812352999</v>
      </c>
      <c r="LS50" s="273">
        <v>102454.00812352999</v>
      </c>
      <c r="LT50" s="273">
        <v>102454.00812352999</v>
      </c>
      <c r="LU50" s="273">
        <v>102454.00812352999</v>
      </c>
      <c r="LV50" s="273">
        <v>102454.00812352999</v>
      </c>
      <c r="LW50" s="273">
        <v>102454.00812352999</v>
      </c>
      <c r="LX50" s="273">
        <v>102454.00812352999</v>
      </c>
      <c r="LY50" s="273">
        <v>102454.00812352999</v>
      </c>
      <c r="LZ50" s="273">
        <v>102454.00812352999</v>
      </c>
      <c r="MA50" s="273">
        <v>102454.00812352999</v>
      </c>
      <c r="MB50" s="273">
        <v>102454.00812352999</v>
      </c>
      <c r="MC50" s="273">
        <v>102454.00812352999</v>
      </c>
      <c r="MD50" s="273">
        <v>102454.00812352999</v>
      </c>
      <c r="ME50" s="273">
        <v>102454.00812352999</v>
      </c>
      <c r="MF50" s="273">
        <v>102454.00812352999</v>
      </c>
      <c r="MG50" s="273">
        <v>102454.00812352999</v>
      </c>
      <c r="MH50" s="273">
        <v>102454.00812352999</v>
      </c>
      <c r="MI50" s="273">
        <v>102454.00812352999</v>
      </c>
      <c r="MJ50" s="273">
        <v>102454.00812352999</v>
      </c>
      <c r="MK50" s="273">
        <v>102454.00812352999</v>
      </c>
      <c r="ML50" s="273">
        <v>102454.00812352999</v>
      </c>
      <c r="MM50" s="273">
        <v>102454.00812352999</v>
      </c>
      <c r="MN50" s="273">
        <v>102454.00812352999</v>
      </c>
      <c r="MO50" s="273">
        <v>102454.00812352999</v>
      </c>
      <c r="MP50" s="273">
        <v>102454.00812352999</v>
      </c>
      <c r="MQ50" s="273">
        <v>102454.00812352999</v>
      </c>
      <c r="MR50" s="273">
        <v>102454.00812352999</v>
      </c>
      <c r="MS50" s="273">
        <v>102454.00812352999</v>
      </c>
      <c r="MT50" s="273">
        <v>102454.00812352999</v>
      </c>
      <c r="MU50" s="273">
        <v>102454.00812352999</v>
      </c>
      <c r="MV50" s="273">
        <v>102454.00812352999</v>
      </c>
      <c r="MW50" s="273">
        <v>102454.00812352999</v>
      </c>
      <c r="MX50" s="273">
        <v>102454.00812352999</v>
      </c>
      <c r="MY50" s="273">
        <v>102454.00812352999</v>
      </c>
      <c r="MZ50" s="273">
        <v>102454.00812352999</v>
      </c>
      <c r="NA50" s="273">
        <v>102454.00812352999</v>
      </c>
      <c r="NB50" s="273">
        <v>102454.00812352999</v>
      </c>
      <c r="NC50" s="273">
        <v>102454.00812352999</v>
      </c>
      <c r="ND50" s="273">
        <v>102454.00812352999</v>
      </c>
      <c r="NE50" s="273">
        <v>0</v>
      </c>
      <c r="NF50" s="273">
        <v>0</v>
      </c>
      <c r="NG50" s="273">
        <v>0</v>
      </c>
      <c r="NH50" s="273">
        <v>0</v>
      </c>
      <c r="NI50" s="273">
        <v>0</v>
      </c>
      <c r="NJ50" s="273">
        <v>0</v>
      </c>
      <c r="NK50" s="273">
        <v>0</v>
      </c>
      <c r="NL50" s="273">
        <v>0</v>
      </c>
      <c r="NM50" s="273">
        <v>0</v>
      </c>
      <c r="NN50" s="273">
        <v>0</v>
      </c>
      <c r="NO50" s="273">
        <v>0</v>
      </c>
      <c r="NP50" s="273">
        <v>0</v>
      </c>
      <c r="NQ50" s="273">
        <v>0</v>
      </c>
      <c r="NR50" s="273">
        <v>0</v>
      </c>
      <c r="NS50" s="273">
        <v>0</v>
      </c>
      <c r="NT50" s="273">
        <v>0</v>
      </c>
      <c r="NU50" s="273">
        <v>0</v>
      </c>
      <c r="NV50" s="273">
        <v>0</v>
      </c>
      <c r="NW50" s="273">
        <v>0</v>
      </c>
      <c r="NX50" s="273">
        <v>0</v>
      </c>
      <c r="NY50" s="273">
        <v>0</v>
      </c>
      <c r="NZ50" s="273">
        <v>0</v>
      </c>
      <c r="OA50" s="273">
        <v>0</v>
      </c>
      <c r="OB50" s="273">
        <v>0</v>
      </c>
      <c r="OC50" s="273">
        <v>0</v>
      </c>
      <c r="OD50" s="273">
        <v>0</v>
      </c>
      <c r="OE50" s="273">
        <v>0</v>
      </c>
      <c r="OF50" s="273">
        <v>0</v>
      </c>
      <c r="OG50" s="273">
        <v>0</v>
      </c>
      <c r="OH50" s="273">
        <v>0</v>
      </c>
      <c r="OI50" s="273">
        <v>0</v>
      </c>
      <c r="OJ50" s="273">
        <v>0</v>
      </c>
      <c r="OK50" s="273">
        <v>0</v>
      </c>
      <c r="OL50" s="273">
        <v>0</v>
      </c>
      <c r="OM50" s="273">
        <v>0</v>
      </c>
      <c r="ON50" s="273">
        <v>0</v>
      </c>
      <c r="OO50" s="273">
        <v>0</v>
      </c>
      <c r="OP50" s="273">
        <v>0</v>
      </c>
      <c r="OQ50" s="273">
        <v>0</v>
      </c>
      <c r="OR50" s="273">
        <v>0</v>
      </c>
      <c r="OS50" s="273">
        <v>0</v>
      </c>
      <c r="OT50" s="273">
        <v>0</v>
      </c>
      <c r="OU50" s="273">
        <v>0</v>
      </c>
      <c r="OV50" s="273">
        <v>0</v>
      </c>
      <c r="OW50" s="273">
        <v>0</v>
      </c>
      <c r="OX50" s="273">
        <v>0</v>
      </c>
      <c r="OY50" s="273">
        <v>0</v>
      </c>
      <c r="OZ50" s="273">
        <v>0</v>
      </c>
      <c r="PA50" s="273">
        <v>0</v>
      </c>
      <c r="PB50" s="273">
        <v>0</v>
      </c>
      <c r="PC50" s="273">
        <v>0</v>
      </c>
      <c r="PD50" s="273">
        <v>0</v>
      </c>
      <c r="PE50" s="273">
        <v>0</v>
      </c>
      <c r="PF50" s="273">
        <v>0</v>
      </c>
      <c r="PG50" s="273">
        <v>0</v>
      </c>
      <c r="PH50" s="273">
        <v>0</v>
      </c>
      <c r="PI50" s="273">
        <v>0</v>
      </c>
      <c r="PJ50" s="273">
        <v>0</v>
      </c>
      <c r="PK50" s="273">
        <v>0</v>
      </c>
      <c r="PL50" s="273">
        <v>0</v>
      </c>
    </row>
    <row r="52" spans="1:428" s="417" customFormat="1">
      <c r="A52" s="416" t="s">
        <v>424</v>
      </c>
    </row>
    <row r="54" spans="1:428">
      <c r="B54" s="267" t="s">
        <v>425</v>
      </c>
    </row>
    <row r="55" spans="1:428">
      <c r="B55" s="418"/>
      <c r="C55" s="418"/>
      <c r="D55" s="418" t="s">
        <v>209</v>
      </c>
      <c r="E55" s="418"/>
      <c r="F55" s="418" t="s">
        <v>446</v>
      </c>
      <c r="G55" s="418" t="s">
        <v>447</v>
      </c>
      <c r="H55" s="269"/>
      <c r="I55" s="269"/>
      <c r="J55" s="269"/>
      <c r="K55" s="269"/>
      <c r="L55" s="269"/>
      <c r="M55" s="269"/>
      <c r="N55" s="269"/>
      <c r="O55" s="269"/>
      <c r="P55" s="269"/>
      <c r="Q55" s="269"/>
      <c r="R55" s="269"/>
      <c r="S55" s="269"/>
      <c r="T55" s="269"/>
      <c r="U55" s="269"/>
      <c r="V55" s="269"/>
      <c r="W55" s="269"/>
      <c r="X55" s="269"/>
      <c r="Y55" s="269"/>
      <c r="Z55" s="269"/>
      <c r="AA55" s="269"/>
      <c r="AB55" s="269"/>
      <c r="AC55" s="269"/>
      <c r="AD55" s="269"/>
      <c r="AE55" s="269"/>
      <c r="AF55" s="269"/>
      <c r="AG55" s="269"/>
      <c r="AH55" s="269"/>
      <c r="AI55" s="269"/>
      <c r="AJ55" s="269"/>
      <c r="AK55" s="269"/>
      <c r="AL55" s="269"/>
      <c r="AM55" s="269"/>
      <c r="AN55" s="269"/>
      <c r="AO55" s="269"/>
      <c r="AP55" s="269"/>
      <c r="AQ55" s="269"/>
      <c r="AR55" s="269"/>
      <c r="AS55" s="269"/>
      <c r="AT55" s="269"/>
      <c r="AU55" s="269"/>
      <c r="AV55" s="269"/>
      <c r="AW55" s="269"/>
      <c r="AX55" s="269"/>
      <c r="AY55" s="269"/>
      <c r="AZ55" s="269"/>
      <c r="BA55" s="269"/>
      <c r="BB55" s="269"/>
      <c r="BC55" s="269"/>
      <c r="BD55" s="269"/>
      <c r="BE55" s="269"/>
      <c r="BF55" s="269"/>
      <c r="BG55" s="269"/>
      <c r="BH55" s="269"/>
      <c r="BI55" s="269"/>
      <c r="BJ55" s="269"/>
      <c r="BK55" s="269"/>
      <c r="BL55" s="269"/>
      <c r="BM55" s="269"/>
      <c r="BN55" s="269"/>
      <c r="BO55" s="269"/>
      <c r="BP55" s="269"/>
      <c r="BQ55" s="269"/>
      <c r="BR55" s="269"/>
      <c r="BS55" s="269"/>
      <c r="BT55" s="269"/>
      <c r="BU55" s="269"/>
      <c r="BV55" s="269"/>
      <c r="BW55" s="269"/>
      <c r="BX55" s="269"/>
      <c r="BY55" s="269"/>
      <c r="BZ55" s="269"/>
      <c r="CA55" s="269"/>
      <c r="CB55" s="269"/>
      <c r="CC55" s="269"/>
      <c r="CD55" s="269"/>
      <c r="CE55" s="269"/>
      <c r="CF55" s="269"/>
      <c r="CG55" s="269"/>
      <c r="CH55" s="269"/>
      <c r="CI55" s="269"/>
      <c r="CJ55" s="269"/>
      <c r="CK55" s="269"/>
      <c r="CL55" s="269"/>
      <c r="CM55" s="269"/>
      <c r="CN55" s="269"/>
      <c r="CO55" s="269"/>
      <c r="CP55" s="269"/>
      <c r="CQ55" s="269"/>
      <c r="CR55" s="269"/>
      <c r="CS55" s="269"/>
      <c r="CT55" s="269"/>
      <c r="CU55" s="269"/>
      <c r="CV55" s="269"/>
      <c r="CW55" s="269"/>
      <c r="CX55" s="269"/>
      <c r="CY55" s="269"/>
      <c r="CZ55" s="269"/>
      <c r="DA55" s="269"/>
      <c r="DB55" s="269"/>
      <c r="DC55" s="269"/>
      <c r="DD55" s="269"/>
      <c r="DE55" s="269"/>
      <c r="DF55" s="269"/>
      <c r="DG55" s="269"/>
      <c r="DH55" s="269"/>
      <c r="DI55" s="269"/>
      <c r="DJ55" s="269"/>
      <c r="DK55" s="269"/>
      <c r="DL55" s="269"/>
      <c r="DM55" s="269"/>
      <c r="DN55" s="269"/>
      <c r="DO55" s="269"/>
      <c r="DP55" s="269"/>
      <c r="DQ55" s="269"/>
      <c r="DR55" s="269"/>
      <c r="DS55" s="269"/>
      <c r="DT55" s="269"/>
      <c r="DU55" s="269"/>
      <c r="DV55" s="269"/>
      <c r="DW55" s="269"/>
      <c r="DX55" s="269"/>
      <c r="DY55" s="269"/>
      <c r="DZ55" s="269"/>
      <c r="EA55" s="269"/>
      <c r="EB55" s="269"/>
      <c r="EC55" s="269"/>
      <c r="ED55" s="269"/>
      <c r="EE55" s="269"/>
      <c r="EF55" s="269"/>
      <c r="EG55" s="269"/>
      <c r="EH55" s="269"/>
      <c r="EI55" s="269"/>
      <c r="EJ55" s="269"/>
      <c r="EK55" s="269"/>
      <c r="EL55" s="269"/>
      <c r="EM55" s="269"/>
      <c r="EN55" s="269"/>
      <c r="EO55" s="269"/>
      <c r="EP55" s="269"/>
      <c r="EQ55" s="269"/>
      <c r="ER55" s="269"/>
      <c r="ES55" s="269"/>
      <c r="ET55" s="269"/>
      <c r="EU55" s="269"/>
      <c r="EV55" s="269"/>
      <c r="EW55" s="269"/>
      <c r="EX55" s="269"/>
      <c r="EY55" s="269"/>
      <c r="EZ55" s="269"/>
      <c r="FA55" s="269"/>
      <c r="FB55" s="269"/>
      <c r="FC55" s="269"/>
      <c r="FD55" s="269"/>
      <c r="FE55" s="269"/>
      <c r="FF55" s="269"/>
      <c r="FG55" s="269"/>
      <c r="FH55" s="269"/>
      <c r="FI55" s="269"/>
      <c r="FJ55" s="269"/>
      <c r="FK55" s="269"/>
      <c r="FL55" s="269"/>
      <c r="FM55" s="269"/>
      <c r="FN55" s="269"/>
      <c r="FO55" s="269"/>
      <c r="FP55" s="269"/>
      <c r="FQ55" s="269"/>
      <c r="FR55" s="269"/>
      <c r="FS55" s="269"/>
      <c r="FT55" s="269"/>
      <c r="FU55" s="269"/>
      <c r="FV55" s="269"/>
      <c r="FW55" s="269"/>
      <c r="FX55" s="269"/>
      <c r="FY55" s="269"/>
      <c r="FZ55" s="269"/>
      <c r="GA55" s="269"/>
      <c r="GB55" s="269"/>
      <c r="GC55" s="269"/>
      <c r="GD55" s="269"/>
      <c r="GE55" s="269"/>
      <c r="GF55" s="269"/>
      <c r="GG55" s="269"/>
      <c r="GH55" s="269"/>
      <c r="GI55" s="269"/>
      <c r="GJ55" s="269"/>
      <c r="GK55" s="269"/>
      <c r="GL55" s="269"/>
      <c r="GM55" s="269"/>
      <c r="GN55" s="269"/>
      <c r="GO55" s="269"/>
      <c r="GP55" s="269"/>
      <c r="GQ55" s="269"/>
      <c r="GR55" s="269"/>
      <c r="GS55" s="269"/>
      <c r="GT55" s="269"/>
      <c r="GU55" s="269"/>
      <c r="GV55" s="269"/>
      <c r="GW55" s="269"/>
      <c r="GX55" s="269"/>
      <c r="GY55" s="269"/>
      <c r="GZ55" s="269"/>
      <c r="HA55" s="269"/>
      <c r="HB55" s="269"/>
      <c r="HC55" s="269"/>
      <c r="HD55" s="269"/>
      <c r="HE55" s="269"/>
      <c r="HF55" s="269"/>
      <c r="HG55" s="269"/>
      <c r="HH55" s="269"/>
      <c r="HI55" s="269"/>
      <c r="HJ55" s="269"/>
      <c r="HK55" s="269"/>
      <c r="HL55" s="269"/>
      <c r="HM55" s="269"/>
      <c r="HN55" s="269"/>
      <c r="HO55" s="269"/>
      <c r="HP55" s="269"/>
      <c r="HQ55" s="269"/>
      <c r="HR55" s="269"/>
      <c r="HS55" s="269"/>
      <c r="HT55" s="269"/>
      <c r="HU55" s="269"/>
      <c r="HV55" s="269"/>
      <c r="HW55" s="269"/>
      <c r="HX55" s="269"/>
      <c r="HY55" s="269"/>
      <c r="HZ55" s="269"/>
      <c r="IA55" s="269"/>
      <c r="IB55" s="269"/>
      <c r="IC55" s="269"/>
      <c r="ID55" s="269"/>
      <c r="IE55" s="269"/>
      <c r="IF55" s="269"/>
      <c r="IG55" s="269"/>
      <c r="IH55" s="269"/>
      <c r="II55" s="269"/>
      <c r="IJ55" s="269"/>
      <c r="IK55" s="269"/>
      <c r="IL55" s="269"/>
      <c r="IM55" s="269"/>
      <c r="IN55" s="269"/>
      <c r="IO55" s="269"/>
      <c r="IP55" s="269"/>
      <c r="IQ55" s="269"/>
      <c r="IR55" s="269"/>
      <c r="IS55" s="269"/>
      <c r="IT55" s="269"/>
      <c r="IU55" s="269"/>
      <c r="IV55" s="269"/>
      <c r="IW55" s="269"/>
      <c r="IX55" s="269"/>
      <c r="IY55" s="269"/>
      <c r="IZ55" s="269"/>
      <c r="JA55" s="269"/>
      <c r="JB55" s="269"/>
      <c r="JC55" s="269"/>
      <c r="JD55" s="269"/>
      <c r="JE55" s="269"/>
      <c r="JF55" s="269"/>
      <c r="JG55" s="269"/>
      <c r="JH55" s="269"/>
      <c r="JI55" s="269"/>
      <c r="JJ55" s="269"/>
      <c r="JK55" s="269"/>
      <c r="JL55" s="269"/>
      <c r="JM55" s="269"/>
      <c r="JN55" s="269"/>
      <c r="JO55" s="269"/>
      <c r="JP55" s="269"/>
      <c r="JQ55" s="269"/>
      <c r="JR55" s="269"/>
      <c r="JS55" s="269"/>
      <c r="JT55" s="269"/>
      <c r="JU55" s="269"/>
      <c r="JV55" s="269"/>
      <c r="JW55" s="269"/>
      <c r="JX55" s="269"/>
      <c r="JY55" s="269"/>
      <c r="JZ55" s="269"/>
      <c r="KA55" s="269"/>
      <c r="KB55" s="269"/>
      <c r="KC55" s="269"/>
      <c r="KD55" s="269"/>
      <c r="KE55" s="269"/>
      <c r="KF55" s="269"/>
      <c r="KG55" s="269"/>
      <c r="KH55" s="269"/>
      <c r="KI55" s="269"/>
      <c r="KJ55" s="269"/>
      <c r="KK55" s="269"/>
      <c r="KL55" s="269"/>
      <c r="KM55" s="269"/>
      <c r="KN55" s="269"/>
      <c r="KO55" s="269"/>
      <c r="KP55" s="269"/>
      <c r="KQ55" s="269"/>
      <c r="KR55" s="269"/>
      <c r="KS55" s="269"/>
      <c r="KT55" s="269"/>
      <c r="KU55" s="269"/>
      <c r="KV55" s="269"/>
      <c r="KW55" s="269"/>
      <c r="KX55" s="269"/>
      <c r="KY55" s="269"/>
      <c r="KZ55" s="269"/>
      <c r="LA55" s="269"/>
      <c r="LB55" s="269"/>
      <c r="LC55" s="269"/>
      <c r="LD55" s="269"/>
      <c r="LE55" s="269"/>
      <c r="LF55" s="269"/>
      <c r="LG55" s="269"/>
      <c r="LH55" s="269"/>
      <c r="LI55" s="269"/>
      <c r="LJ55" s="269"/>
      <c r="LK55" s="269"/>
      <c r="LL55" s="269"/>
      <c r="LM55" s="269"/>
      <c r="LN55" s="269"/>
      <c r="LO55" s="269"/>
      <c r="LP55" s="269"/>
      <c r="LQ55" s="269"/>
      <c r="LR55" s="269"/>
      <c r="LS55" s="269"/>
      <c r="LT55" s="269"/>
      <c r="LU55" s="269"/>
      <c r="LV55" s="269"/>
      <c r="LW55" s="269"/>
      <c r="LX55" s="269"/>
      <c r="LY55" s="269"/>
      <c r="LZ55" s="269"/>
      <c r="MA55" s="269"/>
      <c r="MB55" s="269"/>
      <c r="MC55" s="269"/>
      <c r="MD55" s="269"/>
      <c r="ME55" s="269"/>
      <c r="MF55" s="269"/>
      <c r="MG55" s="269"/>
      <c r="MH55" s="269"/>
      <c r="MI55" s="269"/>
      <c r="MJ55" s="269"/>
      <c r="MK55" s="269"/>
      <c r="ML55" s="269"/>
      <c r="MM55" s="269"/>
      <c r="MN55" s="269"/>
      <c r="MO55" s="269"/>
      <c r="MP55" s="269"/>
      <c r="MQ55" s="269"/>
      <c r="MR55" s="269"/>
      <c r="MS55" s="269"/>
      <c r="MT55" s="269"/>
      <c r="MU55" s="269"/>
      <c r="MV55" s="269"/>
      <c r="MW55" s="269"/>
      <c r="MX55" s="269"/>
      <c r="MY55" s="269"/>
      <c r="MZ55" s="269"/>
      <c r="NA55" s="269"/>
      <c r="NB55" s="269"/>
      <c r="NC55" s="269"/>
      <c r="ND55" s="269"/>
      <c r="NE55" s="269"/>
      <c r="NF55" s="269"/>
      <c r="NG55" s="269"/>
      <c r="NH55" s="269"/>
      <c r="NI55" s="269"/>
      <c r="NJ55" s="269"/>
      <c r="NK55" s="269"/>
      <c r="NL55" s="269"/>
      <c r="NM55" s="269"/>
      <c r="NN55" s="269"/>
      <c r="NO55" s="269"/>
      <c r="NP55" s="269"/>
      <c r="NQ55" s="269"/>
      <c r="NR55" s="269"/>
      <c r="NS55" s="269"/>
      <c r="NT55" s="269"/>
      <c r="NU55" s="269"/>
      <c r="NV55" s="269"/>
      <c r="NW55" s="269"/>
      <c r="NX55" s="269"/>
      <c r="NY55" s="269"/>
      <c r="NZ55" s="269"/>
      <c r="OA55" s="269"/>
      <c r="OB55" s="269"/>
      <c r="OC55" s="269"/>
      <c r="OD55" s="269"/>
      <c r="OE55" s="269"/>
      <c r="OF55" s="269"/>
      <c r="OG55" s="269"/>
      <c r="OH55" s="269"/>
      <c r="OI55" s="269"/>
      <c r="OJ55" s="269"/>
      <c r="OK55" s="269"/>
      <c r="OL55" s="269"/>
      <c r="OM55" s="269"/>
      <c r="ON55" s="269"/>
      <c r="OO55" s="269"/>
      <c r="OP55" s="269"/>
      <c r="OQ55" s="269"/>
      <c r="OR55" s="269"/>
      <c r="OS55" s="269"/>
      <c r="OT55" s="269"/>
      <c r="OU55" s="269"/>
      <c r="OV55" s="269"/>
      <c r="OW55" s="269"/>
      <c r="OX55" s="269"/>
      <c r="OY55" s="269"/>
      <c r="OZ55" s="269"/>
      <c r="PA55" s="269"/>
      <c r="PB55" s="269"/>
      <c r="PC55" s="269"/>
      <c r="PD55" s="269"/>
      <c r="PE55" s="269"/>
      <c r="PF55" s="269"/>
      <c r="PG55" s="269"/>
      <c r="PH55" s="269"/>
      <c r="PI55" s="269"/>
      <c r="PJ55" s="269"/>
    </row>
    <row r="56" spans="1:428">
      <c r="B56" s="1079" t="s">
        <v>507</v>
      </c>
      <c r="C56" s="1079" t="s">
        <v>186</v>
      </c>
      <c r="D56" s="1079" t="s">
        <v>508</v>
      </c>
      <c r="E56" s="1079"/>
      <c r="F56" s="1079"/>
      <c r="G56" s="1079"/>
      <c r="H56" s="1079"/>
      <c r="I56" s="1113">
        <v>112296.92186846011</v>
      </c>
      <c r="J56" s="1113">
        <v>112296.92186846011</v>
      </c>
      <c r="K56" s="1113">
        <v>112296.92186846011</v>
      </c>
      <c r="L56" s="1113">
        <v>112296.92186846011</v>
      </c>
      <c r="M56" s="1113">
        <v>112296.92186846011</v>
      </c>
      <c r="N56" s="1113">
        <v>112296.92186846011</v>
      </c>
      <c r="O56" s="1113">
        <v>112296.92186846011</v>
      </c>
      <c r="P56" s="1113">
        <v>112296.92186846011</v>
      </c>
      <c r="Q56" s="1113">
        <v>112296.92186846011</v>
      </c>
      <c r="R56" s="1113">
        <v>112296.92186846011</v>
      </c>
      <c r="S56" s="1113">
        <v>112296.92186846011</v>
      </c>
      <c r="T56" s="1113">
        <v>112296.92186846011</v>
      </c>
      <c r="U56" s="1113">
        <v>135415.22379151816</v>
      </c>
      <c r="V56" s="1113">
        <v>135415.22379151816</v>
      </c>
      <c r="W56" s="1113">
        <v>135415.22379151816</v>
      </c>
      <c r="X56" s="1113">
        <v>135415.22379151816</v>
      </c>
      <c r="Y56" s="1113">
        <v>135415.22379151816</v>
      </c>
      <c r="Z56" s="1113">
        <v>135415.22379151816</v>
      </c>
      <c r="AA56" s="1113">
        <v>135415.22379151816</v>
      </c>
      <c r="AB56" s="1113">
        <v>135415.22379151816</v>
      </c>
      <c r="AC56" s="1113">
        <v>135415.22379151816</v>
      </c>
      <c r="AD56" s="1113">
        <v>135415.22379151816</v>
      </c>
      <c r="AE56" s="1113">
        <v>135415.22379151816</v>
      </c>
      <c r="AF56" s="1113">
        <v>135415.22379151816</v>
      </c>
      <c r="AG56" s="1113">
        <v>158895.77706519753</v>
      </c>
      <c r="AH56" s="1113">
        <v>158895.77706519753</v>
      </c>
      <c r="AI56" s="1113">
        <v>158895.77706519753</v>
      </c>
      <c r="AJ56" s="1113">
        <v>158895.77706519753</v>
      </c>
      <c r="AK56" s="1113">
        <v>158895.77706519753</v>
      </c>
      <c r="AL56" s="1113">
        <v>158895.77706519753</v>
      </c>
      <c r="AM56" s="1113">
        <v>158895.77706519753</v>
      </c>
      <c r="AN56" s="1113">
        <v>158895.77706519753</v>
      </c>
      <c r="AO56" s="1113">
        <v>158895.77706519753</v>
      </c>
      <c r="AP56" s="1113">
        <v>158895.77706519753</v>
      </c>
      <c r="AQ56" s="1113">
        <v>158895.77706519753</v>
      </c>
      <c r="AR56" s="1113">
        <v>158895.77706519753</v>
      </c>
      <c r="AS56" s="1113">
        <v>182719.05321135098</v>
      </c>
      <c r="AT56" s="1113">
        <v>182719.05321135098</v>
      </c>
      <c r="AU56" s="1113">
        <v>182719.05321135098</v>
      </c>
      <c r="AV56" s="1113">
        <v>182719.05321135098</v>
      </c>
      <c r="AW56" s="1113">
        <v>182719.05321135098</v>
      </c>
      <c r="AX56" s="1113">
        <v>182719.05321135098</v>
      </c>
      <c r="AY56" s="1113">
        <v>182719.05321135098</v>
      </c>
      <c r="AZ56" s="1113">
        <v>182719.05321135098</v>
      </c>
      <c r="BA56" s="1113">
        <v>182719.05321135098</v>
      </c>
      <c r="BB56" s="1113">
        <v>182719.05321135098</v>
      </c>
      <c r="BC56" s="1113">
        <v>182719.05321135098</v>
      </c>
      <c r="BD56" s="1113">
        <v>182719.05321135098</v>
      </c>
      <c r="BE56" s="1113">
        <v>204454.4756066238</v>
      </c>
      <c r="BF56" s="1113">
        <v>204454.4756066238</v>
      </c>
      <c r="BG56" s="1113">
        <v>204454.4756066238</v>
      </c>
      <c r="BH56" s="1113">
        <v>204454.4756066238</v>
      </c>
      <c r="BI56" s="1113">
        <v>204454.4756066238</v>
      </c>
      <c r="BJ56" s="1113">
        <v>204454.4756066238</v>
      </c>
      <c r="BK56" s="1113">
        <v>204454.4756066238</v>
      </c>
      <c r="BL56" s="1113">
        <v>204454.4756066238</v>
      </c>
      <c r="BM56" s="1113">
        <v>204454.4756066238</v>
      </c>
      <c r="BN56" s="1113">
        <v>204454.4756066238</v>
      </c>
      <c r="BO56" s="1113">
        <v>204454.4756066238</v>
      </c>
      <c r="BP56" s="1113">
        <v>204454.4756066238</v>
      </c>
      <c r="BQ56" s="1113">
        <v>205298.97374249695</v>
      </c>
      <c r="BR56" s="1113">
        <v>205298.97374249695</v>
      </c>
      <c r="BS56" s="1113">
        <v>205298.97374249695</v>
      </c>
      <c r="BT56" s="1113">
        <v>205298.97374249695</v>
      </c>
      <c r="BU56" s="1113">
        <v>205298.97374249695</v>
      </c>
      <c r="BV56" s="1113">
        <v>205298.97374249695</v>
      </c>
      <c r="BW56" s="1113">
        <v>205298.97374249695</v>
      </c>
      <c r="BX56" s="1113">
        <v>205298.97374249695</v>
      </c>
      <c r="BY56" s="1113">
        <v>205298.97374249695</v>
      </c>
      <c r="BZ56" s="1113">
        <v>205298.97374249695</v>
      </c>
      <c r="CA56" s="1113">
        <v>205298.97374249695</v>
      </c>
      <c r="CB56" s="1113">
        <v>205298.97374249695</v>
      </c>
      <c r="CC56" s="1113">
        <v>206089.51460678759</v>
      </c>
      <c r="CD56" s="1113">
        <v>206089.51460678759</v>
      </c>
      <c r="CE56" s="1113">
        <v>206089.51460678759</v>
      </c>
      <c r="CF56" s="1113">
        <v>206089.51460678759</v>
      </c>
      <c r="CG56" s="1113">
        <v>206089.51460678759</v>
      </c>
      <c r="CH56" s="1113">
        <v>206089.51460678759</v>
      </c>
      <c r="CI56" s="1113">
        <v>206089.51460678759</v>
      </c>
      <c r="CJ56" s="1113">
        <v>206089.51460678759</v>
      </c>
      <c r="CK56" s="1113">
        <v>206089.51460678759</v>
      </c>
      <c r="CL56" s="1113">
        <v>206089.51460678759</v>
      </c>
      <c r="CM56" s="1113">
        <v>206089.51460678759</v>
      </c>
      <c r="CN56" s="1113">
        <v>206089.51460678759</v>
      </c>
      <c r="CO56" s="1113">
        <v>206827.71784615901</v>
      </c>
      <c r="CP56" s="1113">
        <v>206827.71784615901</v>
      </c>
      <c r="CQ56" s="1113">
        <v>206827.71784615901</v>
      </c>
      <c r="CR56" s="1113">
        <v>206827.71784615901</v>
      </c>
      <c r="CS56" s="1113">
        <v>206827.71784615901</v>
      </c>
      <c r="CT56" s="1113">
        <v>206827.71784615901</v>
      </c>
      <c r="CU56" s="1113">
        <v>206827.71784615901</v>
      </c>
      <c r="CV56" s="1113">
        <v>206827.71784615901</v>
      </c>
      <c r="CW56" s="1113">
        <v>206827.71784615901</v>
      </c>
      <c r="CX56" s="1113">
        <v>206827.71784615901</v>
      </c>
      <c r="CY56" s="1113">
        <v>206827.71784615901</v>
      </c>
      <c r="CZ56" s="1113">
        <v>206827.71784615901</v>
      </c>
      <c r="DA56" s="1113">
        <v>207514.54876651854</v>
      </c>
      <c r="DB56" s="1113">
        <v>207514.54876651854</v>
      </c>
      <c r="DC56" s="1113">
        <v>207514.54876651854</v>
      </c>
      <c r="DD56" s="1113">
        <v>207514.54876651854</v>
      </c>
      <c r="DE56" s="1113">
        <v>207514.54876651854</v>
      </c>
      <c r="DF56" s="1113">
        <v>207514.54876651854</v>
      </c>
      <c r="DG56" s="1113">
        <v>207514.54876651854</v>
      </c>
      <c r="DH56" s="1113">
        <v>207514.54876651854</v>
      </c>
      <c r="DI56" s="1113">
        <v>207514.54876651854</v>
      </c>
      <c r="DJ56" s="1113">
        <v>207514.54876651854</v>
      </c>
      <c r="DK56" s="1113">
        <v>207514.54876651854</v>
      </c>
      <c r="DL56" s="1113">
        <v>207514.54876651854</v>
      </c>
      <c r="DM56" s="1113">
        <v>208150.11335880525</v>
      </c>
      <c r="DN56" s="1113">
        <v>208150.11335880525</v>
      </c>
      <c r="DO56" s="1113">
        <v>208150.11335880525</v>
      </c>
      <c r="DP56" s="1113">
        <v>208150.11335880525</v>
      </c>
      <c r="DQ56" s="1113">
        <v>208150.11335880525</v>
      </c>
      <c r="DR56" s="1113">
        <v>208150.11335880525</v>
      </c>
      <c r="DS56" s="1113">
        <v>208150.11335880525</v>
      </c>
      <c r="DT56" s="1113">
        <v>208150.11335880525</v>
      </c>
      <c r="DU56" s="1113">
        <v>208150.11335880525</v>
      </c>
      <c r="DV56" s="1113">
        <v>208150.11335880525</v>
      </c>
      <c r="DW56" s="1113">
        <v>208150.11335880525</v>
      </c>
      <c r="DX56" s="1113">
        <v>208150.11335880525</v>
      </c>
      <c r="DY56" s="1113">
        <v>208734.19263347564</v>
      </c>
      <c r="DZ56" s="1113">
        <v>208734.19263347564</v>
      </c>
      <c r="EA56" s="1113">
        <v>208734.19263347564</v>
      </c>
      <c r="EB56" s="1113">
        <v>208734.19263347564</v>
      </c>
      <c r="EC56" s="1113">
        <v>208734.19263347564</v>
      </c>
      <c r="ED56" s="1113">
        <v>208734.19263347564</v>
      </c>
      <c r="EE56" s="1113">
        <v>208734.19263347564</v>
      </c>
      <c r="EF56" s="1113">
        <v>208734.19263347564</v>
      </c>
      <c r="EG56" s="1113">
        <v>208734.19263347564</v>
      </c>
      <c r="EH56" s="1113">
        <v>208734.19263347564</v>
      </c>
      <c r="EI56" s="1113">
        <v>208734.19263347564</v>
      </c>
      <c r="EJ56" s="1113">
        <v>208734.19263347564</v>
      </c>
      <c r="EK56" s="1113">
        <v>209266.21196196799</v>
      </c>
      <c r="EL56" s="1113">
        <v>209266.21196196799</v>
      </c>
      <c r="EM56" s="1113">
        <v>209266.21196196799</v>
      </c>
      <c r="EN56" s="1113">
        <v>209266.21196196799</v>
      </c>
      <c r="EO56" s="1113">
        <v>209266.21196196799</v>
      </c>
      <c r="EP56" s="1113">
        <v>209266.21196196799</v>
      </c>
      <c r="EQ56" s="1113">
        <v>209266.21196196799</v>
      </c>
      <c r="ER56" s="1113">
        <v>209266.21196196799</v>
      </c>
      <c r="ES56" s="1113">
        <v>209266.21196196799</v>
      </c>
      <c r="ET56" s="1113">
        <v>209266.21196196799</v>
      </c>
      <c r="EU56" s="1113">
        <v>209266.21196196799</v>
      </c>
      <c r="EV56" s="1113">
        <v>209266.21196196799</v>
      </c>
      <c r="EW56" s="1113">
        <v>209745.94709898962</v>
      </c>
      <c r="EX56" s="1113">
        <v>209745.94709898962</v>
      </c>
      <c r="EY56" s="1113">
        <v>209745.94709898962</v>
      </c>
      <c r="EZ56" s="1113">
        <v>209745.94709898962</v>
      </c>
      <c r="FA56" s="1113">
        <v>209745.94709898962</v>
      </c>
      <c r="FB56" s="1113">
        <v>209745.94709898962</v>
      </c>
      <c r="FC56" s="1113">
        <v>209745.94709898962</v>
      </c>
      <c r="FD56" s="1113">
        <v>209745.94709898962</v>
      </c>
      <c r="FE56" s="1113">
        <v>209745.94709898962</v>
      </c>
      <c r="FF56" s="1113">
        <v>209745.94709898962</v>
      </c>
      <c r="FG56" s="1113">
        <v>209745.94709898962</v>
      </c>
      <c r="FH56" s="1113">
        <v>209745.94709898962</v>
      </c>
      <c r="FI56" s="1113">
        <v>210173.90960411396</v>
      </c>
      <c r="FJ56" s="1113">
        <v>210173.90960411396</v>
      </c>
      <c r="FK56" s="1113">
        <v>210173.90960411396</v>
      </c>
      <c r="FL56" s="1113">
        <v>210173.90960411396</v>
      </c>
      <c r="FM56" s="1113">
        <v>210173.90960411396</v>
      </c>
      <c r="FN56" s="1113">
        <v>210173.90960411396</v>
      </c>
      <c r="FO56" s="1113">
        <v>210173.90960411396</v>
      </c>
      <c r="FP56" s="1113">
        <v>210173.90960411396</v>
      </c>
      <c r="FQ56" s="1113">
        <v>210173.90960411396</v>
      </c>
      <c r="FR56" s="1113">
        <v>210173.90960411396</v>
      </c>
      <c r="FS56" s="1113">
        <v>210173.90960411396</v>
      </c>
      <c r="FT56" s="1113">
        <v>210173.90960411396</v>
      </c>
      <c r="FU56" s="1113">
        <v>210551.13223202777</v>
      </c>
      <c r="FV56" s="1113">
        <v>210551.13223202777</v>
      </c>
      <c r="FW56" s="1113">
        <v>210551.13223202777</v>
      </c>
      <c r="FX56" s="1113">
        <v>210551.13223202777</v>
      </c>
      <c r="FY56" s="1113">
        <v>210551.13223202777</v>
      </c>
      <c r="FZ56" s="1113">
        <v>210551.13223202777</v>
      </c>
      <c r="GA56" s="1113">
        <v>210551.13223202777</v>
      </c>
      <c r="GB56" s="1113">
        <v>210551.13223202777</v>
      </c>
      <c r="GC56" s="1113">
        <v>210551.13223202777</v>
      </c>
      <c r="GD56" s="1113">
        <v>210551.13223202777</v>
      </c>
      <c r="GE56" s="1113">
        <v>210551.13223202777</v>
      </c>
      <c r="GF56" s="1113">
        <v>210551.13223202777</v>
      </c>
      <c r="GG56" s="1113">
        <v>210878.55663776796</v>
      </c>
      <c r="GH56" s="1113">
        <v>210878.55663776796</v>
      </c>
      <c r="GI56" s="1113">
        <v>210878.55663776796</v>
      </c>
      <c r="GJ56" s="1113">
        <v>210878.55663776796</v>
      </c>
      <c r="GK56" s="1113">
        <v>210878.55663776796</v>
      </c>
      <c r="GL56" s="1113">
        <v>210878.55663776796</v>
      </c>
      <c r="GM56" s="1113">
        <v>210878.55663776796</v>
      </c>
      <c r="GN56" s="1113">
        <v>210878.55663776796</v>
      </c>
      <c r="GO56" s="1113">
        <v>210878.55663776796</v>
      </c>
      <c r="GP56" s="1113">
        <v>210878.55663776796</v>
      </c>
      <c r="GQ56" s="1113">
        <v>210878.55663776796</v>
      </c>
      <c r="GR56" s="1113">
        <v>210878.55663776796</v>
      </c>
      <c r="GS56" s="1113">
        <v>211157.35748124536</v>
      </c>
      <c r="GT56" s="1113">
        <v>211157.35748124536</v>
      </c>
      <c r="GU56" s="1113">
        <v>211157.35748124536</v>
      </c>
      <c r="GV56" s="1113">
        <v>211157.35748124536</v>
      </c>
      <c r="GW56" s="1113">
        <v>211157.35748124536</v>
      </c>
      <c r="GX56" s="1113">
        <v>211157.35748124536</v>
      </c>
      <c r="GY56" s="1113">
        <v>211157.35748124536</v>
      </c>
      <c r="GZ56" s="1113">
        <v>211157.35748124536</v>
      </c>
      <c r="HA56" s="1113">
        <v>211157.35748124536</v>
      </c>
      <c r="HB56" s="1113">
        <v>211157.35748124536</v>
      </c>
      <c r="HC56" s="1113">
        <v>211157.35748124536</v>
      </c>
      <c r="HD56" s="1113">
        <v>211157.35748124536</v>
      </c>
      <c r="HE56" s="1113">
        <v>211388.63058613508</v>
      </c>
      <c r="HF56" s="1113">
        <v>211388.63058613508</v>
      </c>
      <c r="HG56" s="1113">
        <v>211388.63058613508</v>
      </c>
      <c r="HH56" s="1113">
        <v>211388.63058613508</v>
      </c>
      <c r="HI56" s="1113">
        <v>211388.63058613508</v>
      </c>
      <c r="HJ56" s="1113">
        <v>211388.63058613508</v>
      </c>
      <c r="HK56" s="1113">
        <v>211388.63058613508</v>
      </c>
      <c r="HL56" s="1113">
        <v>211388.63058613508</v>
      </c>
      <c r="HM56" s="1113">
        <v>211388.63058613508</v>
      </c>
      <c r="HN56" s="1113">
        <v>211388.63058613508</v>
      </c>
      <c r="HO56" s="1113">
        <v>211388.63058613508</v>
      </c>
      <c r="HP56" s="1113">
        <v>211388.63058613508</v>
      </c>
      <c r="HQ56" s="1113">
        <v>211572.99963465688</v>
      </c>
      <c r="HR56" s="1113">
        <v>211572.99963465688</v>
      </c>
      <c r="HS56" s="1113">
        <v>211572.99963465688</v>
      </c>
      <c r="HT56" s="1113">
        <v>211572.99963465688</v>
      </c>
      <c r="HU56" s="1113">
        <v>211572.99963465688</v>
      </c>
      <c r="HV56" s="1113">
        <v>211572.99963465688</v>
      </c>
      <c r="HW56" s="1113">
        <v>211572.99963465688</v>
      </c>
      <c r="HX56" s="1113">
        <v>211572.99963465688</v>
      </c>
      <c r="HY56" s="1113">
        <v>211572.99963465688</v>
      </c>
      <c r="HZ56" s="1113">
        <v>211572.99963465688</v>
      </c>
      <c r="IA56" s="1113">
        <v>211572.99963465688</v>
      </c>
      <c r="IB56" s="1113">
        <v>211572.99963465688</v>
      </c>
      <c r="IC56" s="1113">
        <v>211711.30554665744</v>
      </c>
      <c r="ID56" s="1113">
        <v>211711.30554665744</v>
      </c>
      <c r="IE56" s="1113">
        <v>211711.30554665744</v>
      </c>
      <c r="IF56" s="1113">
        <v>211711.30554665744</v>
      </c>
      <c r="IG56" s="1113">
        <v>211711.30554665744</v>
      </c>
      <c r="IH56" s="1113">
        <v>211711.30554665744</v>
      </c>
      <c r="II56" s="1113">
        <v>211711.30554665744</v>
      </c>
      <c r="IJ56" s="1113">
        <v>211711.30554665744</v>
      </c>
      <c r="IK56" s="1113">
        <v>211711.30554665744</v>
      </c>
      <c r="IL56" s="1113">
        <v>211711.30554665744</v>
      </c>
      <c r="IM56" s="1113">
        <v>211711.30554665744</v>
      </c>
      <c r="IN56" s="1113">
        <v>211711.30554665744</v>
      </c>
      <c r="IO56" s="1113">
        <v>211805.15044963665</v>
      </c>
      <c r="IP56" s="1113">
        <v>211805.15044963665</v>
      </c>
      <c r="IQ56" s="1113">
        <v>211805.15044963665</v>
      </c>
      <c r="IR56" s="1113">
        <v>211805.15044963665</v>
      </c>
      <c r="IS56" s="1113">
        <v>211805.15044963665</v>
      </c>
      <c r="IT56" s="1113">
        <v>211805.15044963665</v>
      </c>
      <c r="IU56" s="1113">
        <v>211805.15044963665</v>
      </c>
      <c r="IV56" s="1113">
        <v>211805.15044963665</v>
      </c>
      <c r="IW56" s="1113">
        <v>211805.15044963665</v>
      </c>
      <c r="IX56" s="1113">
        <v>211805.15044963665</v>
      </c>
      <c r="IY56" s="1113">
        <v>211805.15044963665</v>
      </c>
      <c r="IZ56" s="1113">
        <v>211805.15044963665</v>
      </c>
      <c r="JA56" s="1113">
        <v>211856.40714216954</v>
      </c>
      <c r="JB56" s="1113">
        <v>211856.40714216954</v>
      </c>
      <c r="JC56" s="1113">
        <v>211856.40714216954</v>
      </c>
      <c r="JD56" s="1113">
        <v>211856.40714216954</v>
      </c>
      <c r="JE56" s="1113">
        <v>211856.40714216954</v>
      </c>
      <c r="JF56" s="1113">
        <v>211856.40714216954</v>
      </c>
      <c r="JG56" s="1113">
        <v>211856.40714216954</v>
      </c>
      <c r="JH56" s="1113">
        <v>211856.40714216954</v>
      </c>
      <c r="JI56" s="1113">
        <v>211856.40714216954</v>
      </c>
      <c r="JJ56" s="1113">
        <v>211856.40714216954</v>
      </c>
      <c r="JK56" s="1113">
        <v>211856.40714216954</v>
      </c>
      <c r="JL56" s="1113">
        <v>211856.40714216954</v>
      </c>
      <c r="JM56" s="1113">
        <v>211866.59103189679</v>
      </c>
      <c r="JN56" s="1113">
        <v>211866.59103189679</v>
      </c>
      <c r="JO56" s="1113">
        <v>211866.59103189679</v>
      </c>
      <c r="JP56" s="1113">
        <v>211866.59103189679</v>
      </c>
      <c r="JQ56" s="1113">
        <v>211866.59103189679</v>
      </c>
      <c r="JR56" s="1113">
        <v>211866.59103189679</v>
      </c>
      <c r="JS56" s="1113">
        <v>211866.59103189679</v>
      </c>
      <c r="JT56" s="1113">
        <v>211866.59103189679</v>
      </c>
      <c r="JU56" s="1113">
        <v>211866.59103189679</v>
      </c>
      <c r="JV56" s="1113">
        <v>211866.59103189679</v>
      </c>
      <c r="JW56" s="1113">
        <v>211866.59103189679</v>
      </c>
      <c r="JX56" s="1113">
        <v>211866.59103189679</v>
      </c>
      <c r="JY56" s="1113">
        <v>211836.66654876751</v>
      </c>
      <c r="JZ56" s="1113">
        <v>211836.66654876751</v>
      </c>
      <c r="KA56" s="1113">
        <v>211836.66654876751</v>
      </c>
      <c r="KB56" s="1113">
        <v>211836.66654876751</v>
      </c>
      <c r="KC56" s="1113">
        <v>211836.66654876751</v>
      </c>
      <c r="KD56" s="1113">
        <v>211836.66654876751</v>
      </c>
      <c r="KE56" s="1113">
        <v>211836.66654876751</v>
      </c>
      <c r="KF56" s="1113">
        <v>211836.66654876751</v>
      </c>
      <c r="KG56" s="1113">
        <v>211836.66654876751</v>
      </c>
      <c r="KH56" s="1113">
        <v>211836.66654876751</v>
      </c>
      <c r="KI56" s="1113">
        <v>211836.66654876751</v>
      </c>
      <c r="KJ56" s="1113">
        <v>211836.66654876751</v>
      </c>
      <c r="KK56" s="1113">
        <v>211766.98845584213</v>
      </c>
      <c r="KL56" s="1113">
        <v>211766.98845584213</v>
      </c>
      <c r="KM56" s="1113">
        <v>211766.98845584213</v>
      </c>
      <c r="KN56" s="1113">
        <v>211766.98845584213</v>
      </c>
      <c r="KO56" s="1113">
        <v>211766.98845584213</v>
      </c>
      <c r="KP56" s="1113">
        <v>211766.98845584213</v>
      </c>
      <c r="KQ56" s="1113">
        <v>211766.98845584213</v>
      </c>
      <c r="KR56" s="1113">
        <v>211766.98845584213</v>
      </c>
      <c r="KS56" s="1113">
        <v>211766.98845584213</v>
      </c>
      <c r="KT56" s="1113">
        <v>211766.98845584213</v>
      </c>
      <c r="KU56" s="1113">
        <v>211766.98845584213</v>
      </c>
      <c r="KV56" s="1113">
        <v>211766.98845584213</v>
      </c>
      <c r="KW56" s="1113">
        <v>211657.72406113165</v>
      </c>
      <c r="KX56" s="1113">
        <v>211657.72406113165</v>
      </c>
      <c r="KY56" s="1113">
        <v>211657.72406113165</v>
      </c>
      <c r="KZ56" s="1113">
        <v>211657.72406113165</v>
      </c>
      <c r="LA56" s="1113">
        <v>211657.72406113165</v>
      </c>
      <c r="LB56" s="1113">
        <v>211657.72406113165</v>
      </c>
      <c r="LC56" s="1113">
        <v>211657.72406113165</v>
      </c>
      <c r="LD56" s="1113">
        <v>211657.72406113165</v>
      </c>
      <c r="LE56" s="1113">
        <v>211657.72406113165</v>
      </c>
      <c r="LF56" s="1113">
        <v>211657.72406113165</v>
      </c>
      <c r="LG56" s="1113">
        <v>211657.72406113165</v>
      </c>
      <c r="LH56" s="1113">
        <v>211657.72406113165</v>
      </c>
      <c r="LI56" s="1113">
        <v>211508.69116533612</v>
      </c>
      <c r="LJ56" s="1113">
        <v>211508.69116533612</v>
      </c>
      <c r="LK56" s="1113">
        <v>211508.69116533612</v>
      </c>
      <c r="LL56" s="1113">
        <v>211508.69116533612</v>
      </c>
      <c r="LM56" s="1113">
        <v>211508.69116533612</v>
      </c>
      <c r="LN56" s="1113">
        <v>211508.69116533612</v>
      </c>
      <c r="LO56" s="1113">
        <v>211508.69116533612</v>
      </c>
      <c r="LP56" s="1113">
        <v>211508.69116533612</v>
      </c>
      <c r="LQ56" s="1113">
        <v>211508.69116533612</v>
      </c>
      <c r="LR56" s="1113">
        <v>211508.69116533612</v>
      </c>
      <c r="LS56" s="1113">
        <v>211508.69116533612</v>
      </c>
      <c r="LT56" s="1113">
        <v>211508.69116533612</v>
      </c>
      <c r="LU56" s="1113">
        <v>211319.88013291557</v>
      </c>
      <c r="LV56" s="1113">
        <v>211319.88013291557</v>
      </c>
      <c r="LW56" s="1113">
        <v>211319.88013291557</v>
      </c>
      <c r="LX56" s="1113">
        <v>211319.88013291557</v>
      </c>
      <c r="LY56" s="1113">
        <v>211319.88013291557</v>
      </c>
      <c r="LZ56" s="1113">
        <v>211319.88013291557</v>
      </c>
      <c r="MA56" s="1113">
        <v>211319.88013291557</v>
      </c>
      <c r="MB56" s="1113">
        <v>211319.88013291557</v>
      </c>
      <c r="MC56" s="1113">
        <v>211319.88013291557</v>
      </c>
      <c r="MD56" s="1113">
        <v>211319.88013291557</v>
      </c>
      <c r="ME56" s="1113">
        <v>211319.88013291557</v>
      </c>
      <c r="MF56" s="1113">
        <v>211319.88013291557</v>
      </c>
      <c r="MG56" s="1113">
        <v>211091.76836107462</v>
      </c>
      <c r="MH56" s="1113">
        <v>211091.76836107462</v>
      </c>
      <c r="MI56" s="1113">
        <v>211091.76836107462</v>
      </c>
      <c r="MJ56" s="1113">
        <v>211091.76836107462</v>
      </c>
      <c r="MK56" s="1113">
        <v>211091.76836107462</v>
      </c>
      <c r="ML56" s="1113">
        <v>211091.76836107462</v>
      </c>
      <c r="MM56" s="1113">
        <v>211091.76836107462</v>
      </c>
      <c r="MN56" s="1113">
        <v>211091.76836107462</v>
      </c>
      <c r="MO56" s="1113">
        <v>211091.76836107462</v>
      </c>
      <c r="MP56" s="1113">
        <v>211091.76836107462</v>
      </c>
      <c r="MQ56" s="1113">
        <v>211091.76836107462</v>
      </c>
      <c r="MR56" s="1113">
        <v>211091.76836107462</v>
      </c>
      <c r="MS56" s="1113">
        <v>210824.90507558829</v>
      </c>
      <c r="MT56" s="1113">
        <v>210824.90507558829</v>
      </c>
      <c r="MU56" s="1113">
        <v>210824.90507558829</v>
      </c>
      <c r="MV56" s="1113">
        <v>210824.90507558829</v>
      </c>
      <c r="MW56" s="1113">
        <v>210824.90507558829</v>
      </c>
      <c r="MX56" s="1113">
        <v>210824.90507558829</v>
      </c>
      <c r="MY56" s="1113">
        <v>210824.90507558829</v>
      </c>
      <c r="MZ56" s="1113">
        <v>210824.90507558829</v>
      </c>
      <c r="NA56" s="1113">
        <v>210824.90507558829</v>
      </c>
      <c r="NB56" s="1113">
        <v>210824.90507558829</v>
      </c>
      <c r="NC56" s="1113">
        <v>210824.90507558829</v>
      </c>
      <c r="ND56" s="1113">
        <v>210824.90507558829</v>
      </c>
      <c r="NE56" s="1113">
        <v>210519.39539143734</v>
      </c>
      <c r="NF56" s="1113">
        <v>210519.39539143734</v>
      </c>
      <c r="NG56" s="1113">
        <v>210519.39539143734</v>
      </c>
      <c r="NH56" s="1113">
        <v>210519.39539143734</v>
      </c>
      <c r="NI56" s="1113">
        <v>210519.39539143734</v>
      </c>
      <c r="NJ56" s="1113">
        <v>210519.39539143734</v>
      </c>
      <c r="NK56" s="1113">
        <v>210519.39539143734</v>
      </c>
      <c r="NL56" s="1113">
        <v>210519.39539143734</v>
      </c>
      <c r="NM56" s="1113">
        <v>210519.39539143734</v>
      </c>
      <c r="NN56" s="1113">
        <v>210519.39539143734</v>
      </c>
      <c r="NO56" s="1113">
        <v>210519.39539143734</v>
      </c>
      <c r="NP56" s="1113">
        <v>210519.39539143734</v>
      </c>
      <c r="NQ56" s="1113">
        <v>85428.411372670816</v>
      </c>
      <c r="NR56" s="1113">
        <v>85428.411372670816</v>
      </c>
      <c r="NS56" s="1113">
        <v>85428.411372670816</v>
      </c>
      <c r="NT56" s="1113">
        <v>85428.411372670816</v>
      </c>
      <c r="NU56" s="1113">
        <v>85428.411372670816</v>
      </c>
      <c r="NV56" s="1113">
        <v>85428.411372670816</v>
      </c>
      <c r="NW56" s="1113">
        <v>85428.411372670816</v>
      </c>
      <c r="NX56" s="1113">
        <v>85428.411372670816</v>
      </c>
      <c r="NY56" s="1113">
        <v>85428.411372670816</v>
      </c>
      <c r="NZ56" s="1113">
        <v>85428.411372670816</v>
      </c>
      <c r="OA56" s="1113">
        <v>85428.411372670816</v>
      </c>
      <c r="OB56" s="1113">
        <v>85428.411372670816</v>
      </c>
      <c r="OC56" s="1113">
        <v>85428.411372670816</v>
      </c>
      <c r="OD56" s="1113">
        <v>85428.411372670816</v>
      </c>
      <c r="OE56" s="1113">
        <v>85428.411372670816</v>
      </c>
      <c r="OF56" s="1113">
        <v>85428.411372670816</v>
      </c>
      <c r="OG56" s="1113">
        <v>85428.411372670816</v>
      </c>
      <c r="OH56" s="1113">
        <v>85428.411372670816</v>
      </c>
      <c r="OI56" s="1113">
        <v>85428.411372670816</v>
      </c>
      <c r="OJ56" s="1113">
        <v>85428.411372670816</v>
      </c>
      <c r="OK56" s="1113">
        <v>85428.411372670816</v>
      </c>
      <c r="OL56" s="1113">
        <v>85428.411372670816</v>
      </c>
      <c r="OM56" s="1113">
        <v>85428.411372670816</v>
      </c>
      <c r="ON56" s="1113">
        <v>85428.411372670816</v>
      </c>
      <c r="OO56" s="1113">
        <v>85428.411372670816</v>
      </c>
      <c r="OP56" s="1113">
        <v>85428.411372670816</v>
      </c>
      <c r="OQ56" s="1113">
        <v>85428.411372670816</v>
      </c>
      <c r="OR56" s="1113">
        <v>85428.411372670816</v>
      </c>
      <c r="OS56" s="1113">
        <v>85428.411372670816</v>
      </c>
      <c r="OT56" s="1113">
        <v>85428.411372670816</v>
      </c>
      <c r="OU56" s="1113">
        <v>85428.411372670816</v>
      </c>
      <c r="OV56" s="1113">
        <v>85428.411372670816</v>
      </c>
      <c r="OW56" s="1113">
        <v>85428.411372670816</v>
      </c>
      <c r="OX56" s="1113">
        <v>85428.411372670816</v>
      </c>
      <c r="OY56" s="1113">
        <v>85428.411372670816</v>
      </c>
      <c r="OZ56" s="1113">
        <v>85428.411372670816</v>
      </c>
      <c r="PA56" s="1113">
        <v>85428.411372670816</v>
      </c>
      <c r="PB56" s="1113">
        <v>85428.411372670816</v>
      </c>
      <c r="PC56" s="1113">
        <v>85428.411372670816</v>
      </c>
      <c r="PD56" s="1113">
        <v>85428.411372670816</v>
      </c>
      <c r="PE56" s="1113">
        <v>85428.411372670816</v>
      </c>
      <c r="PF56" s="1113">
        <v>85428.411372670816</v>
      </c>
      <c r="PG56" s="1113">
        <v>85428.411372670816</v>
      </c>
      <c r="PH56" s="1113">
        <v>85428.411372670816</v>
      </c>
      <c r="PI56" s="1113">
        <v>85428.411372670816</v>
      </c>
      <c r="PJ56" s="1113">
        <v>85428.411372670816</v>
      </c>
      <c r="PK56" s="1113">
        <v>85428.411372670816</v>
      </c>
      <c r="PL56" s="1113">
        <v>85428.411372670816</v>
      </c>
    </row>
    <row r="57" spans="1:428">
      <c r="B57" s="1079" t="s">
        <v>290</v>
      </c>
      <c r="C57" s="1079" t="s">
        <v>426</v>
      </c>
      <c r="D57" s="1079" t="s">
        <v>196</v>
      </c>
      <c r="E57" s="1079"/>
      <c r="F57" s="1088"/>
      <c r="G57" s="1088"/>
      <c r="H57" s="1079"/>
      <c r="I57" s="1113">
        <v>0</v>
      </c>
      <c r="J57" s="1113">
        <v>0</v>
      </c>
      <c r="K57" s="1113">
        <v>0</v>
      </c>
      <c r="L57" s="1113">
        <v>0</v>
      </c>
      <c r="M57" s="1113">
        <v>0</v>
      </c>
      <c r="N57" s="1113">
        <v>97037.375396320029</v>
      </c>
      <c r="O57" s="1113">
        <v>97037.375396320029</v>
      </c>
      <c r="P57" s="1113">
        <v>97037.375396320029</v>
      </c>
      <c r="Q57" s="1113">
        <v>97037.375396320029</v>
      </c>
      <c r="R57" s="1113">
        <v>97037.375396320029</v>
      </c>
      <c r="S57" s="1113">
        <v>97037.375396320029</v>
      </c>
      <c r="T57" s="1113">
        <v>97037.375396320029</v>
      </c>
      <c r="U57" s="1113">
        <v>308769.10081344197</v>
      </c>
      <c r="V57" s="1113">
        <v>306891.4782232836</v>
      </c>
      <c r="W57" s="1113">
        <v>308769.10081344197</v>
      </c>
      <c r="X57" s="1113">
        <v>307830.28951836278</v>
      </c>
      <c r="Y57" s="1113">
        <v>308769.10081344197</v>
      </c>
      <c r="Z57" s="1113">
        <v>307830.28951836278</v>
      </c>
      <c r="AA57" s="1113">
        <v>308769.10081344197</v>
      </c>
      <c r="AB57" s="1113">
        <v>308769.10081344197</v>
      </c>
      <c r="AC57" s="1113">
        <v>307830.28951836278</v>
      </c>
      <c r="AD57" s="1113">
        <v>308769.10081344197</v>
      </c>
      <c r="AE57" s="1113">
        <v>307830.28951836278</v>
      </c>
      <c r="AF57" s="1113">
        <v>936688.8312369003</v>
      </c>
      <c r="AG57" s="1113">
        <v>541223.56401807151</v>
      </c>
      <c r="AH57" s="1113">
        <v>538407.13013283384</v>
      </c>
      <c r="AI57" s="1113">
        <v>541223.56401807151</v>
      </c>
      <c r="AJ57" s="1113">
        <v>540284.75272299233</v>
      </c>
      <c r="AK57" s="1113">
        <v>541223.56401807151</v>
      </c>
      <c r="AL57" s="1113">
        <v>540284.75272299233</v>
      </c>
      <c r="AM57" s="1113">
        <v>541223.56401807151</v>
      </c>
      <c r="AN57" s="1113">
        <v>541223.56401807151</v>
      </c>
      <c r="AO57" s="1113">
        <v>540284.75272299233</v>
      </c>
      <c r="AP57" s="1113">
        <v>830768.48909229692</v>
      </c>
      <c r="AQ57" s="1113">
        <v>540284.75272299233</v>
      </c>
      <c r="AR57" s="1113">
        <v>1053601.0420762824</v>
      </c>
      <c r="AS57" s="1113">
        <v>581121.61094468425</v>
      </c>
      <c r="AT57" s="1113">
        <v>578305.17705944669</v>
      </c>
      <c r="AU57" s="1113">
        <v>581121.61094468425</v>
      </c>
      <c r="AV57" s="1113">
        <v>580182.79964960506</v>
      </c>
      <c r="AW57" s="1113">
        <v>581121.61094468425</v>
      </c>
      <c r="AX57" s="1113">
        <v>580182.79964960506</v>
      </c>
      <c r="AY57" s="1113">
        <v>581121.61094468425</v>
      </c>
      <c r="AZ57" s="1113">
        <v>581121.61094468425</v>
      </c>
      <c r="BA57" s="1113">
        <v>580182.79964960506</v>
      </c>
      <c r="BB57" s="1113">
        <v>870666.53601890965</v>
      </c>
      <c r="BC57" s="1113">
        <v>580182.79964960506</v>
      </c>
      <c r="BD57" s="1113">
        <v>1093499.0890028952</v>
      </c>
      <c r="BE57" s="1113">
        <v>810513.94882072671</v>
      </c>
      <c r="BF57" s="1113">
        <v>807697.51493548905</v>
      </c>
      <c r="BG57" s="1113">
        <v>810513.94882072671</v>
      </c>
      <c r="BH57" s="1113">
        <v>809575.13752564741</v>
      </c>
      <c r="BI57" s="1113">
        <v>810513.94882072671</v>
      </c>
      <c r="BJ57" s="1113">
        <v>809575.13752564741</v>
      </c>
      <c r="BK57" s="1113">
        <v>810513.94882072671</v>
      </c>
      <c r="BL57" s="1113">
        <v>810513.94882072671</v>
      </c>
      <c r="BM57" s="1113">
        <v>809575.13752564741</v>
      </c>
      <c r="BN57" s="1113">
        <v>1100058.8738949522</v>
      </c>
      <c r="BO57" s="1113">
        <v>809575.13752564741</v>
      </c>
      <c r="BP57" s="1113">
        <v>1513628.5328574986</v>
      </c>
      <c r="BQ57" s="1113">
        <v>810438.58194926474</v>
      </c>
      <c r="BR57" s="1113">
        <v>808560.95935910637</v>
      </c>
      <c r="BS57" s="1113">
        <v>810438.58194926474</v>
      </c>
      <c r="BT57" s="1113">
        <v>809499.77065418568</v>
      </c>
      <c r="BU57" s="1113">
        <v>810438.58194926474</v>
      </c>
      <c r="BV57" s="1113">
        <v>809499.77065418568</v>
      </c>
      <c r="BW57" s="1113">
        <v>810438.58194926474</v>
      </c>
      <c r="BX57" s="1113">
        <v>810438.58194926474</v>
      </c>
      <c r="BY57" s="1113">
        <v>809499.77065418568</v>
      </c>
      <c r="BZ57" s="1113">
        <v>1099983.5070234903</v>
      </c>
      <c r="CA57" s="1113">
        <v>809499.77065418568</v>
      </c>
      <c r="CB57" s="1113">
        <v>1513553.1659860369</v>
      </c>
      <c r="CC57" s="1113">
        <v>810281.63742010714</v>
      </c>
      <c r="CD57" s="1113">
        <v>807465.20353486948</v>
      </c>
      <c r="CE57" s="1113">
        <v>810281.63742010714</v>
      </c>
      <c r="CF57" s="1113">
        <v>809342.82612502784</v>
      </c>
      <c r="CG57" s="1113">
        <v>810281.63742010714</v>
      </c>
      <c r="CH57" s="1113">
        <v>809342.82612502784</v>
      </c>
      <c r="CI57" s="1113">
        <v>810281.63742010714</v>
      </c>
      <c r="CJ57" s="1113">
        <v>810281.63742010714</v>
      </c>
      <c r="CK57" s="1113">
        <v>809342.82612502784</v>
      </c>
      <c r="CL57" s="1113">
        <v>1099826.5624943324</v>
      </c>
      <c r="CM57" s="1113">
        <v>809342.82612502784</v>
      </c>
      <c r="CN57" s="1113">
        <v>1513396.2214568793</v>
      </c>
      <c r="CO57" s="1113">
        <v>810046.23944229446</v>
      </c>
      <c r="CP57" s="1113">
        <v>807229.8055570568</v>
      </c>
      <c r="CQ57" s="1113">
        <v>810046.23944229446</v>
      </c>
      <c r="CR57" s="1113">
        <v>809107.42814721516</v>
      </c>
      <c r="CS57" s="1113">
        <v>810046.23944229446</v>
      </c>
      <c r="CT57" s="1113">
        <v>809107.42814721516</v>
      </c>
      <c r="CU57" s="1113">
        <v>810046.23944229446</v>
      </c>
      <c r="CV57" s="1113">
        <v>810046.23944229446</v>
      </c>
      <c r="CW57" s="1113">
        <v>809107.42814721516</v>
      </c>
      <c r="CX57" s="1113">
        <v>1099591.1645165198</v>
      </c>
      <c r="CY57" s="1113">
        <v>809107.42814721516</v>
      </c>
      <c r="CZ57" s="1113">
        <v>1513160.8234790664</v>
      </c>
      <c r="DA57" s="1113">
        <v>809734.61734445533</v>
      </c>
      <c r="DB57" s="1113">
        <v>806918.18345921766</v>
      </c>
      <c r="DC57" s="1113">
        <v>809734.61734445533</v>
      </c>
      <c r="DD57" s="1113">
        <v>808795.80604937626</v>
      </c>
      <c r="DE57" s="1113">
        <v>809734.61734445533</v>
      </c>
      <c r="DF57" s="1113">
        <v>808795.80604937626</v>
      </c>
      <c r="DG57" s="1113">
        <v>809734.61734445533</v>
      </c>
      <c r="DH57" s="1113">
        <v>809734.61734445533</v>
      </c>
      <c r="DI57" s="1113">
        <v>808795.80604937626</v>
      </c>
      <c r="DJ57" s="1113">
        <v>1099279.5424186806</v>
      </c>
      <c r="DK57" s="1113">
        <v>808795.80604937626</v>
      </c>
      <c r="DL57" s="1113">
        <v>1512849.2013812272</v>
      </c>
      <c r="DM57" s="1113">
        <v>809499.35528183868</v>
      </c>
      <c r="DN57" s="1113">
        <v>807621.73269168031</v>
      </c>
      <c r="DO57" s="1113">
        <v>809499.35528183868</v>
      </c>
      <c r="DP57" s="1113">
        <v>808560.54398675961</v>
      </c>
      <c r="DQ57" s="1113">
        <v>809499.35528183868</v>
      </c>
      <c r="DR57" s="1113">
        <v>836724.88283913536</v>
      </c>
      <c r="DS57" s="1113">
        <v>838602.50542929373</v>
      </c>
      <c r="DT57" s="1113">
        <v>838602.50542929373</v>
      </c>
      <c r="DU57" s="1113">
        <v>836724.88283913536</v>
      </c>
      <c r="DV57" s="1113">
        <v>1128147.4305035193</v>
      </c>
      <c r="DW57" s="1113">
        <v>836724.88283913536</v>
      </c>
      <c r="DX57" s="1113">
        <v>1541717.0894660656</v>
      </c>
      <c r="DY57" s="1113">
        <v>839362.48678153567</v>
      </c>
      <c r="DZ57" s="1113">
        <v>833729.61901106033</v>
      </c>
      <c r="EA57" s="1113">
        <v>839362.48678153567</v>
      </c>
      <c r="EB57" s="1113">
        <v>837484.8641913773</v>
      </c>
      <c r="EC57" s="1113">
        <v>839362.48678153567</v>
      </c>
      <c r="ED57" s="1113">
        <v>837484.8641913773</v>
      </c>
      <c r="EE57" s="1113">
        <v>839362.48678153567</v>
      </c>
      <c r="EF57" s="1113">
        <v>839362.48678153567</v>
      </c>
      <c r="EG57" s="1113">
        <v>837484.8641913773</v>
      </c>
      <c r="EH57" s="1113">
        <v>1128907.411855761</v>
      </c>
      <c r="EI57" s="1113">
        <v>837484.8641913773</v>
      </c>
      <c r="EJ57" s="1113">
        <v>1542477.0708183078</v>
      </c>
      <c r="EK57" s="1113">
        <v>840054.72974618198</v>
      </c>
      <c r="EL57" s="1113">
        <v>834421.86197570688</v>
      </c>
      <c r="EM57" s="1113">
        <v>840054.72974618198</v>
      </c>
      <c r="EN57" s="1113">
        <v>838177.10715602362</v>
      </c>
      <c r="EO57" s="1113">
        <v>840054.72974618198</v>
      </c>
      <c r="EP57" s="1113">
        <v>838177.10715602362</v>
      </c>
      <c r="EQ57" s="1113">
        <v>840054.72974618198</v>
      </c>
      <c r="ER57" s="1113">
        <v>840054.72974618198</v>
      </c>
      <c r="ES57" s="1113">
        <v>838177.10715602362</v>
      </c>
      <c r="ET57" s="1113">
        <v>1129599.6548204075</v>
      </c>
      <c r="EU57" s="1113">
        <v>838177.10715602362</v>
      </c>
      <c r="EV57" s="1113">
        <v>1543169.3137829541</v>
      </c>
      <c r="EW57" s="1113">
        <v>840678.94254393526</v>
      </c>
      <c r="EX57" s="1113">
        <v>835046.07477345993</v>
      </c>
      <c r="EY57" s="1113">
        <v>840678.94254393526</v>
      </c>
      <c r="EZ57" s="1113">
        <v>838801.3199537769</v>
      </c>
      <c r="FA57" s="1113">
        <v>840678.94254393526</v>
      </c>
      <c r="FB57" s="1113">
        <v>838801.3199537769</v>
      </c>
      <c r="FC57" s="1113">
        <v>840678.94254393526</v>
      </c>
      <c r="FD57" s="1113">
        <v>840678.94254393526</v>
      </c>
      <c r="FE57" s="1113">
        <v>838801.3199537769</v>
      </c>
      <c r="FF57" s="1113">
        <v>1130223.8676181608</v>
      </c>
      <c r="FG57" s="1113">
        <v>838801.3199537769</v>
      </c>
      <c r="FH57" s="1113">
        <v>1543793.5265807072</v>
      </c>
      <c r="FI57" s="1113">
        <v>841235.79079631786</v>
      </c>
      <c r="FJ57" s="1113">
        <v>837480.54561600112</v>
      </c>
      <c r="FK57" s="1113">
        <v>841235.79079631786</v>
      </c>
      <c r="FL57" s="1113">
        <v>839358.16820615949</v>
      </c>
      <c r="FM57" s="1113">
        <v>841235.79079631786</v>
      </c>
      <c r="FN57" s="1113">
        <v>839358.16820615949</v>
      </c>
      <c r="FO57" s="1113">
        <v>841235.79079631786</v>
      </c>
      <c r="FP57" s="1113">
        <v>841235.79079631786</v>
      </c>
      <c r="FQ57" s="1113">
        <v>839358.16820615949</v>
      </c>
      <c r="FR57" s="1113">
        <v>1130780.7158705434</v>
      </c>
      <c r="FS57" s="1113">
        <v>839358.16820615949</v>
      </c>
      <c r="FT57" s="1113">
        <v>1544350.3748330898</v>
      </c>
      <c r="FU57" s="1113">
        <v>841726.61828376818</v>
      </c>
      <c r="FV57" s="1113">
        <v>836093.75051329285</v>
      </c>
      <c r="FW57" s="1113">
        <v>841726.61828376818</v>
      </c>
      <c r="FX57" s="1113">
        <v>839848.99569360958</v>
      </c>
      <c r="FY57" s="1113">
        <v>841726.61828376818</v>
      </c>
      <c r="FZ57" s="1113">
        <v>839848.99569360958</v>
      </c>
      <c r="GA57" s="1113">
        <v>841726.61828376818</v>
      </c>
      <c r="GB57" s="1113">
        <v>841726.61828376818</v>
      </c>
      <c r="GC57" s="1113">
        <v>839848.99569360958</v>
      </c>
      <c r="GD57" s="1113">
        <v>1131271.5433579935</v>
      </c>
      <c r="GE57" s="1113">
        <v>839848.99569360958</v>
      </c>
      <c r="GF57" s="1113">
        <v>1544841.2023205401</v>
      </c>
      <c r="GG57" s="1113">
        <v>842152.65025138389</v>
      </c>
      <c r="GH57" s="1113">
        <v>836519.78248090856</v>
      </c>
      <c r="GI57" s="1113">
        <v>842152.65025138389</v>
      </c>
      <c r="GJ57" s="1113">
        <v>840275.02766122553</v>
      </c>
      <c r="GK57" s="1113">
        <v>842152.65025138389</v>
      </c>
      <c r="GL57" s="1113">
        <v>840275.02766122553</v>
      </c>
      <c r="GM57" s="1113">
        <v>842152.65025138389</v>
      </c>
      <c r="GN57" s="1113">
        <v>842152.65025138389</v>
      </c>
      <c r="GO57" s="1113">
        <v>840275.02766122553</v>
      </c>
      <c r="GP57" s="1113">
        <v>1131697.5753256092</v>
      </c>
      <c r="GQ57" s="1113">
        <v>840275.02766122553</v>
      </c>
      <c r="GR57" s="1113">
        <v>1545267.234288156</v>
      </c>
      <c r="GS57" s="1113">
        <v>842515.41512118955</v>
      </c>
      <c r="GT57" s="1113">
        <v>836882.54735071445</v>
      </c>
      <c r="GU57" s="1113">
        <v>842515.41512118955</v>
      </c>
      <c r="GV57" s="1113">
        <v>840637.79253103118</v>
      </c>
      <c r="GW57" s="1113">
        <v>842515.41512118955</v>
      </c>
      <c r="GX57" s="1113">
        <v>840637.79253103118</v>
      </c>
      <c r="GY57" s="1113">
        <v>842515.41512118955</v>
      </c>
      <c r="GZ57" s="1113">
        <v>842515.41512118955</v>
      </c>
      <c r="HA57" s="1113">
        <v>840637.79253103118</v>
      </c>
      <c r="HB57" s="1113">
        <v>1132060.3401954151</v>
      </c>
      <c r="HC57" s="1113">
        <v>840637.79253103118</v>
      </c>
      <c r="HD57" s="1113">
        <v>1545629.9991579615</v>
      </c>
      <c r="HE57" s="1113">
        <v>842816.33873655065</v>
      </c>
      <c r="HF57" s="1113">
        <v>839061.09355623368</v>
      </c>
      <c r="HG57" s="1113">
        <v>842816.33873655065</v>
      </c>
      <c r="HH57" s="1113">
        <v>840938.71614639228</v>
      </c>
      <c r="HI57" s="1113">
        <v>842816.33873655065</v>
      </c>
      <c r="HJ57" s="1113">
        <v>840938.71614639228</v>
      </c>
      <c r="HK57" s="1113">
        <v>842816.33873655065</v>
      </c>
      <c r="HL57" s="1113">
        <v>842816.33873655065</v>
      </c>
      <c r="HM57" s="1113">
        <v>840938.71614639228</v>
      </c>
      <c r="HN57" s="1113">
        <v>1132361.2638107762</v>
      </c>
      <c r="HO57" s="1113">
        <v>840938.71614639228</v>
      </c>
      <c r="HP57" s="1113">
        <v>1545930.9227733226</v>
      </c>
      <c r="HQ57" s="1113">
        <v>843056.23260863894</v>
      </c>
      <c r="HR57" s="1113">
        <v>837423.3648381636</v>
      </c>
      <c r="HS57" s="1113">
        <v>843056.23260863894</v>
      </c>
      <c r="HT57" s="1113">
        <v>841178.61001848057</v>
      </c>
      <c r="HU57" s="1113">
        <v>843056.23260863894</v>
      </c>
      <c r="HV57" s="1113">
        <v>841178.61001848057</v>
      </c>
      <c r="HW57" s="1113">
        <v>843056.23260863894</v>
      </c>
      <c r="HX57" s="1113">
        <v>843056.23260863894</v>
      </c>
      <c r="HY57" s="1113">
        <v>841178.61001848057</v>
      </c>
      <c r="HZ57" s="1113">
        <v>1132601.1576828645</v>
      </c>
      <c r="IA57" s="1113">
        <v>841178.61001848057</v>
      </c>
      <c r="IB57" s="1113">
        <v>1546170.8166454108</v>
      </c>
      <c r="IC57" s="1113">
        <v>843236.19090982061</v>
      </c>
      <c r="ID57" s="1113">
        <v>837603.32313934551</v>
      </c>
      <c r="IE57" s="1113">
        <v>843236.19090982061</v>
      </c>
      <c r="IF57" s="1113">
        <v>841358.56831966224</v>
      </c>
      <c r="IG57" s="1113">
        <v>843236.19090982061</v>
      </c>
      <c r="IH57" s="1113">
        <v>841358.56831966224</v>
      </c>
      <c r="II57" s="1113">
        <v>843236.19090982061</v>
      </c>
      <c r="IJ57" s="1113">
        <v>843236.19090982061</v>
      </c>
      <c r="IK57" s="1113">
        <v>841358.56831966224</v>
      </c>
      <c r="IL57" s="1113">
        <v>1132781.1159840461</v>
      </c>
      <c r="IM57" s="1113">
        <v>841358.56831966224</v>
      </c>
      <c r="IN57" s="1113">
        <v>1546350.7749465927</v>
      </c>
      <c r="IO57" s="1113">
        <v>843358.29826640757</v>
      </c>
      <c r="IP57" s="1113">
        <v>837725.43049593223</v>
      </c>
      <c r="IQ57" s="1113">
        <v>843358.29826640757</v>
      </c>
      <c r="IR57" s="1113">
        <v>841480.6756762492</v>
      </c>
      <c r="IS57" s="1113">
        <v>843358.29826640757</v>
      </c>
      <c r="IT57" s="1113">
        <v>841480.6756762492</v>
      </c>
      <c r="IU57" s="1113">
        <v>843358.29826640757</v>
      </c>
      <c r="IV57" s="1113">
        <v>843358.29826640757</v>
      </c>
      <c r="IW57" s="1113">
        <v>841480.6756762492</v>
      </c>
      <c r="IX57" s="1113">
        <v>1132903.2233406329</v>
      </c>
      <c r="IY57" s="1113">
        <v>841480.6756762492</v>
      </c>
      <c r="IZ57" s="1113">
        <v>1546472.8823031797</v>
      </c>
      <c r="JA57" s="1113">
        <v>843424.99149144022</v>
      </c>
      <c r="JB57" s="1113">
        <v>839669.74631112348</v>
      </c>
      <c r="JC57" s="1113">
        <v>843424.99149144022</v>
      </c>
      <c r="JD57" s="1113">
        <v>841547.36890128185</v>
      </c>
      <c r="JE57" s="1113">
        <v>843424.99149144022</v>
      </c>
      <c r="JF57" s="1113">
        <v>841547.36890128185</v>
      </c>
      <c r="JG57" s="1113">
        <v>843424.99149144022</v>
      </c>
      <c r="JH57" s="1113">
        <v>843424.99149144022</v>
      </c>
      <c r="JI57" s="1113">
        <v>841547.36890128185</v>
      </c>
      <c r="JJ57" s="1113">
        <v>1132969.9165656655</v>
      </c>
      <c r="JK57" s="1113">
        <v>841547.36890128185</v>
      </c>
      <c r="JL57" s="1113">
        <v>1546539.5755282124</v>
      </c>
      <c r="JM57" s="1113">
        <v>843438.24237470492</v>
      </c>
      <c r="JN57" s="1113">
        <v>837805.37460422982</v>
      </c>
      <c r="JO57" s="1113">
        <v>843438.24237470492</v>
      </c>
      <c r="JP57" s="1113">
        <v>841560.61978454655</v>
      </c>
      <c r="JQ57" s="1113">
        <v>843438.24237470492</v>
      </c>
      <c r="JR57" s="1113">
        <v>841560.61978454655</v>
      </c>
      <c r="JS57" s="1113">
        <v>843438.24237470492</v>
      </c>
      <c r="JT57" s="1113">
        <v>843438.24237470492</v>
      </c>
      <c r="JU57" s="1113">
        <v>841560.61978454655</v>
      </c>
      <c r="JV57" s="1113">
        <v>1132983.1674489304</v>
      </c>
      <c r="JW57" s="1113">
        <v>841560.61978454655</v>
      </c>
      <c r="JX57" s="1113">
        <v>1546552.8264114768</v>
      </c>
      <c r="JY57" s="1113">
        <v>843399.30579513428</v>
      </c>
      <c r="JZ57" s="1113">
        <v>837766.43802465918</v>
      </c>
      <c r="KA57" s="1113">
        <v>843399.30579513428</v>
      </c>
      <c r="KB57" s="1113">
        <v>841521.68320497591</v>
      </c>
      <c r="KC57" s="1113">
        <v>843399.30579513428</v>
      </c>
      <c r="KD57" s="1113">
        <v>841521.68320497591</v>
      </c>
      <c r="KE57" s="1113">
        <v>843399.30579513428</v>
      </c>
      <c r="KF57" s="1113">
        <v>843399.30579513428</v>
      </c>
      <c r="KG57" s="1113">
        <v>841521.68320497591</v>
      </c>
      <c r="KH57" s="1113">
        <v>1132944.2308693598</v>
      </c>
      <c r="KI57" s="1113">
        <v>841521.68320497591</v>
      </c>
      <c r="KJ57" s="1113">
        <v>1546513.8898319064</v>
      </c>
      <c r="KK57" s="1113">
        <v>843308.64335669577</v>
      </c>
      <c r="KL57" s="1113">
        <v>837675.77558622067</v>
      </c>
      <c r="KM57" s="1113">
        <v>843308.64335669577</v>
      </c>
      <c r="KN57" s="1113">
        <v>841431.0207665374</v>
      </c>
      <c r="KO57" s="1113">
        <v>843308.64335669577</v>
      </c>
      <c r="KP57" s="1113">
        <v>841431.0207665374</v>
      </c>
      <c r="KQ57" s="1113">
        <v>843308.64335669577</v>
      </c>
      <c r="KR57" s="1113">
        <v>843308.64335669577</v>
      </c>
      <c r="KS57" s="1113">
        <v>841431.0207665374</v>
      </c>
      <c r="KT57" s="1113">
        <v>1132853.5684309211</v>
      </c>
      <c r="KU57" s="1113">
        <v>841431.0207665374</v>
      </c>
      <c r="KV57" s="1113">
        <v>1546423.2273934679</v>
      </c>
      <c r="KW57" s="1113">
        <v>843166.47275409941</v>
      </c>
      <c r="KX57" s="1113">
        <v>839411.22757378267</v>
      </c>
      <c r="KY57" s="1113">
        <v>843166.47275409941</v>
      </c>
      <c r="KZ57" s="1113">
        <v>841288.85016394104</v>
      </c>
      <c r="LA57" s="1113">
        <v>843166.47275409941</v>
      </c>
      <c r="LB57" s="1113">
        <v>841288.85016394104</v>
      </c>
      <c r="LC57" s="1113">
        <v>843166.47275409941</v>
      </c>
      <c r="LD57" s="1113">
        <v>843166.47275409941</v>
      </c>
      <c r="LE57" s="1113">
        <v>841288.85016394104</v>
      </c>
      <c r="LF57" s="1113">
        <v>1132711.3978283249</v>
      </c>
      <c r="LG57" s="1113">
        <v>841288.85016394104</v>
      </c>
      <c r="LH57" s="1113">
        <v>1546281.0567908715</v>
      </c>
      <c r="LI57" s="1113">
        <v>842972.55691666598</v>
      </c>
      <c r="LJ57" s="1113">
        <v>837339.68914619088</v>
      </c>
      <c r="LK57" s="1113">
        <v>842972.55691666598</v>
      </c>
      <c r="LL57" s="1113">
        <v>841094.93432650762</v>
      </c>
      <c r="LM57" s="1113">
        <v>842972.55691666598</v>
      </c>
      <c r="LN57" s="1113">
        <v>841094.93432650762</v>
      </c>
      <c r="LO57" s="1113">
        <v>842972.55691666598</v>
      </c>
      <c r="LP57" s="1113">
        <v>842972.55691666598</v>
      </c>
      <c r="LQ57" s="1113">
        <v>841094.93432650762</v>
      </c>
      <c r="LR57" s="1113">
        <v>1132517.4819908915</v>
      </c>
      <c r="LS57" s="1113">
        <v>841094.93432650762</v>
      </c>
      <c r="LT57" s="1113">
        <v>1546087.1409534379</v>
      </c>
      <c r="LU57" s="1113">
        <v>842726.88330700388</v>
      </c>
      <c r="LV57" s="1113">
        <v>837094.01553652878</v>
      </c>
      <c r="LW57" s="1113">
        <v>842726.88330700388</v>
      </c>
      <c r="LX57" s="1113">
        <v>840849.26071684551</v>
      </c>
      <c r="LY57" s="1113">
        <v>842726.88330700388</v>
      </c>
      <c r="LZ57" s="1113">
        <v>840849.26071684551</v>
      </c>
      <c r="MA57" s="1113">
        <v>842726.88330700388</v>
      </c>
      <c r="MB57" s="1113">
        <v>842726.88330700388</v>
      </c>
      <c r="MC57" s="1113">
        <v>840849.26071684551</v>
      </c>
      <c r="MD57" s="1113">
        <v>1132271.8083812292</v>
      </c>
      <c r="ME57" s="1113">
        <v>840849.26071684551</v>
      </c>
      <c r="MF57" s="1113">
        <v>1545841.467343776</v>
      </c>
      <c r="MG57" s="1113">
        <v>842430.07309588348</v>
      </c>
      <c r="MH57" s="1113">
        <v>836797.20532540814</v>
      </c>
      <c r="MI57" s="1113">
        <v>842430.07309588348</v>
      </c>
      <c r="MJ57" s="1113">
        <v>840552.45050572511</v>
      </c>
      <c r="MK57" s="1113">
        <v>842430.07309588348</v>
      </c>
      <c r="ML57" s="1113">
        <v>840552.45050572511</v>
      </c>
      <c r="MM57" s="1113">
        <v>842430.07309588348</v>
      </c>
      <c r="MN57" s="1113">
        <v>842430.07309588348</v>
      </c>
      <c r="MO57" s="1113">
        <v>840552.45050572511</v>
      </c>
      <c r="MP57" s="1113">
        <v>1131974.998170109</v>
      </c>
      <c r="MQ57" s="1113">
        <v>840552.45050572511</v>
      </c>
      <c r="MR57" s="1113">
        <v>1545544.6571326556</v>
      </c>
      <c r="MS57" s="1113">
        <v>842082.84091463196</v>
      </c>
      <c r="MT57" s="1113">
        <v>838327.59573431523</v>
      </c>
      <c r="MU57" s="1113">
        <v>842082.84091463196</v>
      </c>
      <c r="MV57" s="1113">
        <v>840205.21832447359</v>
      </c>
      <c r="MW57" s="1113">
        <v>842082.84091463196</v>
      </c>
      <c r="MX57" s="1113">
        <v>840205.21832447359</v>
      </c>
      <c r="MY57" s="1113">
        <v>842082.84091463196</v>
      </c>
      <c r="MZ57" s="1113">
        <v>842082.84091463196</v>
      </c>
      <c r="NA57" s="1113">
        <v>840205.21832447359</v>
      </c>
      <c r="NB57" s="1113">
        <v>1131627.7659888575</v>
      </c>
      <c r="NC57" s="1113">
        <v>840205.21832447359</v>
      </c>
      <c r="ND57" s="1113">
        <v>1545197.4249514039</v>
      </c>
      <c r="NE57" s="1113">
        <v>187137.89670898652</v>
      </c>
      <c r="NF57" s="1113">
        <v>187137.89670898652</v>
      </c>
      <c r="NG57" s="1113">
        <v>187137.89670898652</v>
      </c>
      <c r="NH57" s="1113">
        <v>187137.89670898652</v>
      </c>
      <c r="NI57" s="1113">
        <v>187137.89670898652</v>
      </c>
      <c r="NJ57" s="1113">
        <v>187137.89670898652</v>
      </c>
      <c r="NK57" s="1113">
        <v>187137.89670898652</v>
      </c>
      <c r="NL57" s="1113">
        <v>187137.89670898652</v>
      </c>
      <c r="NM57" s="1113">
        <v>187137.89670898652</v>
      </c>
      <c r="NN57" s="1113">
        <v>187137.89670898652</v>
      </c>
      <c r="NO57" s="1113">
        <v>187137.89670898652</v>
      </c>
      <c r="NP57" s="1113">
        <v>187137.89670898652</v>
      </c>
      <c r="NQ57" s="1113">
        <v>0</v>
      </c>
      <c r="NR57" s="1113">
        <v>0</v>
      </c>
      <c r="NS57" s="1113">
        <v>0</v>
      </c>
      <c r="NT57" s="1113">
        <v>0</v>
      </c>
      <c r="NU57" s="1113">
        <v>0</v>
      </c>
      <c r="NV57" s="1113">
        <v>0</v>
      </c>
      <c r="NW57" s="1113">
        <v>0</v>
      </c>
      <c r="NX57" s="1113">
        <v>0</v>
      </c>
      <c r="NY57" s="1113">
        <v>0</v>
      </c>
      <c r="NZ57" s="1113">
        <v>0</v>
      </c>
      <c r="OA57" s="1113">
        <v>0</v>
      </c>
      <c r="OB57" s="1113">
        <v>0</v>
      </c>
      <c r="OC57" s="1113">
        <v>0</v>
      </c>
      <c r="OD57" s="1113">
        <v>0</v>
      </c>
      <c r="OE57" s="1113">
        <v>0</v>
      </c>
      <c r="OF57" s="1113">
        <v>0</v>
      </c>
      <c r="OG57" s="1113">
        <v>0</v>
      </c>
      <c r="OH57" s="1113">
        <v>0</v>
      </c>
      <c r="OI57" s="1113">
        <v>0</v>
      </c>
      <c r="OJ57" s="1113">
        <v>0</v>
      </c>
      <c r="OK57" s="1113">
        <v>0</v>
      </c>
      <c r="OL57" s="1113">
        <v>0</v>
      </c>
      <c r="OM57" s="1113">
        <v>0</v>
      </c>
      <c r="ON57" s="1113">
        <v>0</v>
      </c>
      <c r="OO57" s="1113">
        <v>0</v>
      </c>
      <c r="OP57" s="1113">
        <v>0</v>
      </c>
      <c r="OQ57" s="1113">
        <v>0</v>
      </c>
      <c r="OR57" s="1113">
        <v>0</v>
      </c>
      <c r="OS57" s="1113">
        <v>0</v>
      </c>
      <c r="OT57" s="1113">
        <v>0</v>
      </c>
      <c r="OU57" s="1113">
        <v>0</v>
      </c>
      <c r="OV57" s="1113">
        <v>0</v>
      </c>
      <c r="OW57" s="1113">
        <v>0</v>
      </c>
      <c r="OX57" s="1113">
        <v>0</v>
      </c>
      <c r="OY57" s="1113">
        <v>0</v>
      </c>
      <c r="OZ57" s="1113">
        <v>0</v>
      </c>
      <c r="PA57" s="1113">
        <v>0</v>
      </c>
      <c r="PB57" s="1113">
        <v>0</v>
      </c>
      <c r="PC57" s="1113">
        <v>0</v>
      </c>
      <c r="PD57" s="1113">
        <v>0</v>
      </c>
      <c r="PE57" s="1113">
        <v>0</v>
      </c>
      <c r="PF57" s="1113">
        <v>0</v>
      </c>
      <c r="PG57" s="1113">
        <v>0</v>
      </c>
      <c r="PH57" s="1113">
        <v>0</v>
      </c>
      <c r="PI57" s="1113">
        <v>0</v>
      </c>
      <c r="PJ57" s="1113">
        <v>0</v>
      </c>
      <c r="PK57" s="1113">
        <v>0</v>
      </c>
      <c r="PL57" s="1113">
        <v>0</v>
      </c>
    </row>
    <row r="58" spans="1:428">
      <c r="B58" s="1079"/>
      <c r="C58" s="1079" t="s">
        <v>188</v>
      </c>
      <c r="D58" s="1079" t="s">
        <v>448</v>
      </c>
      <c r="E58" s="1079"/>
      <c r="F58" s="1082">
        <v>1</v>
      </c>
      <c r="G58" s="1082">
        <v>4</v>
      </c>
      <c r="H58" s="1079"/>
      <c r="I58" s="1113"/>
      <c r="J58" s="1079"/>
      <c r="K58" s="1079"/>
      <c r="L58" s="1079"/>
      <c r="M58" s="1079"/>
      <c r="N58" s="1079"/>
      <c r="O58" s="1079"/>
      <c r="P58" s="1079"/>
      <c r="Q58" s="1079"/>
      <c r="R58" s="1079"/>
      <c r="S58" s="1079"/>
      <c r="T58" s="1079"/>
      <c r="U58" s="1079"/>
      <c r="V58" s="1079"/>
      <c r="W58" s="1079"/>
      <c r="X58" s="1079"/>
      <c r="Y58" s="1079"/>
      <c r="Z58" s="1079"/>
      <c r="AA58" s="1079"/>
      <c r="AB58" s="1079"/>
      <c r="AC58" s="1079"/>
      <c r="AD58" s="1079"/>
      <c r="AE58" s="1079"/>
      <c r="AF58" s="1079"/>
      <c r="AG58" s="1079"/>
      <c r="AH58" s="1079"/>
      <c r="AI58" s="1079"/>
      <c r="AJ58" s="1079"/>
      <c r="AK58" s="1079"/>
      <c r="AL58" s="1079"/>
      <c r="AM58" s="1079"/>
      <c r="AN58" s="1079"/>
      <c r="AO58" s="1079"/>
      <c r="AP58" s="1079"/>
      <c r="AQ58" s="1079"/>
      <c r="AR58" s="1079"/>
      <c r="AS58" s="1079"/>
      <c r="AT58" s="1079"/>
      <c r="AU58" s="1079"/>
      <c r="AV58" s="1079"/>
      <c r="AW58" s="1079"/>
      <c r="AX58" s="1079"/>
      <c r="AY58" s="1079"/>
      <c r="AZ58" s="1079"/>
      <c r="BA58" s="1079"/>
      <c r="BB58" s="1079"/>
      <c r="BC58" s="1079"/>
      <c r="BD58" s="1079"/>
      <c r="BE58" s="1079"/>
      <c r="BF58" s="1079"/>
      <c r="BG58" s="1079"/>
      <c r="BH58" s="1079"/>
      <c r="BI58" s="1079"/>
      <c r="BJ58" s="1079"/>
      <c r="BK58" s="1079"/>
      <c r="BL58" s="1079"/>
      <c r="BM58" s="1079"/>
      <c r="BN58" s="1079"/>
      <c r="BO58" s="1079"/>
      <c r="BP58" s="1079"/>
      <c r="BQ58" s="1079"/>
      <c r="BR58" s="1079"/>
      <c r="BS58" s="1079"/>
      <c r="BT58" s="1079"/>
      <c r="BU58" s="1079"/>
      <c r="BV58" s="1079"/>
      <c r="BW58" s="1079"/>
      <c r="BX58" s="1079"/>
      <c r="BY58" s="1079"/>
      <c r="BZ58" s="1079"/>
      <c r="CA58" s="1079"/>
      <c r="CB58" s="1079"/>
      <c r="CC58" s="1079"/>
      <c r="CD58" s="1079"/>
      <c r="CE58" s="1079"/>
      <c r="CF58" s="1079"/>
      <c r="CG58" s="1079"/>
      <c r="CH58" s="1079"/>
      <c r="CI58" s="1079"/>
      <c r="CJ58" s="1079"/>
      <c r="CK58" s="1079"/>
      <c r="CL58" s="1079"/>
      <c r="CM58" s="1079"/>
      <c r="CN58" s="1079"/>
      <c r="CO58" s="1079"/>
      <c r="CP58" s="1079"/>
      <c r="CQ58" s="1079"/>
      <c r="CR58" s="1079"/>
      <c r="CS58" s="1079"/>
      <c r="CT58" s="1079"/>
      <c r="CU58" s="1079"/>
      <c r="CV58" s="1079"/>
      <c r="CW58" s="1079"/>
      <c r="CX58" s="1079"/>
      <c r="CY58" s="1079"/>
      <c r="CZ58" s="1079"/>
      <c r="DA58" s="1079"/>
      <c r="DB58" s="1079"/>
      <c r="DC58" s="1079"/>
      <c r="DD58" s="1079"/>
      <c r="DE58" s="1079"/>
      <c r="DF58" s="1079"/>
      <c r="DG58" s="1079"/>
      <c r="DH58" s="1079"/>
      <c r="DI58" s="1079"/>
      <c r="DJ58" s="1079"/>
      <c r="DK58" s="1079"/>
      <c r="DL58" s="1079"/>
      <c r="DM58" s="1079"/>
      <c r="DN58" s="1079"/>
      <c r="DO58" s="1079"/>
      <c r="DP58" s="1079"/>
      <c r="DQ58" s="1079"/>
      <c r="DR58" s="1079"/>
      <c r="DS58" s="1079"/>
      <c r="DT58" s="1079"/>
      <c r="DU58" s="1079"/>
      <c r="DV58" s="1079"/>
      <c r="DW58" s="1079"/>
      <c r="DX58" s="1079"/>
      <c r="DY58" s="1079"/>
      <c r="DZ58" s="1079"/>
      <c r="EA58" s="1079"/>
      <c r="EB58" s="1079"/>
      <c r="EC58" s="1079"/>
      <c r="ED58" s="1079"/>
      <c r="EE58" s="1079"/>
      <c r="EF58" s="1079"/>
      <c r="EG58" s="1079"/>
      <c r="EH58" s="1079"/>
      <c r="EI58" s="1079"/>
      <c r="EJ58" s="1079"/>
      <c r="EK58" s="1079"/>
      <c r="EL58" s="1079"/>
      <c r="EM58" s="1079"/>
      <c r="EN58" s="1079"/>
      <c r="EO58" s="1079"/>
      <c r="EP58" s="1079"/>
      <c r="EQ58" s="1079"/>
      <c r="ER58" s="1079"/>
      <c r="ES58" s="1079"/>
      <c r="ET58" s="1079"/>
      <c r="EU58" s="1079"/>
      <c r="EV58" s="1079"/>
      <c r="EW58" s="1079"/>
      <c r="EX58" s="1079"/>
      <c r="EY58" s="1079"/>
      <c r="EZ58" s="1079"/>
      <c r="FA58" s="1079"/>
      <c r="FB58" s="1079"/>
      <c r="FC58" s="1079"/>
      <c r="FD58" s="1079"/>
      <c r="FE58" s="1079"/>
      <c r="FF58" s="1079"/>
      <c r="FG58" s="1079"/>
      <c r="FH58" s="1079"/>
      <c r="FI58" s="1079"/>
      <c r="FJ58" s="1079"/>
      <c r="FK58" s="1079"/>
      <c r="FL58" s="1079"/>
      <c r="FM58" s="1079"/>
      <c r="FN58" s="1079"/>
      <c r="FO58" s="1079"/>
      <c r="FP58" s="1079"/>
      <c r="FQ58" s="1079"/>
      <c r="FR58" s="1079"/>
      <c r="FS58" s="1079"/>
      <c r="FT58" s="1079"/>
      <c r="FU58" s="1079"/>
      <c r="FV58" s="1079"/>
      <c r="FW58" s="1079"/>
      <c r="FX58" s="1079"/>
      <c r="FY58" s="1079"/>
      <c r="FZ58" s="1079"/>
      <c r="GA58" s="1079"/>
      <c r="GB58" s="1079"/>
      <c r="GC58" s="1079"/>
      <c r="GD58" s="1079"/>
      <c r="GE58" s="1079"/>
      <c r="GF58" s="1079"/>
      <c r="GG58" s="1079"/>
      <c r="GH58" s="1079"/>
      <c r="GI58" s="1079"/>
      <c r="GJ58" s="1079"/>
      <c r="GK58" s="1079"/>
      <c r="GL58" s="1079"/>
      <c r="GM58" s="1079"/>
      <c r="GN58" s="1079"/>
      <c r="GO58" s="1079"/>
      <c r="GP58" s="1079"/>
      <c r="GQ58" s="1079"/>
      <c r="GR58" s="1079"/>
      <c r="GS58" s="1079"/>
      <c r="GT58" s="1079"/>
      <c r="GU58" s="1079"/>
      <c r="GV58" s="1079"/>
      <c r="GW58" s="1079"/>
      <c r="GX58" s="1079"/>
      <c r="GY58" s="1079"/>
      <c r="GZ58" s="1079"/>
      <c r="HA58" s="1079"/>
      <c r="HB58" s="1079"/>
      <c r="HC58" s="1079"/>
      <c r="HD58" s="1079"/>
      <c r="HE58" s="1079"/>
      <c r="HF58" s="1079"/>
      <c r="HG58" s="1079"/>
      <c r="HH58" s="1079"/>
      <c r="HI58" s="1079"/>
      <c r="HJ58" s="1079"/>
      <c r="HK58" s="1079"/>
      <c r="HL58" s="1079"/>
      <c r="HM58" s="1079"/>
      <c r="HN58" s="1079"/>
      <c r="HO58" s="1079"/>
      <c r="HP58" s="1079"/>
      <c r="HQ58" s="1079"/>
      <c r="HR58" s="1079"/>
      <c r="HS58" s="1079"/>
      <c r="HT58" s="1079"/>
      <c r="HU58" s="1079"/>
      <c r="HV58" s="1079"/>
      <c r="HW58" s="1079"/>
      <c r="HX58" s="1079"/>
      <c r="HY58" s="1079"/>
      <c r="HZ58" s="1079"/>
      <c r="IA58" s="1079"/>
      <c r="IB58" s="1079"/>
      <c r="IC58" s="1079"/>
      <c r="ID58" s="1079"/>
      <c r="IE58" s="1079"/>
      <c r="IF58" s="1079"/>
      <c r="IG58" s="1079"/>
      <c r="IH58" s="1079"/>
      <c r="II58" s="1079"/>
      <c r="IJ58" s="1079"/>
      <c r="IK58" s="1079"/>
      <c r="IL58" s="1079"/>
      <c r="IM58" s="1079"/>
      <c r="IN58" s="1079"/>
      <c r="IO58" s="1079"/>
      <c r="IP58" s="1079"/>
      <c r="IQ58" s="1079"/>
      <c r="IR58" s="1079"/>
      <c r="IS58" s="1079"/>
      <c r="IT58" s="1079"/>
      <c r="IU58" s="1079"/>
      <c r="IV58" s="1079"/>
      <c r="IW58" s="1079"/>
      <c r="IX58" s="1079"/>
      <c r="IY58" s="1079"/>
      <c r="IZ58" s="1079"/>
      <c r="JA58" s="1079"/>
      <c r="JB58" s="1079"/>
      <c r="JC58" s="1079"/>
      <c r="JD58" s="1079"/>
      <c r="JE58" s="1079"/>
      <c r="JF58" s="1079"/>
      <c r="JG58" s="1079"/>
      <c r="JH58" s="1079"/>
      <c r="JI58" s="1079"/>
      <c r="JJ58" s="1079"/>
      <c r="JK58" s="1079"/>
      <c r="JL58" s="1079"/>
      <c r="JM58" s="1079"/>
      <c r="JN58" s="1079"/>
      <c r="JO58" s="1079"/>
      <c r="JP58" s="1079"/>
      <c r="JQ58" s="1079"/>
      <c r="JR58" s="1079"/>
      <c r="JS58" s="1079"/>
      <c r="JT58" s="1079"/>
      <c r="JU58" s="1079"/>
      <c r="JV58" s="1079"/>
      <c r="JW58" s="1079"/>
      <c r="JX58" s="1079"/>
      <c r="JY58" s="1079"/>
      <c r="JZ58" s="1079"/>
      <c r="KA58" s="1079"/>
      <c r="KB58" s="1079"/>
      <c r="KC58" s="1079"/>
      <c r="KD58" s="1079"/>
      <c r="KE58" s="1079"/>
      <c r="KF58" s="1079"/>
      <c r="KG58" s="1079"/>
      <c r="KH58" s="1079"/>
      <c r="KI58" s="1079"/>
      <c r="KJ58" s="1079"/>
      <c r="KK58" s="1079"/>
      <c r="KL58" s="1079"/>
      <c r="KM58" s="1079"/>
      <c r="KN58" s="1079"/>
      <c r="KO58" s="1079"/>
      <c r="KP58" s="1079"/>
      <c r="KQ58" s="1079"/>
      <c r="KR58" s="1079"/>
      <c r="KS58" s="1079"/>
      <c r="KT58" s="1079"/>
      <c r="KU58" s="1079"/>
      <c r="KV58" s="1079"/>
      <c r="KW58" s="1079"/>
      <c r="KX58" s="1079"/>
      <c r="KY58" s="1079"/>
      <c r="KZ58" s="1079"/>
      <c r="LA58" s="1079"/>
      <c r="LB58" s="1079"/>
      <c r="LC58" s="1079"/>
      <c r="LD58" s="1079"/>
      <c r="LE58" s="1079"/>
      <c r="LF58" s="1079"/>
      <c r="LG58" s="1079"/>
      <c r="LH58" s="1079"/>
      <c r="LI58" s="1079"/>
      <c r="LJ58" s="1079"/>
      <c r="LK58" s="1079"/>
      <c r="LL58" s="1079"/>
      <c r="LM58" s="1079"/>
      <c r="LN58" s="1079"/>
      <c r="LO58" s="1079"/>
      <c r="LP58" s="1079"/>
      <c r="LQ58" s="1079"/>
      <c r="LR58" s="1079"/>
      <c r="LS58" s="1079"/>
      <c r="LT58" s="1079"/>
      <c r="LU58" s="1079"/>
      <c r="LV58" s="1079"/>
      <c r="LW58" s="1079"/>
      <c r="LX58" s="1079"/>
      <c r="LY58" s="1079"/>
      <c r="LZ58" s="1079"/>
      <c r="MA58" s="1079"/>
      <c r="MB58" s="1079"/>
      <c r="MC58" s="1079"/>
      <c r="MD58" s="1079"/>
      <c r="ME58" s="1079"/>
      <c r="MF58" s="1079"/>
      <c r="MG58" s="1079"/>
      <c r="MH58" s="1079"/>
      <c r="MI58" s="1079"/>
      <c r="MJ58" s="1079"/>
      <c r="MK58" s="1079"/>
      <c r="ML58" s="1079"/>
      <c r="MM58" s="1079"/>
      <c r="MN58" s="1079"/>
      <c r="MO58" s="1079"/>
      <c r="MP58" s="1079"/>
      <c r="MQ58" s="1079"/>
      <c r="MR58" s="1079"/>
      <c r="MS58" s="1079"/>
      <c r="MT58" s="1079"/>
      <c r="MU58" s="1079"/>
      <c r="MV58" s="1079"/>
      <c r="MW58" s="1079"/>
      <c r="MX58" s="1079"/>
      <c r="MY58" s="1079"/>
      <c r="MZ58" s="1079"/>
      <c r="NA58" s="1079"/>
      <c r="NB58" s="1079"/>
      <c r="NC58" s="1079"/>
      <c r="ND58" s="1079"/>
      <c r="NE58" s="1079"/>
      <c r="NF58" s="1079"/>
      <c r="NG58" s="1079"/>
      <c r="NH58" s="1079"/>
      <c r="NI58" s="1079"/>
      <c r="NJ58" s="1079"/>
      <c r="NK58" s="1079"/>
      <c r="NL58" s="1079"/>
      <c r="NM58" s="1079"/>
      <c r="NN58" s="1079"/>
      <c r="NO58" s="1079"/>
      <c r="NP58" s="1079"/>
      <c r="NQ58" s="1079"/>
      <c r="NR58" s="1079"/>
      <c r="NS58" s="1079"/>
      <c r="NT58" s="1079"/>
      <c r="NU58" s="1079"/>
      <c r="NV58" s="1079"/>
      <c r="NW58" s="1079"/>
      <c r="NX58" s="1079"/>
      <c r="NY58" s="1079"/>
      <c r="NZ58" s="1079"/>
      <c r="OA58" s="1079"/>
      <c r="OB58" s="1079"/>
      <c r="OC58" s="1079"/>
      <c r="OD58" s="1079"/>
      <c r="OE58" s="1079"/>
      <c r="OF58" s="1079"/>
      <c r="OG58" s="1079"/>
      <c r="OH58" s="1079"/>
      <c r="OI58" s="1079"/>
      <c r="OJ58" s="1079"/>
      <c r="OK58" s="1079"/>
      <c r="OL58" s="1079"/>
      <c r="OM58" s="1079"/>
      <c r="ON58" s="1079"/>
      <c r="OO58" s="1079"/>
      <c r="OP58" s="1079"/>
      <c r="OQ58" s="1079"/>
      <c r="OR58" s="1079"/>
      <c r="OS58" s="1079"/>
      <c r="OT58" s="1079"/>
      <c r="OU58" s="1079"/>
      <c r="OV58" s="1079"/>
      <c r="OW58" s="1079"/>
      <c r="OX58" s="1079"/>
      <c r="OY58" s="1079"/>
      <c r="OZ58" s="1079"/>
      <c r="PA58" s="1079"/>
      <c r="PB58" s="1079"/>
      <c r="PC58" s="1079"/>
      <c r="PD58" s="1079"/>
      <c r="PE58" s="1079"/>
      <c r="PF58" s="1079"/>
      <c r="PG58" s="1079"/>
      <c r="PH58" s="1079"/>
      <c r="PI58" s="1079"/>
      <c r="PJ58" s="1079"/>
      <c r="PK58" s="1079"/>
      <c r="PL58" s="1079"/>
    </row>
    <row r="59" spans="1:428">
      <c r="B59" s="1079" t="s">
        <v>427</v>
      </c>
      <c r="C59" s="1079" t="s">
        <v>428</v>
      </c>
      <c r="D59" s="1079" t="s">
        <v>315</v>
      </c>
      <c r="E59" s="1079"/>
      <c r="F59" s="1082">
        <v>33640</v>
      </c>
      <c r="G59" s="1082">
        <v>33640</v>
      </c>
      <c r="H59" s="1079"/>
      <c r="I59" s="1113">
        <v>33640</v>
      </c>
      <c r="J59" s="1113">
        <v>33640</v>
      </c>
      <c r="K59" s="1113">
        <v>33640</v>
      </c>
      <c r="L59" s="1113">
        <v>33640</v>
      </c>
      <c r="M59" s="1113">
        <v>33640</v>
      </c>
      <c r="N59" s="1113">
        <v>33640</v>
      </c>
      <c r="O59" s="1113">
        <v>33640</v>
      </c>
      <c r="P59" s="1113">
        <v>33640</v>
      </c>
      <c r="Q59" s="1113">
        <v>33640</v>
      </c>
      <c r="R59" s="1113">
        <v>33640</v>
      </c>
      <c r="S59" s="1113">
        <v>33640</v>
      </c>
      <c r="T59" s="1113">
        <v>33640</v>
      </c>
      <c r="U59" s="1113">
        <v>33640</v>
      </c>
      <c r="V59" s="1113">
        <v>33640</v>
      </c>
      <c r="W59" s="1113">
        <v>33640</v>
      </c>
      <c r="X59" s="1113">
        <v>33640</v>
      </c>
      <c r="Y59" s="1113">
        <v>33640</v>
      </c>
      <c r="Z59" s="1113">
        <v>33640</v>
      </c>
      <c r="AA59" s="1113">
        <v>33640</v>
      </c>
      <c r="AB59" s="1113">
        <v>33640</v>
      </c>
      <c r="AC59" s="1113">
        <v>33640</v>
      </c>
      <c r="AD59" s="1113">
        <v>33640</v>
      </c>
      <c r="AE59" s="1113">
        <v>33640</v>
      </c>
      <c r="AF59" s="1113">
        <v>33640</v>
      </c>
      <c r="AG59" s="1113">
        <v>33640</v>
      </c>
      <c r="AH59" s="1113">
        <v>33640</v>
      </c>
      <c r="AI59" s="1113">
        <v>33640</v>
      </c>
      <c r="AJ59" s="1113">
        <v>33640</v>
      </c>
      <c r="AK59" s="1113">
        <v>33640</v>
      </c>
      <c r="AL59" s="1113">
        <v>33640</v>
      </c>
      <c r="AM59" s="1113">
        <v>33640</v>
      </c>
      <c r="AN59" s="1113">
        <v>33640</v>
      </c>
      <c r="AO59" s="1113">
        <v>33640</v>
      </c>
      <c r="AP59" s="1113">
        <v>33640</v>
      </c>
      <c r="AQ59" s="1113">
        <v>33640</v>
      </c>
      <c r="AR59" s="1113">
        <v>33640</v>
      </c>
      <c r="AS59" s="1113">
        <v>33640</v>
      </c>
      <c r="AT59" s="1113">
        <v>33640</v>
      </c>
      <c r="AU59" s="1113">
        <v>33640</v>
      </c>
      <c r="AV59" s="1113">
        <v>33640</v>
      </c>
      <c r="AW59" s="1113">
        <v>33640</v>
      </c>
      <c r="AX59" s="1113">
        <v>33640</v>
      </c>
      <c r="AY59" s="1113">
        <v>33640</v>
      </c>
      <c r="AZ59" s="1113">
        <v>33640</v>
      </c>
      <c r="BA59" s="1113">
        <v>33640</v>
      </c>
      <c r="BB59" s="1113">
        <v>33640</v>
      </c>
      <c r="BC59" s="1113">
        <v>33640</v>
      </c>
      <c r="BD59" s="1113">
        <v>33640</v>
      </c>
      <c r="BE59" s="1113">
        <v>33640</v>
      </c>
      <c r="BF59" s="1113">
        <v>33640</v>
      </c>
      <c r="BG59" s="1113">
        <v>33640</v>
      </c>
      <c r="BH59" s="1113">
        <v>33640</v>
      </c>
      <c r="BI59" s="1113">
        <v>33640</v>
      </c>
      <c r="BJ59" s="1113">
        <v>33640</v>
      </c>
      <c r="BK59" s="1113">
        <v>33640</v>
      </c>
      <c r="BL59" s="1113">
        <v>33640</v>
      </c>
      <c r="BM59" s="1113">
        <v>33640</v>
      </c>
      <c r="BN59" s="1113">
        <v>33640</v>
      </c>
      <c r="BO59" s="1113">
        <v>33640</v>
      </c>
      <c r="BP59" s="1113">
        <v>33640</v>
      </c>
      <c r="BQ59" s="1113">
        <v>33640</v>
      </c>
      <c r="BR59" s="1113">
        <v>33640</v>
      </c>
      <c r="BS59" s="1113">
        <v>33640</v>
      </c>
      <c r="BT59" s="1113">
        <v>33640</v>
      </c>
      <c r="BU59" s="1113">
        <v>33640</v>
      </c>
      <c r="BV59" s="1113">
        <v>33640</v>
      </c>
      <c r="BW59" s="1113">
        <v>33640</v>
      </c>
      <c r="BX59" s="1113">
        <v>33640</v>
      </c>
      <c r="BY59" s="1113">
        <v>33640</v>
      </c>
      <c r="BZ59" s="1113">
        <v>33640</v>
      </c>
      <c r="CA59" s="1113">
        <v>33640</v>
      </c>
      <c r="CB59" s="1113">
        <v>33640</v>
      </c>
      <c r="CC59" s="1113">
        <v>33640</v>
      </c>
      <c r="CD59" s="1113">
        <v>33640</v>
      </c>
      <c r="CE59" s="1113">
        <v>33640</v>
      </c>
      <c r="CF59" s="1113">
        <v>33640</v>
      </c>
      <c r="CG59" s="1113">
        <v>33640</v>
      </c>
      <c r="CH59" s="1113">
        <v>33640</v>
      </c>
      <c r="CI59" s="1113">
        <v>33640</v>
      </c>
      <c r="CJ59" s="1113">
        <v>33640</v>
      </c>
      <c r="CK59" s="1113">
        <v>33640</v>
      </c>
      <c r="CL59" s="1113">
        <v>33640</v>
      </c>
      <c r="CM59" s="1113">
        <v>33640</v>
      </c>
      <c r="CN59" s="1113">
        <v>33640</v>
      </c>
      <c r="CO59" s="1113">
        <v>33640</v>
      </c>
      <c r="CP59" s="1113">
        <v>33640</v>
      </c>
      <c r="CQ59" s="1113">
        <v>33640</v>
      </c>
      <c r="CR59" s="1113">
        <v>33640</v>
      </c>
      <c r="CS59" s="1113">
        <v>33640</v>
      </c>
      <c r="CT59" s="1113">
        <v>33640</v>
      </c>
      <c r="CU59" s="1113">
        <v>33640</v>
      </c>
      <c r="CV59" s="1113">
        <v>33640</v>
      </c>
      <c r="CW59" s="1113">
        <v>33640</v>
      </c>
      <c r="CX59" s="1113">
        <v>33640</v>
      </c>
      <c r="CY59" s="1113">
        <v>33640</v>
      </c>
      <c r="CZ59" s="1113">
        <v>33640</v>
      </c>
      <c r="DA59" s="1113">
        <v>33640</v>
      </c>
      <c r="DB59" s="1113">
        <v>33640</v>
      </c>
      <c r="DC59" s="1113">
        <v>33640</v>
      </c>
      <c r="DD59" s="1113">
        <v>33640</v>
      </c>
      <c r="DE59" s="1113">
        <v>33640</v>
      </c>
      <c r="DF59" s="1113">
        <v>33640</v>
      </c>
      <c r="DG59" s="1113">
        <v>33640</v>
      </c>
      <c r="DH59" s="1113">
        <v>33640</v>
      </c>
      <c r="DI59" s="1113">
        <v>33640</v>
      </c>
      <c r="DJ59" s="1113">
        <v>33640</v>
      </c>
      <c r="DK59" s="1113">
        <v>33640</v>
      </c>
      <c r="DL59" s="1113">
        <v>33640</v>
      </c>
      <c r="DM59" s="1113">
        <v>33640</v>
      </c>
      <c r="DN59" s="1113">
        <v>33640</v>
      </c>
      <c r="DO59" s="1113">
        <v>33640</v>
      </c>
      <c r="DP59" s="1113">
        <v>33640</v>
      </c>
      <c r="DQ59" s="1113">
        <v>33640</v>
      </c>
      <c r="DR59" s="1113">
        <v>33640</v>
      </c>
      <c r="DS59" s="1113">
        <v>33640</v>
      </c>
      <c r="DT59" s="1113">
        <v>33640</v>
      </c>
      <c r="DU59" s="1113">
        <v>33640</v>
      </c>
      <c r="DV59" s="1113">
        <v>33640</v>
      </c>
      <c r="DW59" s="1113">
        <v>33640</v>
      </c>
      <c r="DX59" s="1113">
        <v>33640</v>
      </c>
      <c r="DY59" s="1113">
        <v>33640</v>
      </c>
      <c r="DZ59" s="1113">
        <v>33640</v>
      </c>
      <c r="EA59" s="1113">
        <v>33640</v>
      </c>
      <c r="EB59" s="1113">
        <v>33640</v>
      </c>
      <c r="EC59" s="1113">
        <v>33640</v>
      </c>
      <c r="ED59" s="1113">
        <v>33640</v>
      </c>
      <c r="EE59" s="1113">
        <v>33640</v>
      </c>
      <c r="EF59" s="1113">
        <v>33640</v>
      </c>
      <c r="EG59" s="1113">
        <v>33640</v>
      </c>
      <c r="EH59" s="1113">
        <v>33640</v>
      </c>
      <c r="EI59" s="1113">
        <v>33640</v>
      </c>
      <c r="EJ59" s="1113">
        <v>33640</v>
      </c>
      <c r="EK59" s="1113">
        <v>33640</v>
      </c>
      <c r="EL59" s="1113">
        <v>33640</v>
      </c>
      <c r="EM59" s="1113">
        <v>33640</v>
      </c>
      <c r="EN59" s="1113">
        <v>33640</v>
      </c>
      <c r="EO59" s="1113">
        <v>33640</v>
      </c>
      <c r="EP59" s="1113">
        <v>33640</v>
      </c>
      <c r="EQ59" s="1113">
        <v>33640</v>
      </c>
      <c r="ER59" s="1113">
        <v>33640</v>
      </c>
      <c r="ES59" s="1113">
        <v>33640</v>
      </c>
      <c r="ET59" s="1113">
        <v>33640</v>
      </c>
      <c r="EU59" s="1113">
        <v>33640</v>
      </c>
      <c r="EV59" s="1113">
        <v>33640</v>
      </c>
      <c r="EW59" s="1113">
        <v>33640</v>
      </c>
      <c r="EX59" s="1113">
        <v>33640</v>
      </c>
      <c r="EY59" s="1113">
        <v>33640</v>
      </c>
      <c r="EZ59" s="1113">
        <v>33640</v>
      </c>
      <c r="FA59" s="1113">
        <v>33640</v>
      </c>
      <c r="FB59" s="1113">
        <v>33640</v>
      </c>
      <c r="FC59" s="1113">
        <v>33640</v>
      </c>
      <c r="FD59" s="1113">
        <v>33640</v>
      </c>
      <c r="FE59" s="1113">
        <v>33640</v>
      </c>
      <c r="FF59" s="1113">
        <v>33640</v>
      </c>
      <c r="FG59" s="1113">
        <v>33640</v>
      </c>
      <c r="FH59" s="1113">
        <v>33640</v>
      </c>
      <c r="FI59" s="1113">
        <v>33640</v>
      </c>
      <c r="FJ59" s="1113">
        <v>33640</v>
      </c>
      <c r="FK59" s="1113">
        <v>33640</v>
      </c>
      <c r="FL59" s="1113">
        <v>33640</v>
      </c>
      <c r="FM59" s="1113">
        <v>33640</v>
      </c>
      <c r="FN59" s="1113">
        <v>33640</v>
      </c>
      <c r="FO59" s="1113">
        <v>33640</v>
      </c>
      <c r="FP59" s="1113">
        <v>33640</v>
      </c>
      <c r="FQ59" s="1113">
        <v>33640</v>
      </c>
      <c r="FR59" s="1113">
        <v>33640</v>
      </c>
      <c r="FS59" s="1113">
        <v>33640</v>
      </c>
      <c r="FT59" s="1113">
        <v>33640</v>
      </c>
      <c r="FU59" s="1113">
        <v>33640</v>
      </c>
      <c r="FV59" s="1113">
        <v>33640</v>
      </c>
      <c r="FW59" s="1113">
        <v>33640</v>
      </c>
      <c r="FX59" s="1113">
        <v>33640</v>
      </c>
      <c r="FY59" s="1113">
        <v>33640</v>
      </c>
      <c r="FZ59" s="1113">
        <v>33640</v>
      </c>
      <c r="GA59" s="1113">
        <v>33640</v>
      </c>
      <c r="GB59" s="1113">
        <v>33640</v>
      </c>
      <c r="GC59" s="1113">
        <v>33640</v>
      </c>
      <c r="GD59" s="1113">
        <v>33640</v>
      </c>
      <c r="GE59" s="1113">
        <v>33640</v>
      </c>
      <c r="GF59" s="1113">
        <v>33640</v>
      </c>
      <c r="GG59" s="1113">
        <v>33640</v>
      </c>
      <c r="GH59" s="1113">
        <v>33640</v>
      </c>
      <c r="GI59" s="1113">
        <v>33640</v>
      </c>
      <c r="GJ59" s="1113">
        <v>33640</v>
      </c>
      <c r="GK59" s="1113">
        <v>33640</v>
      </c>
      <c r="GL59" s="1113">
        <v>33640</v>
      </c>
      <c r="GM59" s="1113">
        <v>33640</v>
      </c>
      <c r="GN59" s="1113">
        <v>33640</v>
      </c>
      <c r="GO59" s="1113">
        <v>33640</v>
      </c>
      <c r="GP59" s="1113">
        <v>33640</v>
      </c>
      <c r="GQ59" s="1113">
        <v>33640</v>
      </c>
      <c r="GR59" s="1113">
        <v>33640</v>
      </c>
      <c r="GS59" s="1113">
        <v>33640</v>
      </c>
      <c r="GT59" s="1113">
        <v>33640</v>
      </c>
      <c r="GU59" s="1113">
        <v>33640</v>
      </c>
      <c r="GV59" s="1113">
        <v>33640</v>
      </c>
      <c r="GW59" s="1113">
        <v>33640</v>
      </c>
      <c r="GX59" s="1113">
        <v>33640</v>
      </c>
      <c r="GY59" s="1113">
        <v>33640</v>
      </c>
      <c r="GZ59" s="1113">
        <v>33640</v>
      </c>
      <c r="HA59" s="1113">
        <v>33640</v>
      </c>
      <c r="HB59" s="1113">
        <v>33640</v>
      </c>
      <c r="HC59" s="1113">
        <v>33640</v>
      </c>
      <c r="HD59" s="1113">
        <v>33640</v>
      </c>
      <c r="HE59" s="1113">
        <v>33640</v>
      </c>
      <c r="HF59" s="1113">
        <v>33640</v>
      </c>
      <c r="HG59" s="1113">
        <v>33640</v>
      </c>
      <c r="HH59" s="1113">
        <v>33640</v>
      </c>
      <c r="HI59" s="1113">
        <v>33640</v>
      </c>
      <c r="HJ59" s="1113">
        <v>33640</v>
      </c>
      <c r="HK59" s="1113">
        <v>33640</v>
      </c>
      <c r="HL59" s="1113">
        <v>33640</v>
      </c>
      <c r="HM59" s="1113">
        <v>33640</v>
      </c>
      <c r="HN59" s="1113">
        <v>33640</v>
      </c>
      <c r="HO59" s="1113">
        <v>33640</v>
      </c>
      <c r="HP59" s="1113">
        <v>33640</v>
      </c>
      <c r="HQ59" s="1113">
        <v>33640</v>
      </c>
      <c r="HR59" s="1113">
        <v>33640</v>
      </c>
      <c r="HS59" s="1113">
        <v>33640</v>
      </c>
      <c r="HT59" s="1113">
        <v>33640</v>
      </c>
      <c r="HU59" s="1113">
        <v>33640</v>
      </c>
      <c r="HV59" s="1113">
        <v>33640</v>
      </c>
      <c r="HW59" s="1113">
        <v>33640</v>
      </c>
      <c r="HX59" s="1113">
        <v>33640</v>
      </c>
      <c r="HY59" s="1113">
        <v>33640</v>
      </c>
      <c r="HZ59" s="1113">
        <v>33640</v>
      </c>
      <c r="IA59" s="1113">
        <v>33640</v>
      </c>
      <c r="IB59" s="1113">
        <v>33640</v>
      </c>
      <c r="IC59" s="1113">
        <v>33640</v>
      </c>
      <c r="ID59" s="1113">
        <v>33640</v>
      </c>
      <c r="IE59" s="1113">
        <v>33640</v>
      </c>
      <c r="IF59" s="1113">
        <v>33640</v>
      </c>
      <c r="IG59" s="1113">
        <v>33640</v>
      </c>
      <c r="IH59" s="1113">
        <v>33640</v>
      </c>
      <c r="II59" s="1113">
        <v>33640</v>
      </c>
      <c r="IJ59" s="1113">
        <v>33640</v>
      </c>
      <c r="IK59" s="1113">
        <v>33640</v>
      </c>
      <c r="IL59" s="1113">
        <v>33640</v>
      </c>
      <c r="IM59" s="1113">
        <v>33640</v>
      </c>
      <c r="IN59" s="1113">
        <v>33640</v>
      </c>
      <c r="IO59" s="1113">
        <v>33640</v>
      </c>
      <c r="IP59" s="1113">
        <v>33640</v>
      </c>
      <c r="IQ59" s="1113">
        <v>33640</v>
      </c>
      <c r="IR59" s="1113">
        <v>33640</v>
      </c>
      <c r="IS59" s="1113">
        <v>33640</v>
      </c>
      <c r="IT59" s="1113">
        <v>33640</v>
      </c>
      <c r="IU59" s="1113">
        <v>33640</v>
      </c>
      <c r="IV59" s="1113">
        <v>33640</v>
      </c>
      <c r="IW59" s="1113">
        <v>33640</v>
      </c>
      <c r="IX59" s="1113">
        <v>33640</v>
      </c>
      <c r="IY59" s="1113">
        <v>33640</v>
      </c>
      <c r="IZ59" s="1113">
        <v>33640</v>
      </c>
      <c r="JA59" s="1113">
        <v>33640</v>
      </c>
      <c r="JB59" s="1113">
        <v>33640</v>
      </c>
      <c r="JC59" s="1113">
        <v>33640</v>
      </c>
      <c r="JD59" s="1113">
        <v>33640</v>
      </c>
      <c r="JE59" s="1113">
        <v>33640</v>
      </c>
      <c r="JF59" s="1113">
        <v>33640</v>
      </c>
      <c r="JG59" s="1113">
        <v>33640</v>
      </c>
      <c r="JH59" s="1113">
        <v>33640</v>
      </c>
      <c r="JI59" s="1113">
        <v>33640</v>
      </c>
      <c r="JJ59" s="1113">
        <v>33640</v>
      </c>
      <c r="JK59" s="1113">
        <v>33640</v>
      </c>
      <c r="JL59" s="1113">
        <v>33640</v>
      </c>
      <c r="JM59" s="1113">
        <v>33640</v>
      </c>
      <c r="JN59" s="1113">
        <v>33640</v>
      </c>
      <c r="JO59" s="1113">
        <v>33640</v>
      </c>
      <c r="JP59" s="1113">
        <v>33640</v>
      </c>
      <c r="JQ59" s="1113">
        <v>33640</v>
      </c>
      <c r="JR59" s="1113">
        <v>33640</v>
      </c>
      <c r="JS59" s="1113">
        <v>33640</v>
      </c>
      <c r="JT59" s="1113">
        <v>33640</v>
      </c>
      <c r="JU59" s="1113">
        <v>33640</v>
      </c>
      <c r="JV59" s="1113">
        <v>33640</v>
      </c>
      <c r="JW59" s="1113">
        <v>33640</v>
      </c>
      <c r="JX59" s="1113">
        <v>33640</v>
      </c>
      <c r="JY59" s="1113">
        <v>33640</v>
      </c>
      <c r="JZ59" s="1113">
        <v>33640</v>
      </c>
      <c r="KA59" s="1113">
        <v>33640</v>
      </c>
      <c r="KB59" s="1113">
        <v>33640</v>
      </c>
      <c r="KC59" s="1113">
        <v>33640</v>
      </c>
      <c r="KD59" s="1113">
        <v>33640</v>
      </c>
      <c r="KE59" s="1113">
        <v>33640</v>
      </c>
      <c r="KF59" s="1113">
        <v>33640</v>
      </c>
      <c r="KG59" s="1113">
        <v>33640</v>
      </c>
      <c r="KH59" s="1113">
        <v>33640</v>
      </c>
      <c r="KI59" s="1113">
        <v>33640</v>
      </c>
      <c r="KJ59" s="1113">
        <v>33640</v>
      </c>
      <c r="KK59" s="1113">
        <v>33640</v>
      </c>
      <c r="KL59" s="1113">
        <v>33640</v>
      </c>
      <c r="KM59" s="1113">
        <v>33640</v>
      </c>
      <c r="KN59" s="1113">
        <v>33640</v>
      </c>
      <c r="KO59" s="1113">
        <v>33640</v>
      </c>
      <c r="KP59" s="1113">
        <v>33640</v>
      </c>
      <c r="KQ59" s="1113">
        <v>33640</v>
      </c>
      <c r="KR59" s="1113">
        <v>33640</v>
      </c>
      <c r="KS59" s="1113">
        <v>33640</v>
      </c>
      <c r="KT59" s="1113">
        <v>33640</v>
      </c>
      <c r="KU59" s="1113">
        <v>33640</v>
      </c>
      <c r="KV59" s="1113">
        <v>33640</v>
      </c>
      <c r="KW59" s="1113">
        <v>33640</v>
      </c>
      <c r="KX59" s="1113">
        <v>33640</v>
      </c>
      <c r="KY59" s="1113">
        <v>33640</v>
      </c>
      <c r="KZ59" s="1113">
        <v>33640</v>
      </c>
      <c r="LA59" s="1113">
        <v>33640</v>
      </c>
      <c r="LB59" s="1113">
        <v>33640</v>
      </c>
      <c r="LC59" s="1113">
        <v>33640</v>
      </c>
      <c r="LD59" s="1113">
        <v>33640</v>
      </c>
      <c r="LE59" s="1113">
        <v>33640</v>
      </c>
      <c r="LF59" s="1113">
        <v>33640</v>
      </c>
      <c r="LG59" s="1113">
        <v>33640</v>
      </c>
      <c r="LH59" s="1113">
        <v>33640</v>
      </c>
      <c r="LI59" s="1113">
        <v>33640</v>
      </c>
      <c r="LJ59" s="1113">
        <v>33640</v>
      </c>
      <c r="LK59" s="1113">
        <v>33640</v>
      </c>
      <c r="LL59" s="1113">
        <v>33640</v>
      </c>
      <c r="LM59" s="1113">
        <v>33640</v>
      </c>
      <c r="LN59" s="1113">
        <v>33640</v>
      </c>
      <c r="LO59" s="1113">
        <v>33640</v>
      </c>
      <c r="LP59" s="1113">
        <v>33640</v>
      </c>
      <c r="LQ59" s="1113">
        <v>33640</v>
      </c>
      <c r="LR59" s="1113">
        <v>33640</v>
      </c>
      <c r="LS59" s="1113">
        <v>33640</v>
      </c>
      <c r="LT59" s="1113">
        <v>33640</v>
      </c>
      <c r="LU59" s="1113">
        <v>33640</v>
      </c>
      <c r="LV59" s="1113">
        <v>33640</v>
      </c>
      <c r="LW59" s="1113">
        <v>33640</v>
      </c>
      <c r="LX59" s="1113">
        <v>33640</v>
      </c>
      <c r="LY59" s="1113">
        <v>33640</v>
      </c>
      <c r="LZ59" s="1113">
        <v>33640</v>
      </c>
      <c r="MA59" s="1113">
        <v>33640</v>
      </c>
      <c r="MB59" s="1113">
        <v>33640</v>
      </c>
      <c r="MC59" s="1113">
        <v>33640</v>
      </c>
      <c r="MD59" s="1113">
        <v>33640</v>
      </c>
      <c r="ME59" s="1113">
        <v>33640</v>
      </c>
      <c r="MF59" s="1113">
        <v>33640</v>
      </c>
      <c r="MG59" s="1113">
        <v>33640</v>
      </c>
      <c r="MH59" s="1113">
        <v>33640</v>
      </c>
      <c r="MI59" s="1113">
        <v>33640</v>
      </c>
      <c r="MJ59" s="1113">
        <v>33640</v>
      </c>
      <c r="MK59" s="1113">
        <v>33640</v>
      </c>
      <c r="ML59" s="1113">
        <v>33640</v>
      </c>
      <c r="MM59" s="1113">
        <v>33640</v>
      </c>
      <c r="MN59" s="1113">
        <v>33640</v>
      </c>
      <c r="MO59" s="1113">
        <v>33640</v>
      </c>
      <c r="MP59" s="1113">
        <v>33640</v>
      </c>
      <c r="MQ59" s="1113">
        <v>33640</v>
      </c>
      <c r="MR59" s="1113">
        <v>33640</v>
      </c>
      <c r="MS59" s="1113">
        <v>33640</v>
      </c>
      <c r="MT59" s="1113">
        <v>33640</v>
      </c>
      <c r="MU59" s="1113">
        <v>33640</v>
      </c>
      <c r="MV59" s="1113">
        <v>33640</v>
      </c>
      <c r="MW59" s="1113">
        <v>33640</v>
      </c>
      <c r="MX59" s="1113">
        <v>33640</v>
      </c>
      <c r="MY59" s="1113">
        <v>33640</v>
      </c>
      <c r="MZ59" s="1113">
        <v>33640</v>
      </c>
      <c r="NA59" s="1113">
        <v>33640</v>
      </c>
      <c r="NB59" s="1113">
        <v>33640</v>
      </c>
      <c r="NC59" s="1113">
        <v>33640</v>
      </c>
      <c r="ND59" s="1113">
        <v>33640</v>
      </c>
      <c r="NE59" s="1113">
        <v>33640</v>
      </c>
      <c r="NF59" s="1113">
        <v>33640</v>
      </c>
      <c r="NG59" s="1113">
        <v>33640</v>
      </c>
      <c r="NH59" s="1113">
        <v>33640</v>
      </c>
      <c r="NI59" s="1113">
        <v>33640</v>
      </c>
      <c r="NJ59" s="1113">
        <v>33640</v>
      </c>
      <c r="NK59" s="1113">
        <v>33640</v>
      </c>
      <c r="NL59" s="1113">
        <v>33640</v>
      </c>
      <c r="NM59" s="1113">
        <v>33640</v>
      </c>
      <c r="NN59" s="1113">
        <v>33640</v>
      </c>
      <c r="NO59" s="1113">
        <v>33640</v>
      </c>
      <c r="NP59" s="1113">
        <v>33640</v>
      </c>
      <c r="NQ59" s="1113">
        <v>33640</v>
      </c>
      <c r="NR59" s="1113">
        <v>33640</v>
      </c>
      <c r="NS59" s="1113">
        <v>33640</v>
      </c>
      <c r="NT59" s="1113">
        <v>33640</v>
      </c>
      <c r="NU59" s="1113">
        <v>33640</v>
      </c>
      <c r="NV59" s="1113">
        <v>33640</v>
      </c>
      <c r="NW59" s="1113">
        <v>33640</v>
      </c>
      <c r="NX59" s="1113">
        <v>33640</v>
      </c>
      <c r="NY59" s="1113">
        <v>33640</v>
      </c>
      <c r="NZ59" s="1113">
        <v>33640</v>
      </c>
      <c r="OA59" s="1113">
        <v>33640</v>
      </c>
      <c r="OB59" s="1113">
        <v>33640</v>
      </c>
      <c r="OC59" s="1113">
        <v>33640</v>
      </c>
      <c r="OD59" s="1113">
        <v>33640</v>
      </c>
      <c r="OE59" s="1113">
        <v>33640</v>
      </c>
      <c r="OF59" s="1113">
        <v>33640</v>
      </c>
      <c r="OG59" s="1113">
        <v>33640</v>
      </c>
      <c r="OH59" s="1113">
        <v>33640</v>
      </c>
      <c r="OI59" s="1113">
        <v>33640</v>
      </c>
      <c r="OJ59" s="1113">
        <v>33640</v>
      </c>
      <c r="OK59" s="1113">
        <v>33640</v>
      </c>
      <c r="OL59" s="1113">
        <v>33640</v>
      </c>
      <c r="OM59" s="1113">
        <v>33640</v>
      </c>
      <c r="ON59" s="1113">
        <v>33640</v>
      </c>
      <c r="OO59" s="1113">
        <v>33640</v>
      </c>
      <c r="OP59" s="1113">
        <v>33640</v>
      </c>
      <c r="OQ59" s="1113">
        <v>33640</v>
      </c>
      <c r="OR59" s="1113">
        <v>33640</v>
      </c>
      <c r="OS59" s="1113">
        <v>33640</v>
      </c>
      <c r="OT59" s="1113">
        <v>33640</v>
      </c>
      <c r="OU59" s="1113">
        <v>33640</v>
      </c>
      <c r="OV59" s="1113">
        <v>33640</v>
      </c>
      <c r="OW59" s="1113">
        <v>33640</v>
      </c>
      <c r="OX59" s="1113">
        <v>33640</v>
      </c>
      <c r="OY59" s="1113">
        <v>33640</v>
      </c>
      <c r="OZ59" s="1113">
        <v>33640</v>
      </c>
      <c r="PA59" s="1113">
        <v>33640</v>
      </c>
      <c r="PB59" s="1113">
        <v>33640</v>
      </c>
      <c r="PC59" s="1113">
        <v>33640</v>
      </c>
      <c r="PD59" s="1113">
        <v>33640</v>
      </c>
      <c r="PE59" s="1113">
        <v>33640</v>
      </c>
      <c r="PF59" s="1113">
        <v>33640</v>
      </c>
      <c r="PG59" s="1113">
        <v>33640</v>
      </c>
      <c r="PH59" s="1113">
        <v>33640</v>
      </c>
      <c r="PI59" s="1113">
        <v>33640</v>
      </c>
      <c r="PJ59" s="1113">
        <v>33640</v>
      </c>
      <c r="PK59" s="1113">
        <v>33640</v>
      </c>
      <c r="PL59" s="1113">
        <v>33640</v>
      </c>
    </row>
    <row r="60" spans="1:428">
      <c r="B60" s="1079"/>
      <c r="C60" s="1079" t="s">
        <v>429</v>
      </c>
      <c r="D60" s="1079" t="s">
        <v>315</v>
      </c>
      <c r="E60" s="1079"/>
      <c r="F60" s="1082">
        <v>10220</v>
      </c>
      <c r="G60" s="1082">
        <v>8940</v>
      </c>
      <c r="H60" s="1079"/>
      <c r="I60" s="1113">
        <v>10220</v>
      </c>
      <c r="J60" s="1113">
        <v>10220</v>
      </c>
      <c r="K60" s="1113">
        <v>10220</v>
      </c>
      <c r="L60" s="1113">
        <v>10220</v>
      </c>
      <c r="M60" s="1113">
        <v>10220</v>
      </c>
      <c r="N60" s="1113">
        <v>10220</v>
      </c>
      <c r="O60" s="1113">
        <v>10220</v>
      </c>
      <c r="P60" s="1113">
        <v>10220</v>
      </c>
      <c r="Q60" s="1113">
        <v>10220</v>
      </c>
      <c r="R60" s="1113">
        <v>10220</v>
      </c>
      <c r="S60" s="1113">
        <v>10220</v>
      </c>
      <c r="T60" s="1113">
        <v>10220</v>
      </c>
      <c r="U60" s="1113">
        <v>9580</v>
      </c>
      <c r="V60" s="1113">
        <v>9580</v>
      </c>
      <c r="W60" s="1113">
        <v>9580</v>
      </c>
      <c r="X60" s="1113">
        <v>9580</v>
      </c>
      <c r="Y60" s="1113">
        <v>9580</v>
      </c>
      <c r="Z60" s="1113">
        <v>9580</v>
      </c>
      <c r="AA60" s="1113">
        <v>9580</v>
      </c>
      <c r="AB60" s="1113">
        <v>9580</v>
      </c>
      <c r="AC60" s="1113">
        <v>9580</v>
      </c>
      <c r="AD60" s="1113">
        <v>9580</v>
      </c>
      <c r="AE60" s="1113">
        <v>9580</v>
      </c>
      <c r="AF60" s="1113">
        <v>9580</v>
      </c>
      <c r="AG60" s="1113">
        <v>9580</v>
      </c>
      <c r="AH60" s="1113">
        <v>9580</v>
      </c>
      <c r="AI60" s="1113">
        <v>9580</v>
      </c>
      <c r="AJ60" s="1113">
        <v>9580</v>
      </c>
      <c r="AK60" s="1079">
        <v>9580</v>
      </c>
      <c r="AL60" s="1079">
        <v>9580</v>
      </c>
      <c r="AM60" s="1079">
        <v>9580</v>
      </c>
      <c r="AN60" s="1079">
        <v>9580</v>
      </c>
      <c r="AO60" s="1079">
        <v>9580</v>
      </c>
      <c r="AP60" s="1079">
        <v>9580</v>
      </c>
      <c r="AQ60" s="1079">
        <v>9580</v>
      </c>
      <c r="AR60" s="1079">
        <v>9580</v>
      </c>
      <c r="AS60" s="1079">
        <v>8940</v>
      </c>
      <c r="AT60" s="1079">
        <v>8940</v>
      </c>
      <c r="AU60" s="1079">
        <v>8940</v>
      </c>
      <c r="AV60" s="1079">
        <v>8940</v>
      </c>
      <c r="AW60" s="1079">
        <v>8940</v>
      </c>
      <c r="AX60" s="1079">
        <v>8940</v>
      </c>
      <c r="AY60" s="1079">
        <v>8940</v>
      </c>
      <c r="AZ60" s="1079">
        <v>8940</v>
      </c>
      <c r="BA60" s="1079">
        <v>8940</v>
      </c>
      <c r="BB60" s="1079">
        <v>8940</v>
      </c>
      <c r="BC60" s="1079">
        <v>8940</v>
      </c>
      <c r="BD60" s="1079">
        <v>8940</v>
      </c>
      <c r="BE60" s="1079">
        <v>8940</v>
      </c>
      <c r="BF60" s="1079">
        <v>8940</v>
      </c>
      <c r="BG60" s="1079">
        <v>8940</v>
      </c>
      <c r="BH60" s="1079">
        <v>8940</v>
      </c>
      <c r="BI60" s="1079">
        <v>8940</v>
      </c>
      <c r="BJ60" s="1079">
        <v>8940</v>
      </c>
      <c r="BK60" s="1079">
        <v>8940</v>
      </c>
      <c r="BL60" s="1079">
        <v>8940</v>
      </c>
      <c r="BM60" s="1079">
        <v>8940</v>
      </c>
      <c r="BN60" s="1079">
        <v>8940</v>
      </c>
      <c r="BO60" s="1079">
        <v>8940</v>
      </c>
      <c r="BP60" s="1079">
        <v>8940</v>
      </c>
      <c r="BQ60" s="1079">
        <v>8940</v>
      </c>
      <c r="BR60" s="1079">
        <v>8940</v>
      </c>
      <c r="BS60" s="1079">
        <v>8940</v>
      </c>
      <c r="BT60" s="1079">
        <v>8940</v>
      </c>
      <c r="BU60" s="1079">
        <v>8940</v>
      </c>
      <c r="BV60" s="1079">
        <v>8940</v>
      </c>
      <c r="BW60" s="1079">
        <v>8940</v>
      </c>
      <c r="BX60" s="1079">
        <v>8940</v>
      </c>
      <c r="BY60" s="1079">
        <v>8940</v>
      </c>
      <c r="BZ60" s="1079">
        <v>8940</v>
      </c>
      <c r="CA60" s="1079">
        <v>8940</v>
      </c>
      <c r="CB60" s="1079">
        <v>8940</v>
      </c>
      <c r="CC60" s="1079">
        <v>8940</v>
      </c>
      <c r="CD60" s="1079">
        <v>8940</v>
      </c>
      <c r="CE60" s="1079">
        <v>8940</v>
      </c>
      <c r="CF60" s="1079">
        <v>8940</v>
      </c>
      <c r="CG60" s="1079">
        <v>8940</v>
      </c>
      <c r="CH60" s="1079">
        <v>8940</v>
      </c>
      <c r="CI60" s="1079">
        <v>8940</v>
      </c>
      <c r="CJ60" s="1079">
        <v>8940</v>
      </c>
      <c r="CK60" s="1079">
        <v>8940</v>
      </c>
      <c r="CL60" s="1079">
        <v>8940</v>
      </c>
      <c r="CM60" s="1079">
        <v>8940</v>
      </c>
      <c r="CN60" s="1079">
        <v>8940</v>
      </c>
      <c r="CO60" s="1079">
        <v>8940</v>
      </c>
      <c r="CP60" s="1079">
        <v>8940</v>
      </c>
      <c r="CQ60" s="1079">
        <v>8940</v>
      </c>
      <c r="CR60" s="1079">
        <v>8940</v>
      </c>
      <c r="CS60" s="1079">
        <v>8940</v>
      </c>
      <c r="CT60" s="1079">
        <v>8940</v>
      </c>
      <c r="CU60" s="1079">
        <v>8940</v>
      </c>
      <c r="CV60" s="1079">
        <v>8940</v>
      </c>
      <c r="CW60" s="1079">
        <v>8940</v>
      </c>
      <c r="CX60" s="1079">
        <v>8940</v>
      </c>
      <c r="CY60" s="1079">
        <v>8940</v>
      </c>
      <c r="CZ60" s="1079">
        <v>8940</v>
      </c>
      <c r="DA60" s="1079">
        <v>8940</v>
      </c>
      <c r="DB60" s="1079">
        <v>8940</v>
      </c>
      <c r="DC60" s="1079">
        <v>8940</v>
      </c>
      <c r="DD60" s="1079">
        <v>8940</v>
      </c>
      <c r="DE60" s="1079">
        <v>8940</v>
      </c>
      <c r="DF60" s="1079">
        <v>8940</v>
      </c>
      <c r="DG60" s="1079">
        <v>8940</v>
      </c>
      <c r="DH60" s="1079">
        <v>8940</v>
      </c>
      <c r="DI60" s="1079">
        <v>8940</v>
      </c>
      <c r="DJ60" s="1079">
        <v>8940</v>
      </c>
      <c r="DK60" s="1079">
        <v>8940</v>
      </c>
      <c r="DL60" s="1079">
        <v>8940</v>
      </c>
      <c r="DM60" s="1079">
        <v>8940</v>
      </c>
      <c r="DN60" s="1079">
        <v>8940</v>
      </c>
      <c r="DO60" s="1079">
        <v>8940</v>
      </c>
      <c r="DP60" s="1079">
        <v>8940</v>
      </c>
      <c r="DQ60" s="1079">
        <v>8940</v>
      </c>
      <c r="DR60" s="1079">
        <v>8940</v>
      </c>
      <c r="DS60" s="1079">
        <v>8940</v>
      </c>
      <c r="DT60" s="1079">
        <v>8940</v>
      </c>
      <c r="DU60" s="1079">
        <v>8940</v>
      </c>
      <c r="DV60" s="1079">
        <v>8940</v>
      </c>
      <c r="DW60" s="1079">
        <v>8940</v>
      </c>
      <c r="DX60" s="1079">
        <v>8940</v>
      </c>
      <c r="DY60" s="1079">
        <v>8940</v>
      </c>
      <c r="DZ60" s="1079">
        <v>8940</v>
      </c>
      <c r="EA60" s="1079">
        <v>8940</v>
      </c>
      <c r="EB60" s="1079">
        <v>8940</v>
      </c>
      <c r="EC60" s="1079">
        <v>8940</v>
      </c>
      <c r="ED60" s="1079">
        <v>8940</v>
      </c>
      <c r="EE60" s="1079">
        <v>8940</v>
      </c>
      <c r="EF60" s="1079">
        <v>8940</v>
      </c>
      <c r="EG60" s="1079">
        <v>8940</v>
      </c>
      <c r="EH60" s="1079">
        <v>8940</v>
      </c>
      <c r="EI60" s="1079">
        <v>8940</v>
      </c>
      <c r="EJ60" s="1079">
        <v>8940</v>
      </c>
      <c r="EK60" s="1079">
        <v>8940</v>
      </c>
      <c r="EL60" s="1079">
        <v>8940</v>
      </c>
      <c r="EM60" s="1079">
        <v>8940</v>
      </c>
      <c r="EN60" s="1079">
        <v>8940</v>
      </c>
      <c r="EO60" s="1079">
        <v>8940</v>
      </c>
      <c r="EP60" s="1079">
        <v>8940</v>
      </c>
      <c r="EQ60" s="1079">
        <v>8940</v>
      </c>
      <c r="ER60" s="1079">
        <v>8940</v>
      </c>
      <c r="ES60" s="1079">
        <v>8940</v>
      </c>
      <c r="ET60" s="1079">
        <v>8940</v>
      </c>
      <c r="EU60" s="1079">
        <v>8940</v>
      </c>
      <c r="EV60" s="1079">
        <v>8940</v>
      </c>
      <c r="EW60" s="1079">
        <v>8940</v>
      </c>
      <c r="EX60" s="1079">
        <v>8940</v>
      </c>
      <c r="EY60" s="1079">
        <v>8940</v>
      </c>
      <c r="EZ60" s="1079">
        <v>8940</v>
      </c>
      <c r="FA60" s="1079">
        <v>8940</v>
      </c>
      <c r="FB60" s="1079">
        <v>8940</v>
      </c>
      <c r="FC60" s="1079">
        <v>8940</v>
      </c>
      <c r="FD60" s="1079">
        <v>8940</v>
      </c>
      <c r="FE60" s="1079">
        <v>8940</v>
      </c>
      <c r="FF60" s="1079">
        <v>8940</v>
      </c>
      <c r="FG60" s="1079">
        <v>8940</v>
      </c>
      <c r="FH60" s="1079">
        <v>8940</v>
      </c>
      <c r="FI60" s="1079">
        <v>8940</v>
      </c>
      <c r="FJ60" s="1079">
        <v>8940</v>
      </c>
      <c r="FK60" s="1079">
        <v>8940</v>
      </c>
      <c r="FL60" s="1079">
        <v>8940</v>
      </c>
      <c r="FM60" s="1079">
        <v>8940</v>
      </c>
      <c r="FN60" s="1079">
        <v>8940</v>
      </c>
      <c r="FO60" s="1079">
        <v>8940</v>
      </c>
      <c r="FP60" s="1079">
        <v>8940</v>
      </c>
      <c r="FQ60" s="1079">
        <v>8940</v>
      </c>
      <c r="FR60" s="1079">
        <v>8940</v>
      </c>
      <c r="FS60" s="1079">
        <v>8940</v>
      </c>
      <c r="FT60" s="1079">
        <v>8940</v>
      </c>
      <c r="FU60" s="1079">
        <v>8940</v>
      </c>
      <c r="FV60" s="1079">
        <v>8940</v>
      </c>
      <c r="FW60" s="1079">
        <v>8940</v>
      </c>
      <c r="FX60" s="1079">
        <v>8940</v>
      </c>
      <c r="FY60" s="1079">
        <v>8940</v>
      </c>
      <c r="FZ60" s="1079">
        <v>8940</v>
      </c>
      <c r="GA60" s="1079">
        <v>8940</v>
      </c>
      <c r="GB60" s="1079">
        <v>8940</v>
      </c>
      <c r="GC60" s="1079">
        <v>8940</v>
      </c>
      <c r="GD60" s="1079">
        <v>8940</v>
      </c>
      <c r="GE60" s="1079">
        <v>8940</v>
      </c>
      <c r="GF60" s="1079">
        <v>8940</v>
      </c>
      <c r="GG60" s="1079">
        <v>8940</v>
      </c>
      <c r="GH60" s="1079">
        <v>8940</v>
      </c>
      <c r="GI60" s="1079">
        <v>8940</v>
      </c>
      <c r="GJ60" s="1079">
        <v>8940</v>
      </c>
      <c r="GK60" s="1079">
        <v>8940</v>
      </c>
      <c r="GL60" s="1079">
        <v>8940</v>
      </c>
      <c r="GM60" s="1079">
        <v>8940</v>
      </c>
      <c r="GN60" s="1079">
        <v>8940</v>
      </c>
      <c r="GO60" s="1079">
        <v>8940</v>
      </c>
      <c r="GP60" s="1079">
        <v>8940</v>
      </c>
      <c r="GQ60" s="1079">
        <v>8940</v>
      </c>
      <c r="GR60" s="1079">
        <v>8940</v>
      </c>
      <c r="GS60" s="1079">
        <v>8940</v>
      </c>
      <c r="GT60" s="1079">
        <v>8940</v>
      </c>
      <c r="GU60" s="1079">
        <v>8940</v>
      </c>
      <c r="GV60" s="1079">
        <v>8940</v>
      </c>
      <c r="GW60" s="1079">
        <v>8940</v>
      </c>
      <c r="GX60" s="1079">
        <v>8940</v>
      </c>
      <c r="GY60" s="1079">
        <v>8940</v>
      </c>
      <c r="GZ60" s="1079">
        <v>8940</v>
      </c>
      <c r="HA60" s="1079">
        <v>8940</v>
      </c>
      <c r="HB60" s="1079">
        <v>8940</v>
      </c>
      <c r="HC60" s="1079">
        <v>8940</v>
      </c>
      <c r="HD60" s="1079">
        <v>8940</v>
      </c>
      <c r="HE60" s="1079">
        <v>8940</v>
      </c>
      <c r="HF60" s="1079">
        <v>8940</v>
      </c>
      <c r="HG60" s="1079">
        <v>8940</v>
      </c>
      <c r="HH60" s="1079">
        <v>8940</v>
      </c>
      <c r="HI60" s="1079">
        <v>8940</v>
      </c>
      <c r="HJ60" s="1079">
        <v>8940</v>
      </c>
      <c r="HK60" s="1079">
        <v>8940</v>
      </c>
      <c r="HL60" s="1079">
        <v>8940</v>
      </c>
      <c r="HM60" s="1079">
        <v>8940</v>
      </c>
      <c r="HN60" s="1079">
        <v>8940</v>
      </c>
      <c r="HO60" s="1079">
        <v>8940</v>
      </c>
      <c r="HP60" s="1079">
        <v>8940</v>
      </c>
      <c r="HQ60" s="1079">
        <v>8940</v>
      </c>
      <c r="HR60" s="1079">
        <v>8940</v>
      </c>
      <c r="HS60" s="1079">
        <v>8940</v>
      </c>
      <c r="HT60" s="1079">
        <v>8940</v>
      </c>
      <c r="HU60" s="1079">
        <v>8940</v>
      </c>
      <c r="HV60" s="1079">
        <v>8940</v>
      </c>
      <c r="HW60" s="1079">
        <v>8940</v>
      </c>
      <c r="HX60" s="1079">
        <v>8940</v>
      </c>
      <c r="HY60" s="1079">
        <v>8940</v>
      </c>
      <c r="HZ60" s="1079">
        <v>8940</v>
      </c>
      <c r="IA60" s="1079">
        <v>8940</v>
      </c>
      <c r="IB60" s="1079">
        <v>8940</v>
      </c>
      <c r="IC60" s="1079">
        <v>8940</v>
      </c>
      <c r="ID60" s="1079">
        <v>8940</v>
      </c>
      <c r="IE60" s="1079">
        <v>8940</v>
      </c>
      <c r="IF60" s="1079">
        <v>8940</v>
      </c>
      <c r="IG60" s="1079">
        <v>8940</v>
      </c>
      <c r="IH60" s="1079">
        <v>8940</v>
      </c>
      <c r="II60" s="1079">
        <v>8940</v>
      </c>
      <c r="IJ60" s="1079">
        <v>8940</v>
      </c>
      <c r="IK60" s="1079">
        <v>8940</v>
      </c>
      <c r="IL60" s="1079">
        <v>8940</v>
      </c>
      <c r="IM60" s="1079">
        <v>8940</v>
      </c>
      <c r="IN60" s="1079">
        <v>8940</v>
      </c>
      <c r="IO60" s="1079">
        <v>8940</v>
      </c>
      <c r="IP60" s="1079">
        <v>8940</v>
      </c>
      <c r="IQ60" s="1079">
        <v>8940</v>
      </c>
      <c r="IR60" s="1079">
        <v>8940</v>
      </c>
      <c r="IS60" s="1079">
        <v>8940</v>
      </c>
      <c r="IT60" s="1079">
        <v>8940</v>
      </c>
      <c r="IU60" s="1079">
        <v>8940</v>
      </c>
      <c r="IV60" s="1079">
        <v>8940</v>
      </c>
      <c r="IW60" s="1079">
        <v>8940</v>
      </c>
      <c r="IX60" s="1079">
        <v>8940</v>
      </c>
      <c r="IY60" s="1079">
        <v>8940</v>
      </c>
      <c r="IZ60" s="1079">
        <v>8940</v>
      </c>
      <c r="JA60" s="1079">
        <v>8940</v>
      </c>
      <c r="JB60" s="1079">
        <v>8940</v>
      </c>
      <c r="JC60" s="1079">
        <v>8940</v>
      </c>
      <c r="JD60" s="1079">
        <v>8940</v>
      </c>
      <c r="JE60" s="1079">
        <v>8940</v>
      </c>
      <c r="JF60" s="1079">
        <v>8940</v>
      </c>
      <c r="JG60" s="1079">
        <v>8940</v>
      </c>
      <c r="JH60" s="1079">
        <v>8940</v>
      </c>
      <c r="JI60" s="1079">
        <v>8940</v>
      </c>
      <c r="JJ60" s="1079">
        <v>8940</v>
      </c>
      <c r="JK60" s="1079">
        <v>8940</v>
      </c>
      <c r="JL60" s="1079">
        <v>8940</v>
      </c>
      <c r="JM60" s="1079">
        <v>8940</v>
      </c>
      <c r="JN60" s="1079">
        <v>8940</v>
      </c>
      <c r="JO60" s="1079">
        <v>8940</v>
      </c>
      <c r="JP60" s="1079">
        <v>8940</v>
      </c>
      <c r="JQ60" s="1079">
        <v>8940</v>
      </c>
      <c r="JR60" s="1079">
        <v>8940</v>
      </c>
      <c r="JS60" s="1079">
        <v>8940</v>
      </c>
      <c r="JT60" s="1079">
        <v>8940</v>
      </c>
      <c r="JU60" s="1079">
        <v>8940</v>
      </c>
      <c r="JV60" s="1079">
        <v>8940</v>
      </c>
      <c r="JW60" s="1079">
        <v>8940</v>
      </c>
      <c r="JX60" s="1079">
        <v>8940</v>
      </c>
      <c r="JY60" s="1079">
        <v>8940</v>
      </c>
      <c r="JZ60" s="1079">
        <v>8940</v>
      </c>
      <c r="KA60" s="1079">
        <v>8940</v>
      </c>
      <c r="KB60" s="1079">
        <v>8940</v>
      </c>
      <c r="KC60" s="1079">
        <v>8940</v>
      </c>
      <c r="KD60" s="1079">
        <v>8940</v>
      </c>
      <c r="KE60" s="1079">
        <v>8940</v>
      </c>
      <c r="KF60" s="1079">
        <v>8940</v>
      </c>
      <c r="KG60" s="1079">
        <v>8940</v>
      </c>
      <c r="KH60" s="1079">
        <v>8940</v>
      </c>
      <c r="KI60" s="1079">
        <v>8940</v>
      </c>
      <c r="KJ60" s="1079">
        <v>8940</v>
      </c>
      <c r="KK60" s="1079">
        <v>8940</v>
      </c>
      <c r="KL60" s="1079">
        <v>8940</v>
      </c>
      <c r="KM60" s="1079">
        <v>8940</v>
      </c>
      <c r="KN60" s="1079">
        <v>8940</v>
      </c>
      <c r="KO60" s="1079">
        <v>8940</v>
      </c>
      <c r="KP60" s="1079">
        <v>8940</v>
      </c>
      <c r="KQ60" s="1079">
        <v>8940</v>
      </c>
      <c r="KR60" s="1079">
        <v>8940</v>
      </c>
      <c r="KS60" s="1079">
        <v>8940</v>
      </c>
      <c r="KT60" s="1079">
        <v>8940</v>
      </c>
      <c r="KU60" s="1079">
        <v>8940</v>
      </c>
      <c r="KV60" s="1079">
        <v>8940</v>
      </c>
      <c r="KW60" s="1079">
        <v>8940</v>
      </c>
      <c r="KX60" s="1079">
        <v>8940</v>
      </c>
      <c r="KY60" s="1079">
        <v>8940</v>
      </c>
      <c r="KZ60" s="1079">
        <v>8940</v>
      </c>
      <c r="LA60" s="1079">
        <v>8940</v>
      </c>
      <c r="LB60" s="1079">
        <v>8940</v>
      </c>
      <c r="LC60" s="1079">
        <v>8940</v>
      </c>
      <c r="LD60" s="1079">
        <v>8940</v>
      </c>
      <c r="LE60" s="1079">
        <v>8940</v>
      </c>
      <c r="LF60" s="1079">
        <v>8940</v>
      </c>
      <c r="LG60" s="1079">
        <v>8940</v>
      </c>
      <c r="LH60" s="1079">
        <v>8940</v>
      </c>
      <c r="LI60" s="1079">
        <v>8940</v>
      </c>
      <c r="LJ60" s="1079">
        <v>8940</v>
      </c>
      <c r="LK60" s="1079">
        <v>8940</v>
      </c>
      <c r="LL60" s="1079">
        <v>8940</v>
      </c>
      <c r="LM60" s="1079">
        <v>8940</v>
      </c>
      <c r="LN60" s="1079">
        <v>8940</v>
      </c>
      <c r="LO60" s="1079">
        <v>8940</v>
      </c>
      <c r="LP60" s="1079">
        <v>8940</v>
      </c>
      <c r="LQ60" s="1079">
        <v>8940</v>
      </c>
      <c r="LR60" s="1079">
        <v>8940</v>
      </c>
      <c r="LS60" s="1079">
        <v>8940</v>
      </c>
      <c r="LT60" s="1079">
        <v>8940</v>
      </c>
      <c r="LU60" s="1079">
        <v>8940</v>
      </c>
      <c r="LV60" s="1079">
        <v>8940</v>
      </c>
      <c r="LW60" s="1079">
        <v>8940</v>
      </c>
      <c r="LX60" s="1079">
        <v>8940</v>
      </c>
      <c r="LY60" s="1079">
        <v>8940</v>
      </c>
      <c r="LZ60" s="1079">
        <v>8940</v>
      </c>
      <c r="MA60" s="1079">
        <v>8940</v>
      </c>
      <c r="MB60" s="1079">
        <v>8940</v>
      </c>
      <c r="MC60" s="1079">
        <v>8940</v>
      </c>
      <c r="MD60" s="1079">
        <v>8940</v>
      </c>
      <c r="ME60" s="1079">
        <v>8940</v>
      </c>
      <c r="MF60" s="1079">
        <v>8940</v>
      </c>
      <c r="MG60" s="1079">
        <v>8940</v>
      </c>
      <c r="MH60" s="1079">
        <v>8940</v>
      </c>
      <c r="MI60" s="1079">
        <v>8940</v>
      </c>
      <c r="MJ60" s="1079">
        <v>8940</v>
      </c>
      <c r="MK60" s="1079">
        <v>8940</v>
      </c>
      <c r="ML60" s="1079">
        <v>8940</v>
      </c>
      <c r="MM60" s="1079">
        <v>8940</v>
      </c>
      <c r="MN60" s="1079">
        <v>8940</v>
      </c>
      <c r="MO60" s="1079">
        <v>8940</v>
      </c>
      <c r="MP60" s="1079">
        <v>8940</v>
      </c>
      <c r="MQ60" s="1079">
        <v>8940</v>
      </c>
      <c r="MR60" s="1079">
        <v>8940</v>
      </c>
      <c r="MS60" s="1079">
        <v>8940</v>
      </c>
      <c r="MT60" s="1079">
        <v>8940</v>
      </c>
      <c r="MU60" s="1079">
        <v>8940</v>
      </c>
      <c r="MV60" s="1079">
        <v>8940</v>
      </c>
      <c r="MW60" s="1079">
        <v>8940</v>
      </c>
      <c r="MX60" s="1079">
        <v>8940</v>
      </c>
      <c r="MY60" s="1079">
        <v>8940</v>
      </c>
      <c r="MZ60" s="1079">
        <v>8940</v>
      </c>
      <c r="NA60" s="1079">
        <v>8940</v>
      </c>
      <c r="NB60" s="1079">
        <v>8940</v>
      </c>
      <c r="NC60" s="1079">
        <v>8940</v>
      </c>
      <c r="ND60" s="1079">
        <v>8940</v>
      </c>
      <c r="NE60" s="1079">
        <v>8940</v>
      </c>
      <c r="NF60" s="1079">
        <v>8940</v>
      </c>
      <c r="NG60" s="1079">
        <v>8940</v>
      </c>
      <c r="NH60" s="1079">
        <v>8940</v>
      </c>
      <c r="NI60" s="1079">
        <v>8940</v>
      </c>
      <c r="NJ60" s="1079">
        <v>8940</v>
      </c>
      <c r="NK60" s="1079">
        <v>8940</v>
      </c>
      <c r="NL60" s="1079">
        <v>8940</v>
      </c>
      <c r="NM60" s="1079">
        <v>8940</v>
      </c>
      <c r="NN60" s="1079">
        <v>8940</v>
      </c>
      <c r="NO60" s="1079">
        <v>8940</v>
      </c>
      <c r="NP60" s="1079">
        <v>8940</v>
      </c>
      <c r="NQ60" s="1079">
        <v>8940</v>
      </c>
      <c r="NR60" s="1079">
        <v>8940</v>
      </c>
      <c r="NS60" s="1079">
        <v>8940</v>
      </c>
      <c r="NT60" s="1079">
        <v>8940</v>
      </c>
      <c r="NU60" s="1079">
        <v>8940</v>
      </c>
      <c r="NV60" s="1079">
        <v>8940</v>
      </c>
      <c r="NW60" s="1079">
        <v>8940</v>
      </c>
      <c r="NX60" s="1079">
        <v>8940</v>
      </c>
      <c r="NY60" s="1079">
        <v>8940</v>
      </c>
      <c r="NZ60" s="1079">
        <v>8940</v>
      </c>
      <c r="OA60" s="1079">
        <v>8940</v>
      </c>
      <c r="OB60" s="1079">
        <v>8940</v>
      </c>
      <c r="OC60" s="1079">
        <v>8940</v>
      </c>
      <c r="OD60" s="1079">
        <v>8940</v>
      </c>
      <c r="OE60" s="1079">
        <v>8940</v>
      </c>
      <c r="OF60" s="1079">
        <v>8940</v>
      </c>
      <c r="OG60" s="1079">
        <v>8940</v>
      </c>
      <c r="OH60" s="1079">
        <v>8940</v>
      </c>
      <c r="OI60" s="1079">
        <v>8940</v>
      </c>
      <c r="OJ60" s="1079">
        <v>8940</v>
      </c>
      <c r="OK60" s="1079">
        <v>8940</v>
      </c>
      <c r="OL60" s="1079">
        <v>8940</v>
      </c>
      <c r="OM60" s="1079">
        <v>8940</v>
      </c>
      <c r="ON60" s="1079">
        <v>8940</v>
      </c>
      <c r="OO60" s="1079">
        <v>8940</v>
      </c>
      <c r="OP60" s="1079">
        <v>8940</v>
      </c>
      <c r="OQ60" s="1079">
        <v>8940</v>
      </c>
      <c r="OR60" s="1079">
        <v>8940</v>
      </c>
      <c r="OS60" s="1079">
        <v>8940</v>
      </c>
      <c r="OT60" s="1079">
        <v>8940</v>
      </c>
      <c r="OU60" s="1079">
        <v>8940</v>
      </c>
      <c r="OV60" s="1079">
        <v>8940</v>
      </c>
      <c r="OW60" s="1079">
        <v>8940</v>
      </c>
      <c r="OX60" s="1079">
        <v>8940</v>
      </c>
      <c r="OY60" s="1079">
        <v>8940</v>
      </c>
      <c r="OZ60" s="1079">
        <v>8940</v>
      </c>
      <c r="PA60" s="1079">
        <v>8940</v>
      </c>
      <c r="PB60" s="1079">
        <v>8940</v>
      </c>
      <c r="PC60" s="1079">
        <v>8940</v>
      </c>
      <c r="PD60" s="1079">
        <v>8940</v>
      </c>
      <c r="PE60" s="1079">
        <v>8940</v>
      </c>
      <c r="PF60" s="1079">
        <v>8940</v>
      </c>
      <c r="PG60" s="1079">
        <v>8940</v>
      </c>
      <c r="PH60" s="1079">
        <v>8940</v>
      </c>
      <c r="PI60" s="1079">
        <v>8940</v>
      </c>
      <c r="PJ60" s="1079">
        <v>8940</v>
      </c>
      <c r="PK60" s="1079">
        <v>8940</v>
      </c>
      <c r="PL60" s="1079">
        <v>8940</v>
      </c>
    </row>
    <row r="61" spans="1:428">
      <c r="B61" s="1079"/>
      <c r="C61" s="1079" t="s">
        <v>430</v>
      </c>
      <c r="D61" s="1079" t="s">
        <v>315</v>
      </c>
      <c r="E61" s="1079"/>
      <c r="F61" s="1082">
        <v>0</v>
      </c>
      <c r="G61" s="1082">
        <v>0</v>
      </c>
      <c r="H61" s="1079"/>
      <c r="I61" s="1113">
        <v>0</v>
      </c>
      <c r="J61" s="1113">
        <v>0</v>
      </c>
      <c r="K61" s="1113">
        <v>0</v>
      </c>
      <c r="L61" s="1113">
        <v>0</v>
      </c>
      <c r="M61" s="1113">
        <v>0</v>
      </c>
      <c r="N61" s="1113">
        <v>0</v>
      </c>
      <c r="O61" s="1113">
        <v>0</v>
      </c>
      <c r="P61" s="1113">
        <v>0</v>
      </c>
      <c r="Q61" s="1113">
        <v>0</v>
      </c>
      <c r="R61" s="1113">
        <v>0</v>
      </c>
      <c r="S61" s="1113">
        <v>0</v>
      </c>
      <c r="T61" s="1113">
        <v>0</v>
      </c>
      <c r="U61" s="1113">
        <v>0</v>
      </c>
      <c r="V61" s="1113">
        <v>0</v>
      </c>
      <c r="W61" s="1113">
        <v>0</v>
      </c>
      <c r="X61" s="1113">
        <v>0</v>
      </c>
      <c r="Y61" s="1113">
        <v>0</v>
      </c>
      <c r="Z61" s="1113">
        <v>0</v>
      </c>
      <c r="AA61" s="1113">
        <v>0</v>
      </c>
      <c r="AB61" s="1113">
        <v>0</v>
      </c>
      <c r="AC61" s="1113">
        <v>0</v>
      </c>
      <c r="AD61" s="1113">
        <v>0</v>
      </c>
      <c r="AE61" s="1113">
        <v>0</v>
      </c>
      <c r="AF61" s="1113">
        <v>0</v>
      </c>
      <c r="AG61" s="1113">
        <v>0</v>
      </c>
      <c r="AH61" s="1113">
        <v>0</v>
      </c>
      <c r="AI61" s="1113">
        <v>0</v>
      </c>
      <c r="AJ61" s="1113">
        <v>0</v>
      </c>
      <c r="AK61" s="1079">
        <v>0</v>
      </c>
      <c r="AL61" s="1079">
        <v>0</v>
      </c>
      <c r="AM61" s="1079">
        <v>0</v>
      </c>
      <c r="AN61" s="1079">
        <v>0</v>
      </c>
      <c r="AO61" s="1079">
        <v>0</v>
      </c>
      <c r="AP61" s="1079">
        <v>0</v>
      </c>
      <c r="AQ61" s="1079">
        <v>0</v>
      </c>
      <c r="AR61" s="1079">
        <v>0</v>
      </c>
      <c r="AS61" s="1079">
        <v>0</v>
      </c>
      <c r="AT61" s="1079">
        <v>0</v>
      </c>
      <c r="AU61" s="1079">
        <v>0</v>
      </c>
      <c r="AV61" s="1079">
        <v>0</v>
      </c>
      <c r="AW61" s="1079">
        <v>0</v>
      </c>
      <c r="AX61" s="1079">
        <v>0</v>
      </c>
      <c r="AY61" s="1079">
        <v>0</v>
      </c>
      <c r="AZ61" s="1079">
        <v>0</v>
      </c>
      <c r="BA61" s="1079">
        <v>0</v>
      </c>
      <c r="BB61" s="1079">
        <v>0</v>
      </c>
      <c r="BC61" s="1079">
        <v>0</v>
      </c>
      <c r="BD61" s="1079">
        <v>0</v>
      </c>
      <c r="BE61" s="1079">
        <v>0</v>
      </c>
      <c r="BF61" s="1079">
        <v>0</v>
      </c>
      <c r="BG61" s="1079">
        <v>0</v>
      </c>
      <c r="BH61" s="1079">
        <v>0</v>
      </c>
      <c r="BI61" s="1079">
        <v>0</v>
      </c>
      <c r="BJ61" s="1079">
        <v>0</v>
      </c>
      <c r="BK61" s="1079">
        <v>0</v>
      </c>
      <c r="BL61" s="1079">
        <v>0</v>
      </c>
      <c r="BM61" s="1079">
        <v>0</v>
      </c>
      <c r="BN61" s="1079">
        <v>0</v>
      </c>
      <c r="BO61" s="1079">
        <v>0</v>
      </c>
      <c r="BP61" s="1079">
        <v>0</v>
      </c>
      <c r="BQ61" s="1079">
        <v>0</v>
      </c>
      <c r="BR61" s="1079">
        <v>0</v>
      </c>
      <c r="BS61" s="1079">
        <v>0</v>
      </c>
      <c r="BT61" s="1079">
        <v>0</v>
      </c>
      <c r="BU61" s="1079">
        <v>0</v>
      </c>
      <c r="BV61" s="1079">
        <v>0</v>
      </c>
      <c r="BW61" s="1079">
        <v>0</v>
      </c>
      <c r="BX61" s="1079">
        <v>0</v>
      </c>
      <c r="BY61" s="1079">
        <v>0</v>
      </c>
      <c r="BZ61" s="1079">
        <v>0</v>
      </c>
      <c r="CA61" s="1079">
        <v>0</v>
      </c>
      <c r="CB61" s="1079">
        <v>0</v>
      </c>
      <c r="CC61" s="1079">
        <v>0</v>
      </c>
      <c r="CD61" s="1079">
        <v>0</v>
      </c>
      <c r="CE61" s="1079">
        <v>0</v>
      </c>
      <c r="CF61" s="1079">
        <v>0</v>
      </c>
      <c r="CG61" s="1079">
        <v>0</v>
      </c>
      <c r="CH61" s="1079">
        <v>0</v>
      </c>
      <c r="CI61" s="1079">
        <v>0</v>
      </c>
      <c r="CJ61" s="1079">
        <v>0</v>
      </c>
      <c r="CK61" s="1079">
        <v>0</v>
      </c>
      <c r="CL61" s="1079">
        <v>0</v>
      </c>
      <c r="CM61" s="1079">
        <v>0</v>
      </c>
      <c r="CN61" s="1079">
        <v>0</v>
      </c>
      <c r="CO61" s="1079">
        <v>0</v>
      </c>
      <c r="CP61" s="1079">
        <v>0</v>
      </c>
      <c r="CQ61" s="1079">
        <v>0</v>
      </c>
      <c r="CR61" s="1079">
        <v>0</v>
      </c>
      <c r="CS61" s="1079">
        <v>0</v>
      </c>
      <c r="CT61" s="1079">
        <v>0</v>
      </c>
      <c r="CU61" s="1079">
        <v>0</v>
      </c>
      <c r="CV61" s="1079">
        <v>0</v>
      </c>
      <c r="CW61" s="1079">
        <v>0</v>
      </c>
      <c r="CX61" s="1079">
        <v>0</v>
      </c>
      <c r="CY61" s="1079">
        <v>0</v>
      </c>
      <c r="CZ61" s="1079">
        <v>0</v>
      </c>
      <c r="DA61" s="1079">
        <v>0</v>
      </c>
      <c r="DB61" s="1079">
        <v>0</v>
      </c>
      <c r="DC61" s="1079">
        <v>0</v>
      </c>
      <c r="DD61" s="1079">
        <v>0</v>
      </c>
      <c r="DE61" s="1079">
        <v>0</v>
      </c>
      <c r="DF61" s="1079">
        <v>0</v>
      </c>
      <c r="DG61" s="1079">
        <v>0</v>
      </c>
      <c r="DH61" s="1079">
        <v>0</v>
      </c>
      <c r="DI61" s="1079">
        <v>0</v>
      </c>
      <c r="DJ61" s="1079">
        <v>0</v>
      </c>
      <c r="DK61" s="1079">
        <v>0</v>
      </c>
      <c r="DL61" s="1079">
        <v>0</v>
      </c>
      <c r="DM61" s="1079">
        <v>0</v>
      </c>
      <c r="DN61" s="1079">
        <v>0</v>
      </c>
      <c r="DO61" s="1079">
        <v>0</v>
      </c>
      <c r="DP61" s="1079">
        <v>0</v>
      </c>
      <c r="DQ61" s="1079">
        <v>0</v>
      </c>
      <c r="DR61" s="1079">
        <v>0</v>
      </c>
      <c r="DS61" s="1079">
        <v>0</v>
      </c>
      <c r="DT61" s="1079">
        <v>0</v>
      </c>
      <c r="DU61" s="1079">
        <v>0</v>
      </c>
      <c r="DV61" s="1079">
        <v>0</v>
      </c>
      <c r="DW61" s="1079">
        <v>0</v>
      </c>
      <c r="DX61" s="1079">
        <v>0</v>
      </c>
      <c r="DY61" s="1079">
        <v>0</v>
      </c>
      <c r="DZ61" s="1079">
        <v>0</v>
      </c>
      <c r="EA61" s="1079">
        <v>0</v>
      </c>
      <c r="EB61" s="1079">
        <v>0</v>
      </c>
      <c r="EC61" s="1079">
        <v>0</v>
      </c>
      <c r="ED61" s="1079">
        <v>0</v>
      </c>
      <c r="EE61" s="1079">
        <v>0</v>
      </c>
      <c r="EF61" s="1079">
        <v>0</v>
      </c>
      <c r="EG61" s="1079">
        <v>0</v>
      </c>
      <c r="EH61" s="1079">
        <v>0</v>
      </c>
      <c r="EI61" s="1079">
        <v>0</v>
      </c>
      <c r="EJ61" s="1079">
        <v>0</v>
      </c>
      <c r="EK61" s="1079">
        <v>0</v>
      </c>
      <c r="EL61" s="1079">
        <v>0</v>
      </c>
      <c r="EM61" s="1079">
        <v>0</v>
      </c>
      <c r="EN61" s="1079">
        <v>0</v>
      </c>
      <c r="EO61" s="1079">
        <v>0</v>
      </c>
      <c r="EP61" s="1079">
        <v>0</v>
      </c>
      <c r="EQ61" s="1079">
        <v>0</v>
      </c>
      <c r="ER61" s="1079">
        <v>0</v>
      </c>
      <c r="ES61" s="1079">
        <v>0</v>
      </c>
      <c r="ET61" s="1079">
        <v>0</v>
      </c>
      <c r="EU61" s="1079">
        <v>0</v>
      </c>
      <c r="EV61" s="1079">
        <v>0</v>
      </c>
      <c r="EW61" s="1079">
        <v>0</v>
      </c>
      <c r="EX61" s="1079">
        <v>0</v>
      </c>
      <c r="EY61" s="1079">
        <v>0</v>
      </c>
      <c r="EZ61" s="1079">
        <v>0</v>
      </c>
      <c r="FA61" s="1079">
        <v>0</v>
      </c>
      <c r="FB61" s="1079">
        <v>0</v>
      </c>
      <c r="FC61" s="1079">
        <v>0</v>
      </c>
      <c r="FD61" s="1079">
        <v>0</v>
      </c>
      <c r="FE61" s="1079">
        <v>0</v>
      </c>
      <c r="FF61" s="1079">
        <v>0</v>
      </c>
      <c r="FG61" s="1079">
        <v>0</v>
      </c>
      <c r="FH61" s="1079">
        <v>0</v>
      </c>
      <c r="FI61" s="1079">
        <v>0</v>
      </c>
      <c r="FJ61" s="1079">
        <v>0</v>
      </c>
      <c r="FK61" s="1079">
        <v>0</v>
      </c>
      <c r="FL61" s="1079">
        <v>0</v>
      </c>
      <c r="FM61" s="1079">
        <v>0</v>
      </c>
      <c r="FN61" s="1079">
        <v>0</v>
      </c>
      <c r="FO61" s="1079">
        <v>0</v>
      </c>
      <c r="FP61" s="1079">
        <v>0</v>
      </c>
      <c r="FQ61" s="1079">
        <v>0</v>
      </c>
      <c r="FR61" s="1079">
        <v>0</v>
      </c>
      <c r="FS61" s="1079">
        <v>0</v>
      </c>
      <c r="FT61" s="1079">
        <v>0</v>
      </c>
      <c r="FU61" s="1079">
        <v>0</v>
      </c>
      <c r="FV61" s="1079">
        <v>0</v>
      </c>
      <c r="FW61" s="1079">
        <v>0</v>
      </c>
      <c r="FX61" s="1079">
        <v>0</v>
      </c>
      <c r="FY61" s="1079">
        <v>0</v>
      </c>
      <c r="FZ61" s="1079">
        <v>0</v>
      </c>
      <c r="GA61" s="1079">
        <v>0</v>
      </c>
      <c r="GB61" s="1079">
        <v>0</v>
      </c>
      <c r="GC61" s="1079">
        <v>0</v>
      </c>
      <c r="GD61" s="1079">
        <v>0</v>
      </c>
      <c r="GE61" s="1079">
        <v>0</v>
      </c>
      <c r="GF61" s="1079">
        <v>0</v>
      </c>
      <c r="GG61" s="1079">
        <v>0</v>
      </c>
      <c r="GH61" s="1079">
        <v>0</v>
      </c>
      <c r="GI61" s="1079">
        <v>0</v>
      </c>
      <c r="GJ61" s="1079">
        <v>0</v>
      </c>
      <c r="GK61" s="1079">
        <v>0</v>
      </c>
      <c r="GL61" s="1079">
        <v>0</v>
      </c>
      <c r="GM61" s="1079">
        <v>0</v>
      </c>
      <c r="GN61" s="1079">
        <v>0</v>
      </c>
      <c r="GO61" s="1079">
        <v>0</v>
      </c>
      <c r="GP61" s="1079">
        <v>0</v>
      </c>
      <c r="GQ61" s="1079">
        <v>0</v>
      </c>
      <c r="GR61" s="1079">
        <v>0</v>
      </c>
      <c r="GS61" s="1079">
        <v>0</v>
      </c>
      <c r="GT61" s="1079">
        <v>0</v>
      </c>
      <c r="GU61" s="1079">
        <v>0</v>
      </c>
      <c r="GV61" s="1079">
        <v>0</v>
      </c>
      <c r="GW61" s="1079">
        <v>0</v>
      </c>
      <c r="GX61" s="1079">
        <v>0</v>
      </c>
      <c r="GY61" s="1079">
        <v>0</v>
      </c>
      <c r="GZ61" s="1079">
        <v>0</v>
      </c>
      <c r="HA61" s="1079">
        <v>0</v>
      </c>
      <c r="HB61" s="1079">
        <v>0</v>
      </c>
      <c r="HC61" s="1079">
        <v>0</v>
      </c>
      <c r="HD61" s="1079">
        <v>0</v>
      </c>
      <c r="HE61" s="1079">
        <v>0</v>
      </c>
      <c r="HF61" s="1079">
        <v>0</v>
      </c>
      <c r="HG61" s="1079">
        <v>0</v>
      </c>
      <c r="HH61" s="1079">
        <v>0</v>
      </c>
      <c r="HI61" s="1079">
        <v>0</v>
      </c>
      <c r="HJ61" s="1079">
        <v>0</v>
      </c>
      <c r="HK61" s="1079">
        <v>0</v>
      </c>
      <c r="HL61" s="1079">
        <v>0</v>
      </c>
      <c r="HM61" s="1079">
        <v>0</v>
      </c>
      <c r="HN61" s="1079">
        <v>0</v>
      </c>
      <c r="HO61" s="1079">
        <v>0</v>
      </c>
      <c r="HP61" s="1079">
        <v>0</v>
      </c>
      <c r="HQ61" s="1079">
        <v>0</v>
      </c>
      <c r="HR61" s="1079">
        <v>0</v>
      </c>
      <c r="HS61" s="1079">
        <v>0</v>
      </c>
      <c r="HT61" s="1079">
        <v>0</v>
      </c>
      <c r="HU61" s="1079">
        <v>0</v>
      </c>
      <c r="HV61" s="1079">
        <v>0</v>
      </c>
      <c r="HW61" s="1079">
        <v>0</v>
      </c>
      <c r="HX61" s="1079">
        <v>0</v>
      </c>
      <c r="HY61" s="1079">
        <v>0</v>
      </c>
      <c r="HZ61" s="1079">
        <v>0</v>
      </c>
      <c r="IA61" s="1079">
        <v>0</v>
      </c>
      <c r="IB61" s="1079">
        <v>0</v>
      </c>
      <c r="IC61" s="1079">
        <v>0</v>
      </c>
      <c r="ID61" s="1079">
        <v>0</v>
      </c>
      <c r="IE61" s="1079">
        <v>0</v>
      </c>
      <c r="IF61" s="1079">
        <v>0</v>
      </c>
      <c r="IG61" s="1079">
        <v>0</v>
      </c>
      <c r="IH61" s="1079">
        <v>0</v>
      </c>
      <c r="II61" s="1079">
        <v>0</v>
      </c>
      <c r="IJ61" s="1079">
        <v>0</v>
      </c>
      <c r="IK61" s="1079">
        <v>0</v>
      </c>
      <c r="IL61" s="1079">
        <v>0</v>
      </c>
      <c r="IM61" s="1079">
        <v>0</v>
      </c>
      <c r="IN61" s="1079">
        <v>0</v>
      </c>
      <c r="IO61" s="1079">
        <v>0</v>
      </c>
      <c r="IP61" s="1079">
        <v>0</v>
      </c>
      <c r="IQ61" s="1079">
        <v>0</v>
      </c>
      <c r="IR61" s="1079">
        <v>0</v>
      </c>
      <c r="IS61" s="1079">
        <v>0</v>
      </c>
      <c r="IT61" s="1079">
        <v>0</v>
      </c>
      <c r="IU61" s="1079">
        <v>0</v>
      </c>
      <c r="IV61" s="1079">
        <v>0</v>
      </c>
      <c r="IW61" s="1079">
        <v>0</v>
      </c>
      <c r="IX61" s="1079">
        <v>0</v>
      </c>
      <c r="IY61" s="1079">
        <v>0</v>
      </c>
      <c r="IZ61" s="1079">
        <v>0</v>
      </c>
      <c r="JA61" s="1079">
        <v>0</v>
      </c>
      <c r="JB61" s="1079">
        <v>0</v>
      </c>
      <c r="JC61" s="1079">
        <v>0</v>
      </c>
      <c r="JD61" s="1079">
        <v>0</v>
      </c>
      <c r="JE61" s="1079">
        <v>0</v>
      </c>
      <c r="JF61" s="1079">
        <v>0</v>
      </c>
      <c r="JG61" s="1079">
        <v>0</v>
      </c>
      <c r="JH61" s="1079">
        <v>0</v>
      </c>
      <c r="JI61" s="1079">
        <v>0</v>
      </c>
      <c r="JJ61" s="1079">
        <v>0</v>
      </c>
      <c r="JK61" s="1079">
        <v>0</v>
      </c>
      <c r="JL61" s="1079">
        <v>0</v>
      </c>
      <c r="JM61" s="1079">
        <v>0</v>
      </c>
      <c r="JN61" s="1079">
        <v>0</v>
      </c>
      <c r="JO61" s="1079">
        <v>0</v>
      </c>
      <c r="JP61" s="1079">
        <v>0</v>
      </c>
      <c r="JQ61" s="1079">
        <v>0</v>
      </c>
      <c r="JR61" s="1079">
        <v>0</v>
      </c>
      <c r="JS61" s="1079">
        <v>0</v>
      </c>
      <c r="JT61" s="1079">
        <v>0</v>
      </c>
      <c r="JU61" s="1079">
        <v>0</v>
      </c>
      <c r="JV61" s="1079">
        <v>0</v>
      </c>
      <c r="JW61" s="1079">
        <v>0</v>
      </c>
      <c r="JX61" s="1079">
        <v>0</v>
      </c>
      <c r="JY61" s="1079">
        <v>0</v>
      </c>
      <c r="JZ61" s="1079">
        <v>0</v>
      </c>
      <c r="KA61" s="1079">
        <v>0</v>
      </c>
      <c r="KB61" s="1079">
        <v>0</v>
      </c>
      <c r="KC61" s="1079">
        <v>0</v>
      </c>
      <c r="KD61" s="1079">
        <v>0</v>
      </c>
      <c r="KE61" s="1079">
        <v>0</v>
      </c>
      <c r="KF61" s="1079">
        <v>0</v>
      </c>
      <c r="KG61" s="1079">
        <v>0</v>
      </c>
      <c r="KH61" s="1079">
        <v>0</v>
      </c>
      <c r="KI61" s="1079">
        <v>0</v>
      </c>
      <c r="KJ61" s="1079">
        <v>0</v>
      </c>
      <c r="KK61" s="1079">
        <v>0</v>
      </c>
      <c r="KL61" s="1079">
        <v>0</v>
      </c>
      <c r="KM61" s="1079">
        <v>0</v>
      </c>
      <c r="KN61" s="1079">
        <v>0</v>
      </c>
      <c r="KO61" s="1079">
        <v>0</v>
      </c>
      <c r="KP61" s="1079">
        <v>0</v>
      </c>
      <c r="KQ61" s="1079">
        <v>0</v>
      </c>
      <c r="KR61" s="1079">
        <v>0</v>
      </c>
      <c r="KS61" s="1079">
        <v>0</v>
      </c>
      <c r="KT61" s="1079">
        <v>0</v>
      </c>
      <c r="KU61" s="1079">
        <v>0</v>
      </c>
      <c r="KV61" s="1079">
        <v>0</v>
      </c>
      <c r="KW61" s="1079">
        <v>0</v>
      </c>
      <c r="KX61" s="1079">
        <v>0</v>
      </c>
      <c r="KY61" s="1079">
        <v>0</v>
      </c>
      <c r="KZ61" s="1079">
        <v>0</v>
      </c>
      <c r="LA61" s="1079">
        <v>0</v>
      </c>
      <c r="LB61" s="1079">
        <v>0</v>
      </c>
      <c r="LC61" s="1079">
        <v>0</v>
      </c>
      <c r="LD61" s="1079">
        <v>0</v>
      </c>
      <c r="LE61" s="1079">
        <v>0</v>
      </c>
      <c r="LF61" s="1079">
        <v>0</v>
      </c>
      <c r="LG61" s="1079">
        <v>0</v>
      </c>
      <c r="LH61" s="1079">
        <v>0</v>
      </c>
      <c r="LI61" s="1079">
        <v>0</v>
      </c>
      <c r="LJ61" s="1079">
        <v>0</v>
      </c>
      <c r="LK61" s="1079">
        <v>0</v>
      </c>
      <c r="LL61" s="1079">
        <v>0</v>
      </c>
      <c r="LM61" s="1079">
        <v>0</v>
      </c>
      <c r="LN61" s="1079">
        <v>0</v>
      </c>
      <c r="LO61" s="1079">
        <v>0</v>
      </c>
      <c r="LP61" s="1079">
        <v>0</v>
      </c>
      <c r="LQ61" s="1079">
        <v>0</v>
      </c>
      <c r="LR61" s="1079">
        <v>0</v>
      </c>
      <c r="LS61" s="1079">
        <v>0</v>
      </c>
      <c r="LT61" s="1079">
        <v>0</v>
      </c>
      <c r="LU61" s="1079">
        <v>0</v>
      </c>
      <c r="LV61" s="1079">
        <v>0</v>
      </c>
      <c r="LW61" s="1079">
        <v>0</v>
      </c>
      <c r="LX61" s="1079">
        <v>0</v>
      </c>
      <c r="LY61" s="1079">
        <v>0</v>
      </c>
      <c r="LZ61" s="1079">
        <v>0</v>
      </c>
      <c r="MA61" s="1079">
        <v>0</v>
      </c>
      <c r="MB61" s="1079">
        <v>0</v>
      </c>
      <c r="MC61" s="1079">
        <v>0</v>
      </c>
      <c r="MD61" s="1079">
        <v>0</v>
      </c>
      <c r="ME61" s="1079">
        <v>0</v>
      </c>
      <c r="MF61" s="1079">
        <v>0</v>
      </c>
      <c r="MG61" s="1079">
        <v>0</v>
      </c>
      <c r="MH61" s="1079">
        <v>0</v>
      </c>
      <c r="MI61" s="1079">
        <v>0</v>
      </c>
      <c r="MJ61" s="1079">
        <v>0</v>
      </c>
      <c r="MK61" s="1079">
        <v>0</v>
      </c>
      <c r="ML61" s="1079">
        <v>0</v>
      </c>
      <c r="MM61" s="1079">
        <v>0</v>
      </c>
      <c r="MN61" s="1079">
        <v>0</v>
      </c>
      <c r="MO61" s="1079">
        <v>0</v>
      </c>
      <c r="MP61" s="1079">
        <v>0</v>
      </c>
      <c r="MQ61" s="1079">
        <v>0</v>
      </c>
      <c r="MR61" s="1079">
        <v>0</v>
      </c>
      <c r="MS61" s="1079">
        <v>0</v>
      </c>
      <c r="MT61" s="1079">
        <v>0</v>
      </c>
      <c r="MU61" s="1079">
        <v>0</v>
      </c>
      <c r="MV61" s="1079">
        <v>0</v>
      </c>
      <c r="MW61" s="1079">
        <v>0</v>
      </c>
      <c r="MX61" s="1079">
        <v>0</v>
      </c>
      <c r="MY61" s="1079">
        <v>0</v>
      </c>
      <c r="MZ61" s="1079">
        <v>0</v>
      </c>
      <c r="NA61" s="1079">
        <v>0</v>
      </c>
      <c r="NB61" s="1079">
        <v>0</v>
      </c>
      <c r="NC61" s="1079">
        <v>0</v>
      </c>
      <c r="ND61" s="1079">
        <v>0</v>
      </c>
      <c r="NE61" s="1079">
        <v>0</v>
      </c>
      <c r="NF61" s="1079">
        <v>0</v>
      </c>
      <c r="NG61" s="1079">
        <v>0</v>
      </c>
      <c r="NH61" s="1079">
        <v>0</v>
      </c>
      <c r="NI61" s="1079">
        <v>0</v>
      </c>
      <c r="NJ61" s="1079">
        <v>0</v>
      </c>
      <c r="NK61" s="1079">
        <v>0</v>
      </c>
      <c r="NL61" s="1079">
        <v>0</v>
      </c>
      <c r="NM61" s="1079">
        <v>0</v>
      </c>
      <c r="NN61" s="1079">
        <v>0</v>
      </c>
      <c r="NO61" s="1079">
        <v>0</v>
      </c>
      <c r="NP61" s="1079">
        <v>0</v>
      </c>
      <c r="NQ61" s="1079">
        <v>0</v>
      </c>
      <c r="NR61" s="1079">
        <v>0</v>
      </c>
      <c r="NS61" s="1079">
        <v>0</v>
      </c>
      <c r="NT61" s="1079">
        <v>0</v>
      </c>
      <c r="NU61" s="1079">
        <v>0</v>
      </c>
      <c r="NV61" s="1079">
        <v>0</v>
      </c>
      <c r="NW61" s="1079">
        <v>0</v>
      </c>
      <c r="NX61" s="1079">
        <v>0</v>
      </c>
      <c r="NY61" s="1079">
        <v>0</v>
      </c>
      <c r="NZ61" s="1079">
        <v>0</v>
      </c>
      <c r="OA61" s="1079">
        <v>0</v>
      </c>
      <c r="OB61" s="1079">
        <v>0</v>
      </c>
      <c r="OC61" s="1079">
        <v>0</v>
      </c>
      <c r="OD61" s="1079">
        <v>0</v>
      </c>
      <c r="OE61" s="1079">
        <v>0</v>
      </c>
      <c r="OF61" s="1079">
        <v>0</v>
      </c>
      <c r="OG61" s="1079">
        <v>0</v>
      </c>
      <c r="OH61" s="1079">
        <v>0</v>
      </c>
      <c r="OI61" s="1079">
        <v>0</v>
      </c>
      <c r="OJ61" s="1079">
        <v>0</v>
      </c>
      <c r="OK61" s="1079">
        <v>0</v>
      </c>
      <c r="OL61" s="1079">
        <v>0</v>
      </c>
      <c r="OM61" s="1079">
        <v>0</v>
      </c>
      <c r="ON61" s="1079">
        <v>0</v>
      </c>
      <c r="OO61" s="1079">
        <v>0</v>
      </c>
      <c r="OP61" s="1079">
        <v>0</v>
      </c>
      <c r="OQ61" s="1079">
        <v>0</v>
      </c>
      <c r="OR61" s="1079">
        <v>0</v>
      </c>
      <c r="OS61" s="1079">
        <v>0</v>
      </c>
      <c r="OT61" s="1079">
        <v>0</v>
      </c>
      <c r="OU61" s="1079">
        <v>0</v>
      </c>
      <c r="OV61" s="1079">
        <v>0</v>
      </c>
      <c r="OW61" s="1079">
        <v>0</v>
      </c>
      <c r="OX61" s="1079">
        <v>0</v>
      </c>
      <c r="OY61" s="1079">
        <v>0</v>
      </c>
      <c r="OZ61" s="1079">
        <v>0</v>
      </c>
      <c r="PA61" s="1079">
        <v>0</v>
      </c>
      <c r="PB61" s="1079">
        <v>0</v>
      </c>
      <c r="PC61" s="1079">
        <v>0</v>
      </c>
      <c r="PD61" s="1079">
        <v>0</v>
      </c>
      <c r="PE61" s="1079">
        <v>0</v>
      </c>
      <c r="PF61" s="1079">
        <v>0</v>
      </c>
      <c r="PG61" s="1079">
        <v>0</v>
      </c>
      <c r="PH61" s="1079">
        <v>0</v>
      </c>
      <c r="PI61" s="1079">
        <v>0</v>
      </c>
      <c r="PJ61" s="1079">
        <v>0</v>
      </c>
      <c r="PK61" s="1079">
        <v>0</v>
      </c>
      <c r="PL61" s="1079">
        <v>0</v>
      </c>
    </row>
    <row r="62" spans="1:428">
      <c r="B62" s="1079"/>
      <c r="C62" s="1079" t="s">
        <v>431</v>
      </c>
      <c r="D62" s="1079" t="s">
        <v>315</v>
      </c>
      <c r="E62" s="1079"/>
      <c r="F62" s="1082">
        <v>1319.56</v>
      </c>
      <c r="G62" s="1082">
        <v>1319.56</v>
      </c>
      <c r="H62" s="1079"/>
      <c r="I62" s="1113">
        <v>1319.56</v>
      </c>
      <c r="J62" s="1113">
        <v>1319.56</v>
      </c>
      <c r="K62" s="1113">
        <v>1319.56</v>
      </c>
      <c r="L62" s="1113">
        <v>1319.56</v>
      </c>
      <c r="M62" s="1113">
        <v>1319.56</v>
      </c>
      <c r="N62" s="1113">
        <v>1319.56</v>
      </c>
      <c r="O62" s="1113">
        <v>1319.56</v>
      </c>
      <c r="P62" s="1113">
        <v>1319.56</v>
      </c>
      <c r="Q62" s="1113">
        <v>1319.56</v>
      </c>
      <c r="R62" s="1113">
        <v>1319.56</v>
      </c>
      <c r="S62" s="1113">
        <v>1319.56</v>
      </c>
      <c r="T62" s="1113">
        <v>1319.56</v>
      </c>
      <c r="U62" s="1113">
        <v>1319.56</v>
      </c>
      <c r="V62" s="1113">
        <v>1319.56</v>
      </c>
      <c r="W62" s="1113">
        <v>1319.56</v>
      </c>
      <c r="X62" s="1113">
        <v>1319.56</v>
      </c>
      <c r="Y62" s="1113">
        <v>1319.56</v>
      </c>
      <c r="Z62" s="1113">
        <v>1319.56</v>
      </c>
      <c r="AA62" s="1113">
        <v>1319.56</v>
      </c>
      <c r="AB62" s="1113">
        <v>1319.56</v>
      </c>
      <c r="AC62" s="1113">
        <v>1319.56</v>
      </c>
      <c r="AD62" s="1113">
        <v>1319.56</v>
      </c>
      <c r="AE62" s="1113">
        <v>1319.56</v>
      </c>
      <c r="AF62" s="1113">
        <v>1319.56</v>
      </c>
      <c r="AG62" s="1113">
        <v>1319.56</v>
      </c>
      <c r="AH62" s="1113">
        <v>1319.56</v>
      </c>
      <c r="AI62" s="1113">
        <v>1319.56</v>
      </c>
      <c r="AJ62" s="1113">
        <v>1319.56</v>
      </c>
      <c r="AK62" s="1079">
        <v>1319.56</v>
      </c>
      <c r="AL62" s="1079">
        <v>1319.56</v>
      </c>
      <c r="AM62" s="1079">
        <v>1319.56</v>
      </c>
      <c r="AN62" s="1079">
        <v>1319.56</v>
      </c>
      <c r="AO62" s="1079">
        <v>1319.56</v>
      </c>
      <c r="AP62" s="1079">
        <v>1319.56</v>
      </c>
      <c r="AQ62" s="1079">
        <v>1319.56</v>
      </c>
      <c r="AR62" s="1079">
        <v>1319.56</v>
      </c>
      <c r="AS62" s="1079">
        <v>1319.56</v>
      </c>
      <c r="AT62" s="1079">
        <v>1319.56</v>
      </c>
      <c r="AU62" s="1079">
        <v>1319.56</v>
      </c>
      <c r="AV62" s="1079">
        <v>1319.56</v>
      </c>
      <c r="AW62" s="1079">
        <v>1319.56</v>
      </c>
      <c r="AX62" s="1079">
        <v>1319.56</v>
      </c>
      <c r="AY62" s="1079">
        <v>1319.56</v>
      </c>
      <c r="AZ62" s="1079">
        <v>1319.56</v>
      </c>
      <c r="BA62" s="1079">
        <v>1319.56</v>
      </c>
      <c r="BB62" s="1079">
        <v>1319.56</v>
      </c>
      <c r="BC62" s="1079">
        <v>1319.56</v>
      </c>
      <c r="BD62" s="1079">
        <v>1319.56</v>
      </c>
      <c r="BE62" s="1079">
        <v>1319.56</v>
      </c>
      <c r="BF62" s="1079">
        <v>1319.56</v>
      </c>
      <c r="BG62" s="1079">
        <v>1319.56</v>
      </c>
      <c r="BH62" s="1079">
        <v>1319.56</v>
      </c>
      <c r="BI62" s="1079">
        <v>1319.56</v>
      </c>
      <c r="BJ62" s="1079">
        <v>1319.56</v>
      </c>
      <c r="BK62" s="1079">
        <v>1319.56</v>
      </c>
      <c r="BL62" s="1079">
        <v>1319.56</v>
      </c>
      <c r="BM62" s="1079">
        <v>1319.56</v>
      </c>
      <c r="BN62" s="1079">
        <v>1319.56</v>
      </c>
      <c r="BO62" s="1079">
        <v>1319.56</v>
      </c>
      <c r="BP62" s="1079">
        <v>1319.56</v>
      </c>
      <c r="BQ62" s="1079">
        <v>1319.56</v>
      </c>
      <c r="BR62" s="1079">
        <v>1319.56</v>
      </c>
      <c r="BS62" s="1079">
        <v>1319.56</v>
      </c>
      <c r="BT62" s="1079">
        <v>1319.56</v>
      </c>
      <c r="BU62" s="1079">
        <v>1319.56</v>
      </c>
      <c r="BV62" s="1079">
        <v>1319.56</v>
      </c>
      <c r="BW62" s="1079">
        <v>1319.56</v>
      </c>
      <c r="BX62" s="1079">
        <v>1319.56</v>
      </c>
      <c r="BY62" s="1079">
        <v>1319.56</v>
      </c>
      <c r="BZ62" s="1079">
        <v>1319.56</v>
      </c>
      <c r="CA62" s="1079">
        <v>1319.56</v>
      </c>
      <c r="CB62" s="1079">
        <v>1319.56</v>
      </c>
      <c r="CC62" s="1079">
        <v>1319.56</v>
      </c>
      <c r="CD62" s="1079">
        <v>1319.56</v>
      </c>
      <c r="CE62" s="1079">
        <v>1319.56</v>
      </c>
      <c r="CF62" s="1079">
        <v>1319.56</v>
      </c>
      <c r="CG62" s="1079">
        <v>1319.56</v>
      </c>
      <c r="CH62" s="1079">
        <v>1319.56</v>
      </c>
      <c r="CI62" s="1079">
        <v>1319.56</v>
      </c>
      <c r="CJ62" s="1079">
        <v>1319.56</v>
      </c>
      <c r="CK62" s="1079">
        <v>1319.56</v>
      </c>
      <c r="CL62" s="1079">
        <v>1319.56</v>
      </c>
      <c r="CM62" s="1079">
        <v>1319.56</v>
      </c>
      <c r="CN62" s="1079">
        <v>1319.56</v>
      </c>
      <c r="CO62" s="1079">
        <v>1319.56</v>
      </c>
      <c r="CP62" s="1079">
        <v>1319.56</v>
      </c>
      <c r="CQ62" s="1079">
        <v>1319.56</v>
      </c>
      <c r="CR62" s="1079">
        <v>1319.56</v>
      </c>
      <c r="CS62" s="1079">
        <v>1319.56</v>
      </c>
      <c r="CT62" s="1079">
        <v>1319.56</v>
      </c>
      <c r="CU62" s="1079">
        <v>1319.56</v>
      </c>
      <c r="CV62" s="1079">
        <v>1319.56</v>
      </c>
      <c r="CW62" s="1079">
        <v>1319.56</v>
      </c>
      <c r="CX62" s="1079">
        <v>1319.56</v>
      </c>
      <c r="CY62" s="1079">
        <v>1319.56</v>
      </c>
      <c r="CZ62" s="1079">
        <v>1319.56</v>
      </c>
      <c r="DA62" s="1079">
        <v>1319.56</v>
      </c>
      <c r="DB62" s="1079">
        <v>1319.56</v>
      </c>
      <c r="DC62" s="1079">
        <v>1319.56</v>
      </c>
      <c r="DD62" s="1079">
        <v>1319.56</v>
      </c>
      <c r="DE62" s="1079">
        <v>1319.56</v>
      </c>
      <c r="DF62" s="1079">
        <v>1319.56</v>
      </c>
      <c r="DG62" s="1079">
        <v>1319.56</v>
      </c>
      <c r="DH62" s="1079">
        <v>1319.56</v>
      </c>
      <c r="DI62" s="1079">
        <v>1319.56</v>
      </c>
      <c r="DJ62" s="1079">
        <v>1319.56</v>
      </c>
      <c r="DK62" s="1079">
        <v>1319.56</v>
      </c>
      <c r="DL62" s="1079">
        <v>1319.56</v>
      </c>
      <c r="DM62" s="1079">
        <v>1319.56</v>
      </c>
      <c r="DN62" s="1079">
        <v>1319.56</v>
      </c>
      <c r="DO62" s="1079">
        <v>1319.56</v>
      </c>
      <c r="DP62" s="1079">
        <v>1319.56</v>
      </c>
      <c r="DQ62" s="1079">
        <v>1319.56</v>
      </c>
      <c r="DR62" s="1079">
        <v>1319.56</v>
      </c>
      <c r="DS62" s="1079">
        <v>1319.56</v>
      </c>
      <c r="DT62" s="1079">
        <v>1319.56</v>
      </c>
      <c r="DU62" s="1079">
        <v>1319.56</v>
      </c>
      <c r="DV62" s="1079">
        <v>1319.56</v>
      </c>
      <c r="DW62" s="1079">
        <v>1319.56</v>
      </c>
      <c r="DX62" s="1079">
        <v>1319.56</v>
      </c>
      <c r="DY62" s="1079">
        <v>1319.56</v>
      </c>
      <c r="DZ62" s="1079">
        <v>1319.56</v>
      </c>
      <c r="EA62" s="1079">
        <v>1319.56</v>
      </c>
      <c r="EB62" s="1079">
        <v>1319.56</v>
      </c>
      <c r="EC62" s="1079">
        <v>1319.56</v>
      </c>
      <c r="ED62" s="1079">
        <v>1319.56</v>
      </c>
      <c r="EE62" s="1079">
        <v>1319.56</v>
      </c>
      <c r="EF62" s="1079">
        <v>1319.56</v>
      </c>
      <c r="EG62" s="1079">
        <v>1319.56</v>
      </c>
      <c r="EH62" s="1079">
        <v>1319.56</v>
      </c>
      <c r="EI62" s="1079">
        <v>1319.56</v>
      </c>
      <c r="EJ62" s="1079">
        <v>1319.56</v>
      </c>
      <c r="EK62" s="1079">
        <v>1319.56</v>
      </c>
      <c r="EL62" s="1079">
        <v>1319.56</v>
      </c>
      <c r="EM62" s="1079">
        <v>1319.56</v>
      </c>
      <c r="EN62" s="1079">
        <v>1319.56</v>
      </c>
      <c r="EO62" s="1079">
        <v>1319.56</v>
      </c>
      <c r="EP62" s="1079">
        <v>1319.56</v>
      </c>
      <c r="EQ62" s="1079">
        <v>1319.56</v>
      </c>
      <c r="ER62" s="1079">
        <v>1319.56</v>
      </c>
      <c r="ES62" s="1079">
        <v>1319.56</v>
      </c>
      <c r="ET62" s="1079">
        <v>1319.56</v>
      </c>
      <c r="EU62" s="1079">
        <v>1319.56</v>
      </c>
      <c r="EV62" s="1079">
        <v>1319.56</v>
      </c>
      <c r="EW62" s="1079">
        <v>1319.56</v>
      </c>
      <c r="EX62" s="1079">
        <v>1319.56</v>
      </c>
      <c r="EY62" s="1079">
        <v>1319.56</v>
      </c>
      <c r="EZ62" s="1079">
        <v>1319.56</v>
      </c>
      <c r="FA62" s="1079">
        <v>1319.56</v>
      </c>
      <c r="FB62" s="1079">
        <v>1319.56</v>
      </c>
      <c r="FC62" s="1079">
        <v>1319.56</v>
      </c>
      <c r="FD62" s="1079">
        <v>1319.56</v>
      </c>
      <c r="FE62" s="1079">
        <v>1319.56</v>
      </c>
      <c r="FF62" s="1079">
        <v>1319.56</v>
      </c>
      <c r="FG62" s="1079">
        <v>1319.56</v>
      </c>
      <c r="FH62" s="1079">
        <v>1319.56</v>
      </c>
      <c r="FI62" s="1079">
        <v>1319.56</v>
      </c>
      <c r="FJ62" s="1079">
        <v>1319.56</v>
      </c>
      <c r="FK62" s="1079">
        <v>1319.56</v>
      </c>
      <c r="FL62" s="1079">
        <v>1319.56</v>
      </c>
      <c r="FM62" s="1079">
        <v>1319.56</v>
      </c>
      <c r="FN62" s="1079">
        <v>1319.56</v>
      </c>
      <c r="FO62" s="1079">
        <v>1319.56</v>
      </c>
      <c r="FP62" s="1079">
        <v>1319.56</v>
      </c>
      <c r="FQ62" s="1079">
        <v>1319.56</v>
      </c>
      <c r="FR62" s="1079">
        <v>1319.56</v>
      </c>
      <c r="FS62" s="1079">
        <v>1319.56</v>
      </c>
      <c r="FT62" s="1079">
        <v>1319.56</v>
      </c>
      <c r="FU62" s="1079">
        <v>1319.56</v>
      </c>
      <c r="FV62" s="1079">
        <v>1319.56</v>
      </c>
      <c r="FW62" s="1079">
        <v>1319.56</v>
      </c>
      <c r="FX62" s="1079">
        <v>1319.56</v>
      </c>
      <c r="FY62" s="1079">
        <v>1319.56</v>
      </c>
      <c r="FZ62" s="1079">
        <v>1319.56</v>
      </c>
      <c r="GA62" s="1079">
        <v>1319.56</v>
      </c>
      <c r="GB62" s="1079">
        <v>1319.56</v>
      </c>
      <c r="GC62" s="1079">
        <v>1319.56</v>
      </c>
      <c r="GD62" s="1079">
        <v>1319.56</v>
      </c>
      <c r="GE62" s="1079">
        <v>1319.56</v>
      </c>
      <c r="GF62" s="1079">
        <v>1319.56</v>
      </c>
      <c r="GG62" s="1079">
        <v>1319.56</v>
      </c>
      <c r="GH62" s="1079">
        <v>1319.56</v>
      </c>
      <c r="GI62" s="1079">
        <v>1319.56</v>
      </c>
      <c r="GJ62" s="1079">
        <v>1319.56</v>
      </c>
      <c r="GK62" s="1079">
        <v>1319.56</v>
      </c>
      <c r="GL62" s="1079">
        <v>1319.56</v>
      </c>
      <c r="GM62" s="1079">
        <v>1319.56</v>
      </c>
      <c r="GN62" s="1079">
        <v>1319.56</v>
      </c>
      <c r="GO62" s="1079">
        <v>1319.56</v>
      </c>
      <c r="GP62" s="1079">
        <v>1319.56</v>
      </c>
      <c r="GQ62" s="1079">
        <v>1319.56</v>
      </c>
      <c r="GR62" s="1079">
        <v>1319.56</v>
      </c>
      <c r="GS62" s="1079">
        <v>1319.56</v>
      </c>
      <c r="GT62" s="1079">
        <v>1319.56</v>
      </c>
      <c r="GU62" s="1079">
        <v>1319.56</v>
      </c>
      <c r="GV62" s="1079">
        <v>1319.56</v>
      </c>
      <c r="GW62" s="1079">
        <v>1319.56</v>
      </c>
      <c r="GX62" s="1079">
        <v>1319.56</v>
      </c>
      <c r="GY62" s="1079">
        <v>1319.56</v>
      </c>
      <c r="GZ62" s="1079">
        <v>1319.56</v>
      </c>
      <c r="HA62" s="1079">
        <v>1319.56</v>
      </c>
      <c r="HB62" s="1079">
        <v>1319.56</v>
      </c>
      <c r="HC62" s="1079">
        <v>1319.56</v>
      </c>
      <c r="HD62" s="1079">
        <v>1319.56</v>
      </c>
      <c r="HE62" s="1079">
        <v>1319.56</v>
      </c>
      <c r="HF62" s="1079">
        <v>1319.56</v>
      </c>
      <c r="HG62" s="1079">
        <v>1319.56</v>
      </c>
      <c r="HH62" s="1079">
        <v>1319.56</v>
      </c>
      <c r="HI62" s="1079">
        <v>1319.56</v>
      </c>
      <c r="HJ62" s="1079">
        <v>1319.56</v>
      </c>
      <c r="HK62" s="1079">
        <v>1319.56</v>
      </c>
      <c r="HL62" s="1079">
        <v>1319.56</v>
      </c>
      <c r="HM62" s="1079">
        <v>1319.56</v>
      </c>
      <c r="HN62" s="1079">
        <v>1319.56</v>
      </c>
      <c r="HO62" s="1079">
        <v>1319.56</v>
      </c>
      <c r="HP62" s="1079">
        <v>1319.56</v>
      </c>
      <c r="HQ62" s="1079">
        <v>1319.56</v>
      </c>
      <c r="HR62" s="1079">
        <v>1319.56</v>
      </c>
      <c r="HS62" s="1079">
        <v>1319.56</v>
      </c>
      <c r="HT62" s="1079">
        <v>1319.56</v>
      </c>
      <c r="HU62" s="1079">
        <v>1319.56</v>
      </c>
      <c r="HV62" s="1079">
        <v>1319.56</v>
      </c>
      <c r="HW62" s="1079">
        <v>1319.56</v>
      </c>
      <c r="HX62" s="1079">
        <v>1319.56</v>
      </c>
      <c r="HY62" s="1079">
        <v>1319.56</v>
      </c>
      <c r="HZ62" s="1079">
        <v>1319.56</v>
      </c>
      <c r="IA62" s="1079">
        <v>1319.56</v>
      </c>
      <c r="IB62" s="1079">
        <v>1319.56</v>
      </c>
      <c r="IC62" s="1079">
        <v>1319.56</v>
      </c>
      <c r="ID62" s="1079">
        <v>1319.56</v>
      </c>
      <c r="IE62" s="1079">
        <v>1319.56</v>
      </c>
      <c r="IF62" s="1079">
        <v>1319.56</v>
      </c>
      <c r="IG62" s="1079">
        <v>1319.56</v>
      </c>
      <c r="IH62" s="1079">
        <v>1319.56</v>
      </c>
      <c r="II62" s="1079">
        <v>1319.56</v>
      </c>
      <c r="IJ62" s="1079">
        <v>1319.56</v>
      </c>
      <c r="IK62" s="1079">
        <v>1319.56</v>
      </c>
      <c r="IL62" s="1079">
        <v>1319.56</v>
      </c>
      <c r="IM62" s="1079">
        <v>1319.56</v>
      </c>
      <c r="IN62" s="1079">
        <v>1319.56</v>
      </c>
      <c r="IO62" s="1079">
        <v>1319.56</v>
      </c>
      <c r="IP62" s="1079">
        <v>1319.56</v>
      </c>
      <c r="IQ62" s="1079">
        <v>1319.56</v>
      </c>
      <c r="IR62" s="1079">
        <v>1319.56</v>
      </c>
      <c r="IS62" s="1079">
        <v>1319.56</v>
      </c>
      <c r="IT62" s="1079">
        <v>1319.56</v>
      </c>
      <c r="IU62" s="1079">
        <v>1319.56</v>
      </c>
      <c r="IV62" s="1079">
        <v>1319.56</v>
      </c>
      <c r="IW62" s="1079">
        <v>1319.56</v>
      </c>
      <c r="IX62" s="1079">
        <v>1319.56</v>
      </c>
      <c r="IY62" s="1079">
        <v>1319.56</v>
      </c>
      <c r="IZ62" s="1079">
        <v>1319.56</v>
      </c>
      <c r="JA62" s="1079">
        <v>1319.56</v>
      </c>
      <c r="JB62" s="1079">
        <v>1319.56</v>
      </c>
      <c r="JC62" s="1079">
        <v>1319.56</v>
      </c>
      <c r="JD62" s="1079">
        <v>1319.56</v>
      </c>
      <c r="JE62" s="1079">
        <v>1319.56</v>
      </c>
      <c r="JF62" s="1079">
        <v>1319.56</v>
      </c>
      <c r="JG62" s="1079">
        <v>1319.56</v>
      </c>
      <c r="JH62" s="1079">
        <v>1319.56</v>
      </c>
      <c r="JI62" s="1079">
        <v>1319.56</v>
      </c>
      <c r="JJ62" s="1079">
        <v>1319.56</v>
      </c>
      <c r="JK62" s="1079">
        <v>1319.56</v>
      </c>
      <c r="JL62" s="1079">
        <v>1319.56</v>
      </c>
      <c r="JM62" s="1079">
        <v>1319.56</v>
      </c>
      <c r="JN62" s="1079">
        <v>1319.56</v>
      </c>
      <c r="JO62" s="1079">
        <v>1319.56</v>
      </c>
      <c r="JP62" s="1079">
        <v>1319.56</v>
      </c>
      <c r="JQ62" s="1079">
        <v>1319.56</v>
      </c>
      <c r="JR62" s="1079">
        <v>1319.56</v>
      </c>
      <c r="JS62" s="1079">
        <v>1319.56</v>
      </c>
      <c r="JT62" s="1079">
        <v>1319.56</v>
      </c>
      <c r="JU62" s="1079">
        <v>1319.56</v>
      </c>
      <c r="JV62" s="1079">
        <v>1319.56</v>
      </c>
      <c r="JW62" s="1079">
        <v>1319.56</v>
      </c>
      <c r="JX62" s="1079">
        <v>1319.56</v>
      </c>
      <c r="JY62" s="1079">
        <v>1319.56</v>
      </c>
      <c r="JZ62" s="1079">
        <v>1319.56</v>
      </c>
      <c r="KA62" s="1079">
        <v>1319.56</v>
      </c>
      <c r="KB62" s="1079">
        <v>1319.56</v>
      </c>
      <c r="KC62" s="1079">
        <v>1319.56</v>
      </c>
      <c r="KD62" s="1079">
        <v>1319.56</v>
      </c>
      <c r="KE62" s="1079">
        <v>1319.56</v>
      </c>
      <c r="KF62" s="1079">
        <v>1319.56</v>
      </c>
      <c r="KG62" s="1079">
        <v>1319.56</v>
      </c>
      <c r="KH62" s="1079">
        <v>1319.56</v>
      </c>
      <c r="KI62" s="1079">
        <v>1319.56</v>
      </c>
      <c r="KJ62" s="1079">
        <v>1319.56</v>
      </c>
      <c r="KK62" s="1079">
        <v>1319.56</v>
      </c>
      <c r="KL62" s="1079">
        <v>1319.56</v>
      </c>
      <c r="KM62" s="1079">
        <v>1319.56</v>
      </c>
      <c r="KN62" s="1079">
        <v>1319.56</v>
      </c>
      <c r="KO62" s="1079">
        <v>1319.56</v>
      </c>
      <c r="KP62" s="1079">
        <v>1319.56</v>
      </c>
      <c r="KQ62" s="1079">
        <v>1319.56</v>
      </c>
      <c r="KR62" s="1079">
        <v>1319.56</v>
      </c>
      <c r="KS62" s="1079">
        <v>1319.56</v>
      </c>
      <c r="KT62" s="1079">
        <v>1319.56</v>
      </c>
      <c r="KU62" s="1079">
        <v>1319.56</v>
      </c>
      <c r="KV62" s="1079">
        <v>1319.56</v>
      </c>
      <c r="KW62" s="1079">
        <v>1319.56</v>
      </c>
      <c r="KX62" s="1079">
        <v>1319.56</v>
      </c>
      <c r="KY62" s="1079">
        <v>1319.56</v>
      </c>
      <c r="KZ62" s="1079">
        <v>1319.56</v>
      </c>
      <c r="LA62" s="1079">
        <v>1319.56</v>
      </c>
      <c r="LB62" s="1079">
        <v>1319.56</v>
      </c>
      <c r="LC62" s="1079">
        <v>1319.56</v>
      </c>
      <c r="LD62" s="1079">
        <v>1319.56</v>
      </c>
      <c r="LE62" s="1079">
        <v>1319.56</v>
      </c>
      <c r="LF62" s="1079">
        <v>1319.56</v>
      </c>
      <c r="LG62" s="1079">
        <v>1319.56</v>
      </c>
      <c r="LH62" s="1079">
        <v>1319.56</v>
      </c>
      <c r="LI62" s="1079">
        <v>1319.56</v>
      </c>
      <c r="LJ62" s="1079">
        <v>1319.56</v>
      </c>
      <c r="LK62" s="1079">
        <v>1319.56</v>
      </c>
      <c r="LL62" s="1079">
        <v>1319.56</v>
      </c>
      <c r="LM62" s="1079">
        <v>1319.56</v>
      </c>
      <c r="LN62" s="1079">
        <v>1319.56</v>
      </c>
      <c r="LO62" s="1079">
        <v>1319.56</v>
      </c>
      <c r="LP62" s="1079">
        <v>1319.56</v>
      </c>
      <c r="LQ62" s="1079">
        <v>1319.56</v>
      </c>
      <c r="LR62" s="1079">
        <v>1319.56</v>
      </c>
      <c r="LS62" s="1079">
        <v>1319.56</v>
      </c>
      <c r="LT62" s="1079">
        <v>1319.56</v>
      </c>
      <c r="LU62" s="1079">
        <v>1319.56</v>
      </c>
      <c r="LV62" s="1079">
        <v>1319.56</v>
      </c>
      <c r="LW62" s="1079">
        <v>1319.56</v>
      </c>
      <c r="LX62" s="1079">
        <v>1319.56</v>
      </c>
      <c r="LY62" s="1079">
        <v>1319.56</v>
      </c>
      <c r="LZ62" s="1079">
        <v>1319.56</v>
      </c>
      <c r="MA62" s="1079">
        <v>1319.56</v>
      </c>
      <c r="MB62" s="1079">
        <v>1319.56</v>
      </c>
      <c r="MC62" s="1079">
        <v>1319.56</v>
      </c>
      <c r="MD62" s="1079">
        <v>1319.56</v>
      </c>
      <c r="ME62" s="1079">
        <v>1319.56</v>
      </c>
      <c r="MF62" s="1079">
        <v>1319.56</v>
      </c>
      <c r="MG62" s="1079">
        <v>1319.56</v>
      </c>
      <c r="MH62" s="1079">
        <v>1319.56</v>
      </c>
      <c r="MI62" s="1079">
        <v>1319.56</v>
      </c>
      <c r="MJ62" s="1079">
        <v>1319.56</v>
      </c>
      <c r="MK62" s="1079">
        <v>1319.56</v>
      </c>
      <c r="ML62" s="1079">
        <v>1319.56</v>
      </c>
      <c r="MM62" s="1079">
        <v>1319.56</v>
      </c>
      <c r="MN62" s="1079">
        <v>1319.56</v>
      </c>
      <c r="MO62" s="1079">
        <v>1319.56</v>
      </c>
      <c r="MP62" s="1079">
        <v>1319.56</v>
      </c>
      <c r="MQ62" s="1079">
        <v>1319.56</v>
      </c>
      <c r="MR62" s="1079">
        <v>1319.56</v>
      </c>
      <c r="MS62" s="1079">
        <v>1319.56</v>
      </c>
      <c r="MT62" s="1079">
        <v>1319.56</v>
      </c>
      <c r="MU62" s="1079">
        <v>1319.56</v>
      </c>
      <c r="MV62" s="1079">
        <v>1319.56</v>
      </c>
      <c r="MW62" s="1079">
        <v>1319.56</v>
      </c>
      <c r="MX62" s="1079">
        <v>1319.56</v>
      </c>
      <c r="MY62" s="1079">
        <v>1319.56</v>
      </c>
      <c r="MZ62" s="1079">
        <v>1319.56</v>
      </c>
      <c r="NA62" s="1079">
        <v>1319.56</v>
      </c>
      <c r="NB62" s="1079">
        <v>1319.56</v>
      </c>
      <c r="NC62" s="1079">
        <v>1319.56</v>
      </c>
      <c r="ND62" s="1079">
        <v>1319.56</v>
      </c>
      <c r="NE62" s="1079">
        <v>1319.56</v>
      </c>
      <c r="NF62" s="1079">
        <v>1319.56</v>
      </c>
      <c r="NG62" s="1079">
        <v>1319.56</v>
      </c>
      <c r="NH62" s="1079">
        <v>1319.56</v>
      </c>
      <c r="NI62" s="1079">
        <v>1319.56</v>
      </c>
      <c r="NJ62" s="1079">
        <v>1319.56</v>
      </c>
      <c r="NK62" s="1079">
        <v>1319.56</v>
      </c>
      <c r="NL62" s="1079">
        <v>1319.56</v>
      </c>
      <c r="NM62" s="1079">
        <v>1319.56</v>
      </c>
      <c r="NN62" s="1079">
        <v>1319.56</v>
      </c>
      <c r="NO62" s="1079">
        <v>1319.56</v>
      </c>
      <c r="NP62" s="1079">
        <v>1319.56</v>
      </c>
      <c r="NQ62" s="1079">
        <v>1319.56</v>
      </c>
      <c r="NR62" s="1079">
        <v>1319.56</v>
      </c>
      <c r="NS62" s="1079">
        <v>1319.56</v>
      </c>
      <c r="NT62" s="1079">
        <v>1319.56</v>
      </c>
      <c r="NU62" s="1079">
        <v>1319.56</v>
      </c>
      <c r="NV62" s="1079">
        <v>1319.56</v>
      </c>
      <c r="NW62" s="1079">
        <v>1319.56</v>
      </c>
      <c r="NX62" s="1079">
        <v>1319.56</v>
      </c>
      <c r="NY62" s="1079">
        <v>1319.56</v>
      </c>
      <c r="NZ62" s="1079">
        <v>1319.56</v>
      </c>
      <c r="OA62" s="1079">
        <v>1319.56</v>
      </c>
      <c r="OB62" s="1079">
        <v>1319.56</v>
      </c>
      <c r="OC62" s="1079">
        <v>1319.56</v>
      </c>
      <c r="OD62" s="1079">
        <v>1319.56</v>
      </c>
      <c r="OE62" s="1079">
        <v>1319.56</v>
      </c>
      <c r="OF62" s="1079">
        <v>1319.56</v>
      </c>
      <c r="OG62" s="1079">
        <v>1319.56</v>
      </c>
      <c r="OH62" s="1079">
        <v>1319.56</v>
      </c>
      <c r="OI62" s="1079">
        <v>1319.56</v>
      </c>
      <c r="OJ62" s="1079">
        <v>1319.56</v>
      </c>
      <c r="OK62" s="1079">
        <v>1319.56</v>
      </c>
      <c r="OL62" s="1079">
        <v>1319.56</v>
      </c>
      <c r="OM62" s="1079">
        <v>1319.56</v>
      </c>
      <c r="ON62" s="1079">
        <v>1319.56</v>
      </c>
      <c r="OO62" s="1079">
        <v>1319.56</v>
      </c>
      <c r="OP62" s="1079">
        <v>1319.56</v>
      </c>
      <c r="OQ62" s="1079">
        <v>1319.56</v>
      </c>
      <c r="OR62" s="1079">
        <v>1319.56</v>
      </c>
      <c r="OS62" s="1079">
        <v>1319.56</v>
      </c>
      <c r="OT62" s="1079">
        <v>1319.56</v>
      </c>
      <c r="OU62" s="1079">
        <v>1319.56</v>
      </c>
      <c r="OV62" s="1079">
        <v>1319.56</v>
      </c>
      <c r="OW62" s="1079">
        <v>1319.56</v>
      </c>
      <c r="OX62" s="1079">
        <v>1319.56</v>
      </c>
      <c r="OY62" s="1079">
        <v>1319.56</v>
      </c>
      <c r="OZ62" s="1079">
        <v>1319.56</v>
      </c>
      <c r="PA62" s="1079">
        <v>1319.56</v>
      </c>
      <c r="PB62" s="1079">
        <v>1319.56</v>
      </c>
      <c r="PC62" s="1079">
        <v>1319.56</v>
      </c>
      <c r="PD62" s="1079">
        <v>1319.56</v>
      </c>
      <c r="PE62" s="1079">
        <v>1319.56</v>
      </c>
      <c r="PF62" s="1079">
        <v>1319.56</v>
      </c>
      <c r="PG62" s="1079">
        <v>1319.56</v>
      </c>
      <c r="PH62" s="1079">
        <v>1319.56</v>
      </c>
      <c r="PI62" s="1079">
        <v>1319.56</v>
      </c>
      <c r="PJ62" s="1079">
        <v>1319.56</v>
      </c>
      <c r="PK62" s="1079">
        <v>1319.56</v>
      </c>
      <c r="PL62" s="1079">
        <v>1319.56</v>
      </c>
    </row>
    <row r="63" spans="1:428">
      <c r="B63" s="1079"/>
      <c r="C63" s="1079" t="s">
        <v>432</v>
      </c>
      <c r="D63" s="1079" t="s">
        <v>315</v>
      </c>
      <c r="E63" s="1079"/>
      <c r="F63" s="1082">
        <v>3401</v>
      </c>
      <c r="G63" s="1082">
        <v>4681</v>
      </c>
      <c r="H63" s="1079"/>
      <c r="I63" s="1079">
        <v>3401</v>
      </c>
      <c r="J63" s="1079">
        <v>3401</v>
      </c>
      <c r="K63" s="1079">
        <v>3401</v>
      </c>
      <c r="L63" s="1079">
        <v>3401</v>
      </c>
      <c r="M63" s="1079">
        <v>3401</v>
      </c>
      <c r="N63" s="1079">
        <v>3401</v>
      </c>
      <c r="O63" s="1079">
        <v>3401</v>
      </c>
      <c r="P63" s="1079">
        <v>3401</v>
      </c>
      <c r="Q63" s="1079">
        <v>3401</v>
      </c>
      <c r="R63" s="1079">
        <v>3401</v>
      </c>
      <c r="S63" s="1079">
        <v>3401</v>
      </c>
      <c r="T63" s="1079">
        <v>3401</v>
      </c>
      <c r="U63" s="1079">
        <v>4041</v>
      </c>
      <c r="V63" s="1079">
        <v>4041</v>
      </c>
      <c r="W63" s="1079">
        <v>4041</v>
      </c>
      <c r="X63" s="1079">
        <v>4041</v>
      </c>
      <c r="Y63" s="1079">
        <v>4041</v>
      </c>
      <c r="Z63" s="1079">
        <v>4041</v>
      </c>
      <c r="AA63" s="1079">
        <v>4041</v>
      </c>
      <c r="AB63" s="1079">
        <v>4041</v>
      </c>
      <c r="AC63" s="1079">
        <v>4041</v>
      </c>
      <c r="AD63" s="1079">
        <v>4041</v>
      </c>
      <c r="AE63" s="1079">
        <v>4041</v>
      </c>
      <c r="AF63" s="1079">
        <v>4041</v>
      </c>
      <c r="AG63" s="1079">
        <v>4041</v>
      </c>
      <c r="AH63" s="1079">
        <v>4041</v>
      </c>
      <c r="AI63" s="1079">
        <v>4041</v>
      </c>
      <c r="AJ63" s="1079">
        <v>4041</v>
      </c>
      <c r="AK63" s="1079">
        <v>4041</v>
      </c>
      <c r="AL63" s="1079">
        <v>4041</v>
      </c>
      <c r="AM63" s="1079">
        <v>4041</v>
      </c>
      <c r="AN63" s="1079">
        <v>4041</v>
      </c>
      <c r="AO63" s="1079">
        <v>4041</v>
      </c>
      <c r="AP63" s="1079">
        <v>4041</v>
      </c>
      <c r="AQ63" s="1079">
        <v>4041</v>
      </c>
      <c r="AR63" s="1079">
        <v>4041</v>
      </c>
      <c r="AS63" s="1079">
        <v>4681</v>
      </c>
      <c r="AT63" s="1079">
        <v>4681</v>
      </c>
      <c r="AU63" s="1079">
        <v>4681</v>
      </c>
      <c r="AV63" s="1079">
        <v>4681</v>
      </c>
      <c r="AW63" s="1079">
        <v>4681</v>
      </c>
      <c r="AX63" s="1079">
        <v>4681</v>
      </c>
      <c r="AY63" s="1079">
        <v>4681</v>
      </c>
      <c r="AZ63" s="1079">
        <v>4681</v>
      </c>
      <c r="BA63" s="1079">
        <v>4681</v>
      </c>
      <c r="BB63" s="1079">
        <v>4681</v>
      </c>
      <c r="BC63" s="1079">
        <v>4681</v>
      </c>
      <c r="BD63" s="1079">
        <v>4681</v>
      </c>
      <c r="BE63" s="1079">
        <v>4681</v>
      </c>
      <c r="BF63" s="1079">
        <v>4681</v>
      </c>
      <c r="BG63" s="1079">
        <v>4681</v>
      </c>
      <c r="BH63" s="1079">
        <v>4681</v>
      </c>
      <c r="BI63" s="1079">
        <v>4681</v>
      </c>
      <c r="BJ63" s="1079">
        <v>4681</v>
      </c>
      <c r="BK63" s="1079">
        <v>4681</v>
      </c>
      <c r="BL63" s="1079">
        <v>4681</v>
      </c>
      <c r="BM63" s="1079">
        <v>4681</v>
      </c>
      <c r="BN63" s="1079">
        <v>4681</v>
      </c>
      <c r="BO63" s="1079">
        <v>4681</v>
      </c>
      <c r="BP63" s="1079">
        <v>4681</v>
      </c>
      <c r="BQ63" s="1079">
        <v>4681</v>
      </c>
      <c r="BR63" s="1079">
        <v>4681</v>
      </c>
      <c r="BS63" s="1079">
        <v>4681</v>
      </c>
      <c r="BT63" s="1079">
        <v>4681</v>
      </c>
      <c r="BU63" s="1079">
        <v>4681</v>
      </c>
      <c r="BV63" s="1079">
        <v>4681</v>
      </c>
      <c r="BW63" s="1079">
        <v>4681</v>
      </c>
      <c r="BX63" s="1079">
        <v>4681</v>
      </c>
      <c r="BY63" s="1079">
        <v>4681</v>
      </c>
      <c r="BZ63" s="1079">
        <v>4681</v>
      </c>
      <c r="CA63" s="1079">
        <v>4681</v>
      </c>
      <c r="CB63" s="1079">
        <v>4681</v>
      </c>
      <c r="CC63" s="1079">
        <v>4681</v>
      </c>
      <c r="CD63" s="1079">
        <v>4681</v>
      </c>
      <c r="CE63" s="1079">
        <v>4681</v>
      </c>
      <c r="CF63" s="1079">
        <v>4681</v>
      </c>
      <c r="CG63" s="1079">
        <v>4681</v>
      </c>
      <c r="CH63" s="1079">
        <v>4681</v>
      </c>
      <c r="CI63" s="1079">
        <v>4681</v>
      </c>
      <c r="CJ63" s="1079">
        <v>4681</v>
      </c>
      <c r="CK63" s="1079">
        <v>4681</v>
      </c>
      <c r="CL63" s="1079">
        <v>4681</v>
      </c>
      <c r="CM63" s="1079">
        <v>4681</v>
      </c>
      <c r="CN63" s="1079">
        <v>4681</v>
      </c>
      <c r="CO63" s="1079">
        <v>4681</v>
      </c>
      <c r="CP63" s="1079">
        <v>4681</v>
      </c>
      <c r="CQ63" s="1079">
        <v>4681</v>
      </c>
      <c r="CR63" s="1079">
        <v>4681</v>
      </c>
      <c r="CS63" s="1079">
        <v>4681</v>
      </c>
      <c r="CT63" s="1079">
        <v>4681</v>
      </c>
      <c r="CU63" s="1079">
        <v>4681</v>
      </c>
      <c r="CV63" s="1079">
        <v>4681</v>
      </c>
      <c r="CW63" s="1079">
        <v>4681</v>
      </c>
      <c r="CX63" s="1079">
        <v>4681</v>
      </c>
      <c r="CY63" s="1079">
        <v>4681</v>
      </c>
      <c r="CZ63" s="1079">
        <v>4681</v>
      </c>
      <c r="DA63" s="1079">
        <v>4681</v>
      </c>
      <c r="DB63" s="1079">
        <v>4681</v>
      </c>
      <c r="DC63" s="1079">
        <v>4681</v>
      </c>
      <c r="DD63" s="1079">
        <v>4681</v>
      </c>
      <c r="DE63" s="1079">
        <v>4681</v>
      </c>
      <c r="DF63" s="1079">
        <v>4681</v>
      </c>
      <c r="DG63" s="1079">
        <v>4681</v>
      </c>
      <c r="DH63" s="1079">
        <v>4681</v>
      </c>
      <c r="DI63" s="1079">
        <v>4681</v>
      </c>
      <c r="DJ63" s="1079">
        <v>4681</v>
      </c>
      <c r="DK63" s="1079">
        <v>4681</v>
      </c>
      <c r="DL63" s="1079">
        <v>4681</v>
      </c>
      <c r="DM63" s="1079">
        <v>4681</v>
      </c>
      <c r="DN63" s="1079">
        <v>4681</v>
      </c>
      <c r="DO63" s="1079">
        <v>4681</v>
      </c>
      <c r="DP63" s="1079">
        <v>4681</v>
      </c>
      <c r="DQ63" s="1079">
        <v>4681</v>
      </c>
      <c r="DR63" s="1079">
        <v>4681</v>
      </c>
      <c r="DS63" s="1079">
        <v>4681</v>
      </c>
      <c r="DT63" s="1079">
        <v>4681</v>
      </c>
      <c r="DU63" s="1079">
        <v>4681</v>
      </c>
      <c r="DV63" s="1079">
        <v>4681</v>
      </c>
      <c r="DW63" s="1079">
        <v>4681</v>
      </c>
      <c r="DX63" s="1079">
        <v>4681</v>
      </c>
      <c r="DY63" s="1079">
        <v>4681</v>
      </c>
      <c r="DZ63" s="1079">
        <v>4681</v>
      </c>
      <c r="EA63" s="1079">
        <v>4681</v>
      </c>
      <c r="EB63" s="1079">
        <v>4681</v>
      </c>
      <c r="EC63" s="1079">
        <v>4681</v>
      </c>
      <c r="ED63" s="1079">
        <v>4681</v>
      </c>
      <c r="EE63" s="1079">
        <v>4681</v>
      </c>
      <c r="EF63" s="1079">
        <v>4681</v>
      </c>
      <c r="EG63" s="1079">
        <v>4681</v>
      </c>
      <c r="EH63" s="1079">
        <v>4681</v>
      </c>
      <c r="EI63" s="1079">
        <v>4681</v>
      </c>
      <c r="EJ63" s="1079">
        <v>4681</v>
      </c>
      <c r="EK63" s="1079">
        <v>4681</v>
      </c>
      <c r="EL63" s="1079">
        <v>4681</v>
      </c>
      <c r="EM63" s="1079">
        <v>4681</v>
      </c>
      <c r="EN63" s="1079">
        <v>4681</v>
      </c>
      <c r="EO63" s="1079">
        <v>4681</v>
      </c>
      <c r="EP63" s="1079">
        <v>4681</v>
      </c>
      <c r="EQ63" s="1079">
        <v>4681</v>
      </c>
      <c r="ER63" s="1079">
        <v>4681</v>
      </c>
      <c r="ES63" s="1079">
        <v>4681</v>
      </c>
      <c r="ET63" s="1079">
        <v>4681</v>
      </c>
      <c r="EU63" s="1079">
        <v>4681</v>
      </c>
      <c r="EV63" s="1079">
        <v>4681</v>
      </c>
      <c r="EW63" s="1079">
        <v>4681</v>
      </c>
      <c r="EX63" s="1079">
        <v>4681</v>
      </c>
      <c r="EY63" s="1079">
        <v>4681</v>
      </c>
      <c r="EZ63" s="1079">
        <v>4681</v>
      </c>
      <c r="FA63" s="1079">
        <v>4681</v>
      </c>
      <c r="FB63" s="1079">
        <v>4681</v>
      </c>
      <c r="FC63" s="1079">
        <v>4681</v>
      </c>
      <c r="FD63" s="1079">
        <v>4681</v>
      </c>
      <c r="FE63" s="1079">
        <v>4681</v>
      </c>
      <c r="FF63" s="1079">
        <v>4681</v>
      </c>
      <c r="FG63" s="1079">
        <v>4681</v>
      </c>
      <c r="FH63" s="1079">
        <v>4681</v>
      </c>
      <c r="FI63" s="1079">
        <v>4681</v>
      </c>
      <c r="FJ63" s="1079">
        <v>4681</v>
      </c>
      <c r="FK63" s="1079">
        <v>4681</v>
      </c>
      <c r="FL63" s="1079">
        <v>4681</v>
      </c>
      <c r="FM63" s="1079">
        <v>4681</v>
      </c>
      <c r="FN63" s="1079">
        <v>4681</v>
      </c>
      <c r="FO63" s="1079">
        <v>4681</v>
      </c>
      <c r="FP63" s="1079">
        <v>4681</v>
      </c>
      <c r="FQ63" s="1079">
        <v>4681</v>
      </c>
      <c r="FR63" s="1079">
        <v>4681</v>
      </c>
      <c r="FS63" s="1079">
        <v>4681</v>
      </c>
      <c r="FT63" s="1079">
        <v>4681</v>
      </c>
      <c r="FU63" s="1079">
        <v>4681</v>
      </c>
      <c r="FV63" s="1079">
        <v>4681</v>
      </c>
      <c r="FW63" s="1079">
        <v>4681</v>
      </c>
      <c r="FX63" s="1079">
        <v>4681</v>
      </c>
      <c r="FY63" s="1079">
        <v>4681</v>
      </c>
      <c r="FZ63" s="1079">
        <v>4681</v>
      </c>
      <c r="GA63" s="1079">
        <v>4681</v>
      </c>
      <c r="GB63" s="1079">
        <v>4681</v>
      </c>
      <c r="GC63" s="1079">
        <v>4681</v>
      </c>
      <c r="GD63" s="1079">
        <v>4681</v>
      </c>
      <c r="GE63" s="1079">
        <v>4681</v>
      </c>
      <c r="GF63" s="1079">
        <v>4681</v>
      </c>
      <c r="GG63" s="1079">
        <v>4681</v>
      </c>
      <c r="GH63" s="1079">
        <v>4681</v>
      </c>
      <c r="GI63" s="1079">
        <v>4681</v>
      </c>
      <c r="GJ63" s="1079">
        <v>4681</v>
      </c>
      <c r="GK63" s="1079">
        <v>4681</v>
      </c>
      <c r="GL63" s="1079">
        <v>4681</v>
      </c>
      <c r="GM63" s="1079">
        <v>4681</v>
      </c>
      <c r="GN63" s="1079">
        <v>4681</v>
      </c>
      <c r="GO63" s="1079">
        <v>4681</v>
      </c>
      <c r="GP63" s="1079">
        <v>4681</v>
      </c>
      <c r="GQ63" s="1079">
        <v>4681</v>
      </c>
      <c r="GR63" s="1079">
        <v>4681</v>
      </c>
      <c r="GS63" s="1079">
        <v>4681</v>
      </c>
      <c r="GT63" s="1079">
        <v>4681</v>
      </c>
      <c r="GU63" s="1079">
        <v>4681</v>
      </c>
      <c r="GV63" s="1079">
        <v>4681</v>
      </c>
      <c r="GW63" s="1079">
        <v>4681</v>
      </c>
      <c r="GX63" s="1079">
        <v>4681</v>
      </c>
      <c r="GY63" s="1079">
        <v>4681</v>
      </c>
      <c r="GZ63" s="1079">
        <v>4681</v>
      </c>
      <c r="HA63" s="1079">
        <v>4681</v>
      </c>
      <c r="HB63" s="1079">
        <v>4681</v>
      </c>
      <c r="HC63" s="1079">
        <v>4681</v>
      </c>
      <c r="HD63" s="1079">
        <v>4681</v>
      </c>
      <c r="HE63" s="1079">
        <v>4681</v>
      </c>
      <c r="HF63" s="1079">
        <v>4681</v>
      </c>
      <c r="HG63" s="1079">
        <v>4681</v>
      </c>
      <c r="HH63" s="1079">
        <v>4681</v>
      </c>
      <c r="HI63" s="1079">
        <v>4681</v>
      </c>
      <c r="HJ63" s="1079">
        <v>4681</v>
      </c>
      <c r="HK63" s="1079">
        <v>4681</v>
      </c>
      <c r="HL63" s="1079">
        <v>4681</v>
      </c>
      <c r="HM63" s="1079">
        <v>4681</v>
      </c>
      <c r="HN63" s="1079">
        <v>4681</v>
      </c>
      <c r="HO63" s="1079">
        <v>4681</v>
      </c>
      <c r="HP63" s="1079">
        <v>4681</v>
      </c>
      <c r="HQ63" s="1079">
        <v>4681</v>
      </c>
      <c r="HR63" s="1079">
        <v>4681</v>
      </c>
      <c r="HS63" s="1079">
        <v>4681</v>
      </c>
      <c r="HT63" s="1079">
        <v>4681</v>
      </c>
      <c r="HU63" s="1079">
        <v>4681</v>
      </c>
      <c r="HV63" s="1079">
        <v>4681</v>
      </c>
      <c r="HW63" s="1079">
        <v>4681</v>
      </c>
      <c r="HX63" s="1079">
        <v>4681</v>
      </c>
      <c r="HY63" s="1079">
        <v>4681</v>
      </c>
      <c r="HZ63" s="1079">
        <v>4681</v>
      </c>
      <c r="IA63" s="1079">
        <v>4681</v>
      </c>
      <c r="IB63" s="1079">
        <v>4681</v>
      </c>
      <c r="IC63" s="1079">
        <v>4681</v>
      </c>
      <c r="ID63" s="1079">
        <v>4681</v>
      </c>
      <c r="IE63" s="1079">
        <v>4681</v>
      </c>
      <c r="IF63" s="1079">
        <v>4681</v>
      </c>
      <c r="IG63" s="1079">
        <v>4681</v>
      </c>
      <c r="IH63" s="1079">
        <v>4681</v>
      </c>
      <c r="II63" s="1079">
        <v>4681</v>
      </c>
      <c r="IJ63" s="1079">
        <v>4681</v>
      </c>
      <c r="IK63" s="1079">
        <v>4681</v>
      </c>
      <c r="IL63" s="1079">
        <v>4681</v>
      </c>
      <c r="IM63" s="1079">
        <v>4681</v>
      </c>
      <c r="IN63" s="1079">
        <v>4681</v>
      </c>
      <c r="IO63" s="1079">
        <v>4681</v>
      </c>
      <c r="IP63" s="1079">
        <v>4681</v>
      </c>
      <c r="IQ63" s="1079">
        <v>4681</v>
      </c>
      <c r="IR63" s="1079">
        <v>4681</v>
      </c>
      <c r="IS63" s="1079">
        <v>4681</v>
      </c>
      <c r="IT63" s="1079">
        <v>4681</v>
      </c>
      <c r="IU63" s="1079">
        <v>4681</v>
      </c>
      <c r="IV63" s="1079">
        <v>4681</v>
      </c>
      <c r="IW63" s="1079">
        <v>4681</v>
      </c>
      <c r="IX63" s="1079">
        <v>4681</v>
      </c>
      <c r="IY63" s="1079">
        <v>4681</v>
      </c>
      <c r="IZ63" s="1079">
        <v>4681</v>
      </c>
      <c r="JA63" s="1079">
        <v>4681</v>
      </c>
      <c r="JB63" s="1079">
        <v>4681</v>
      </c>
      <c r="JC63" s="1079">
        <v>4681</v>
      </c>
      <c r="JD63" s="1079">
        <v>4681</v>
      </c>
      <c r="JE63" s="1079">
        <v>4681</v>
      </c>
      <c r="JF63" s="1079">
        <v>4681</v>
      </c>
      <c r="JG63" s="1079">
        <v>4681</v>
      </c>
      <c r="JH63" s="1079">
        <v>4681</v>
      </c>
      <c r="JI63" s="1079">
        <v>4681</v>
      </c>
      <c r="JJ63" s="1079">
        <v>4681</v>
      </c>
      <c r="JK63" s="1079">
        <v>4681</v>
      </c>
      <c r="JL63" s="1079">
        <v>4681</v>
      </c>
      <c r="JM63" s="1079">
        <v>4681</v>
      </c>
      <c r="JN63" s="1079">
        <v>4681</v>
      </c>
      <c r="JO63" s="1079">
        <v>4681</v>
      </c>
      <c r="JP63" s="1079">
        <v>4681</v>
      </c>
      <c r="JQ63" s="1079">
        <v>4681</v>
      </c>
      <c r="JR63" s="1079">
        <v>4681</v>
      </c>
      <c r="JS63" s="1079">
        <v>4681</v>
      </c>
      <c r="JT63" s="1079">
        <v>4681</v>
      </c>
      <c r="JU63" s="1079">
        <v>4681</v>
      </c>
      <c r="JV63" s="1079">
        <v>4681</v>
      </c>
      <c r="JW63" s="1079">
        <v>4681</v>
      </c>
      <c r="JX63" s="1079">
        <v>4681</v>
      </c>
      <c r="JY63" s="1079">
        <v>4681</v>
      </c>
      <c r="JZ63" s="1079">
        <v>4681</v>
      </c>
      <c r="KA63" s="1079">
        <v>4681</v>
      </c>
      <c r="KB63" s="1079">
        <v>4681</v>
      </c>
      <c r="KC63" s="1079">
        <v>4681</v>
      </c>
      <c r="KD63" s="1079">
        <v>4681</v>
      </c>
      <c r="KE63" s="1079">
        <v>4681</v>
      </c>
      <c r="KF63" s="1079">
        <v>4681</v>
      </c>
      <c r="KG63" s="1079">
        <v>4681</v>
      </c>
      <c r="KH63" s="1079">
        <v>4681</v>
      </c>
      <c r="KI63" s="1079">
        <v>4681</v>
      </c>
      <c r="KJ63" s="1079">
        <v>4681</v>
      </c>
      <c r="KK63" s="1079">
        <v>4681</v>
      </c>
      <c r="KL63" s="1079">
        <v>4681</v>
      </c>
      <c r="KM63" s="1079">
        <v>4681</v>
      </c>
      <c r="KN63" s="1079">
        <v>4681</v>
      </c>
      <c r="KO63" s="1079">
        <v>4681</v>
      </c>
      <c r="KP63" s="1079">
        <v>4681</v>
      </c>
      <c r="KQ63" s="1079">
        <v>4681</v>
      </c>
      <c r="KR63" s="1079">
        <v>4681</v>
      </c>
      <c r="KS63" s="1079">
        <v>4681</v>
      </c>
      <c r="KT63" s="1079">
        <v>4681</v>
      </c>
      <c r="KU63" s="1079">
        <v>4681</v>
      </c>
      <c r="KV63" s="1079">
        <v>4681</v>
      </c>
      <c r="KW63" s="1079">
        <v>4681</v>
      </c>
      <c r="KX63" s="1079">
        <v>4681</v>
      </c>
      <c r="KY63" s="1079">
        <v>4681</v>
      </c>
      <c r="KZ63" s="1079">
        <v>4681</v>
      </c>
      <c r="LA63" s="1079">
        <v>4681</v>
      </c>
      <c r="LB63" s="1079">
        <v>4681</v>
      </c>
      <c r="LC63" s="1079">
        <v>4681</v>
      </c>
      <c r="LD63" s="1079">
        <v>4681</v>
      </c>
      <c r="LE63" s="1079">
        <v>4681</v>
      </c>
      <c r="LF63" s="1079">
        <v>4681</v>
      </c>
      <c r="LG63" s="1079">
        <v>4681</v>
      </c>
      <c r="LH63" s="1079">
        <v>4681</v>
      </c>
      <c r="LI63" s="1079">
        <v>4681</v>
      </c>
      <c r="LJ63" s="1079">
        <v>4681</v>
      </c>
      <c r="LK63" s="1079">
        <v>4681</v>
      </c>
      <c r="LL63" s="1079">
        <v>4681</v>
      </c>
      <c r="LM63" s="1079">
        <v>4681</v>
      </c>
      <c r="LN63" s="1079">
        <v>4681</v>
      </c>
      <c r="LO63" s="1079">
        <v>4681</v>
      </c>
      <c r="LP63" s="1079">
        <v>4681</v>
      </c>
      <c r="LQ63" s="1079">
        <v>4681</v>
      </c>
      <c r="LR63" s="1079">
        <v>4681</v>
      </c>
      <c r="LS63" s="1079">
        <v>4681</v>
      </c>
      <c r="LT63" s="1079">
        <v>4681</v>
      </c>
      <c r="LU63" s="1079">
        <v>4681</v>
      </c>
      <c r="LV63" s="1079">
        <v>4681</v>
      </c>
      <c r="LW63" s="1079">
        <v>4681</v>
      </c>
      <c r="LX63" s="1079">
        <v>4681</v>
      </c>
      <c r="LY63" s="1079">
        <v>4681</v>
      </c>
      <c r="LZ63" s="1079">
        <v>4681</v>
      </c>
      <c r="MA63" s="1079">
        <v>4681</v>
      </c>
      <c r="MB63" s="1079">
        <v>4681</v>
      </c>
      <c r="MC63" s="1079">
        <v>4681</v>
      </c>
      <c r="MD63" s="1079">
        <v>4681</v>
      </c>
      <c r="ME63" s="1079">
        <v>4681</v>
      </c>
      <c r="MF63" s="1079">
        <v>4681</v>
      </c>
      <c r="MG63" s="1079">
        <v>4681</v>
      </c>
      <c r="MH63" s="1079">
        <v>4681</v>
      </c>
      <c r="MI63" s="1079">
        <v>4681</v>
      </c>
      <c r="MJ63" s="1079">
        <v>4681</v>
      </c>
      <c r="MK63" s="1079">
        <v>4681</v>
      </c>
      <c r="ML63" s="1079">
        <v>4681</v>
      </c>
      <c r="MM63" s="1079">
        <v>4681</v>
      </c>
      <c r="MN63" s="1079">
        <v>4681</v>
      </c>
      <c r="MO63" s="1079">
        <v>4681</v>
      </c>
      <c r="MP63" s="1079">
        <v>4681</v>
      </c>
      <c r="MQ63" s="1079">
        <v>4681</v>
      </c>
      <c r="MR63" s="1079">
        <v>4681</v>
      </c>
      <c r="MS63" s="1079">
        <v>4681</v>
      </c>
      <c r="MT63" s="1079">
        <v>4681</v>
      </c>
      <c r="MU63" s="1079">
        <v>4681</v>
      </c>
      <c r="MV63" s="1079">
        <v>4681</v>
      </c>
      <c r="MW63" s="1079">
        <v>4681</v>
      </c>
      <c r="MX63" s="1079">
        <v>4681</v>
      </c>
      <c r="MY63" s="1079">
        <v>4681</v>
      </c>
      <c r="MZ63" s="1079">
        <v>4681</v>
      </c>
      <c r="NA63" s="1079">
        <v>4681</v>
      </c>
      <c r="NB63" s="1079">
        <v>4681</v>
      </c>
      <c r="NC63" s="1079">
        <v>4681</v>
      </c>
      <c r="ND63" s="1079">
        <v>4681</v>
      </c>
      <c r="NE63" s="1079">
        <v>4681</v>
      </c>
      <c r="NF63" s="1079">
        <v>4681</v>
      </c>
      <c r="NG63" s="1079">
        <v>4681</v>
      </c>
      <c r="NH63" s="1079">
        <v>4681</v>
      </c>
      <c r="NI63" s="1079">
        <v>4681</v>
      </c>
      <c r="NJ63" s="1079">
        <v>4681</v>
      </c>
      <c r="NK63" s="1079">
        <v>4681</v>
      </c>
      <c r="NL63" s="1079">
        <v>4681</v>
      </c>
      <c r="NM63" s="1079">
        <v>4681</v>
      </c>
      <c r="NN63" s="1079">
        <v>4681</v>
      </c>
      <c r="NO63" s="1079">
        <v>4681</v>
      </c>
      <c r="NP63" s="1079">
        <v>4681</v>
      </c>
      <c r="NQ63" s="1079">
        <v>4681</v>
      </c>
      <c r="NR63" s="1079">
        <v>4681</v>
      </c>
      <c r="NS63" s="1079">
        <v>4681</v>
      </c>
      <c r="NT63" s="1079">
        <v>4681</v>
      </c>
      <c r="NU63" s="1079">
        <v>4681</v>
      </c>
      <c r="NV63" s="1079">
        <v>4681</v>
      </c>
      <c r="NW63" s="1079">
        <v>4681</v>
      </c>
      <c r="NX63" s="1079">
        <v>4681</v>
      </c>
      <c r="NY63" s="1079">
        <v>4681</v>
      </c>
      <c r="NZ63" s="1079">
        <v>4681</v>
      </c>
      <c r="OA63" s="1079">
        <v>4681</v>
      </c>
      <c r="OB63" s="1079">
        <v>4681</v>
      </c>
      <c r="OC63" s="1079">
        <v>4681</v>
      </c>
      <c r="OD63" s="1079">
        <v>4681</v>
      </c>
      <c r="OE63" s="1079">
        <v>4681</v>
      </c>
      <c r="OF63" s="1079">
        <v>4681</v>
      </c>
      <c r="OG63" s="1079">
        <v>4681</v>
      </c>
      <c r="OH63" s="1079">
        <v>4681</v>
      </c>
      <c r="OI63" s="1079">
        <v>4681</v>
      </c>
      <c r="OJ63" s="1079">
        <v>4681</v>
      </c>
      <c r="OK63" s="1079">
        <v>4681</v>
      </c>
      <c r="OL63" s="1079">
        <v>4681</v>
      </c>
      <c r="OM63" s="1079">
        <v>4681</v>
      </c>
      <c r="ON63" s="1079">
        <v>4681</v>
      </c>
      <c r="OO63" s="1079">
        <v>4681</v>
      </c>
      <c r="OP63" s="1079">
        <v>4681</v>
      </c>
      <c r="OQ63" s="1079">
        <v>4681</v>
      </c>
      <c r="OR63" s="1079">
        <v>4681</v>
      </c>
      <c r="OS63" s="1079">
        <v>4681</v>
      </c>
      <c r="OT63" s="1079">
        <v>4681</v>
      </c>
      <c r="OU63" s="1079">
        <v>4681</v>
      </c>
      <c r="OV63" s="1079">
        <v>4681</v>
      </c>
      <c r="OW63" s="1079">
        <v>4681</v>
      </c>
      <c r="OX63" s="1079">
        <v>4681</v>
      </c>
      <c r="OY63" s="1079">
        <v>4681</v>
      </c>
      <c r="OZ63" s="1079">
        <v>4681</v>
      </c>
      <c r="PA63" s="1079">
        <v>4681</v>
      </c>
      <c r="PB63" s="1079">
        <v>4681</v>
      </c>
      <c r="PC63" s="1079">
        <v>4681</v>
      </c>
      <c r="PD63" s="1079">
        <v>4681</v>
      </c>
      <c r="PE63" s="1079">
        <v>4681</v>
      </c>
      <c r="PF63" s="1079">
        <v>4681</v>
      </c>
      <c r="PG63" s="1079">
        <v>4681</v>
      </c>
      <c r="PH63" s="1079">
        <v>4681</v>
      </c>
      <c r="PI63" s="1079">
        <v>4681</v>
      </c>
      <c r="PJ63" s="1079">
        <v>4681</v>
      </c>
      <c r="PK63" s="1079">
        <v>4681</v>
      </c>
      <c r="PL63" s="1079">
        <v>4681</v>
      </c>
    </row>
    <row r="64" spans="1:428">
      <c r="B64" s="1079"/>
      <c r="C64" s="1079" t="s">
        <v>680</v>
      </c>
      <c r="D64" s="1079" t="s">
        <v>315</v>
      </c>
      <c r="E64" s="1079"/>
      <c r="F64" s="1082">
        <v>0</v>
      </c>
      <c r="G64" s="1082">
        <v>3700</v>
      </c>
      <c r="H64" s="1079"/>
      <c r="I64" s="1113">
        <v>0</v>
      </c>
      <c r="J64" s="1113">
        <v>0</v>
      </c>
      <c r="K64" s="1113">
        <v>0</v>
      </c>
      <c r="L64" s="1113">
        <v>0</v>
      </c>
      <c r="M64" s="1113">
        <v>0</v>
      </c>
      <c r="N64" s="1113">
        <v>0</v>
      </c>
      <c r="O64" s="1113">
        <v>0</v>
      </c>
      <c r="P64" s="1113">
        <v>0</v>
      </c>
      <c r="Q64" s="1113">
        <v>0</v>
      </c>
      <c r="R64" s="1113">
        <v>0</v>
      </c>
      <c r="S64" s="1113">
        <v>0</v>
      </c>
      <c r="T64" s="1113">
        <v>0</v>
      </c>
      <c r="U64" s="1113">
        <v>1850</v>
      </c>
      <c r="V64" s="1113">
        <v>1850</v>
      </c>
      <c r="W64" s="1113">
        <v>1850</v>
      </c>
      <c r="X64" s="1113">
        <v>1850</v>
      </c>
      <c r="Y64" s="1113">
        <v>1850</v>
      </c>
      <c r="Z64" s="1113">
        <v>1850</v>
      </c>
      <c r="AA64" s="1113">
        <v>1850</v>
      </c>
      <c r="AB64" s="1113">
        <v>1850</v>
      </c>
      <c r="AC64" s="1113">
        <v>1850</v>
      </c>
      <c r="AD64" s="1113">
        <v>1850</v>
      </c>
      <c r="AE64" s="1113">
        <v>1850</v>
      </c>
      <c r="AF64" s="1113">
        <v>1850</v>
      </c>
      <c r="AG64" s="1113">
        <v>1850</v>
      </c>
      <c r="AH64" s="1113">
        <v>1850</v>
      </c>
      <c r="AI64" s="1113">
        <v>1850</v>
      </c>
      <c r="AJ64" s="1113">
        <v>1850</v>
      </c>
      <c r="AK64" s="1079">
        <v>1850</v>
      </c>
      <c r="AL64" s="1079">
        <v>1850</v>
      </c>
      <c r="AM64" s="1079">
        <v>1850</v>
      </c>
      <c r="AN64" s="1079">
        <v>1850</v>
      </c>
      <c r="AO64" s="1079">
        <v>1850</v>
      </c>
      <c r="AP64" s="1079">
        <v>1850</v>
      </c>
      <c r="AQ64" s="1079">
        <v>1850</v>
      </c>
      <c r="AR64" s="1079">
        <v>1850</v>
      </c>
      <c r="AS64" s="1079">
        <v>3700</v>
      </c>
      <c r="AT64" s="1079">
        <v>3700</v>
      </c>
      <c r="AU64" s="1079">
        <v>3700</v>
      </c>
      <c r="AV64" s="1079">
        <v>3700</v>
      </c>
      <c r="AW64" s="1079">
        <v>3700</v>
      </c>
      <c r="AX64" s="1079">
        <v>3700</v>
      </c>
      <c r="AY64" s="1079">
        <v>3700</v>
      </c>
      <c r="AZ64" s="1079">
        <v>3700</v>
      </c>
      <c r="BA64" s="1079">
        <v>3700</v>
      </c>
      <c r="BB64" s="1079">
        <v>3700</v>
      </c>
      <c r="BC64" s="1079">
        <v>3700</v>
      </c>
      <c r="BD64" s="1079">
        <v>3700</v>
      </c>
      <c r="BE64" s="1079">
        <v>3700</v>
      </c>
      <c r="BF64" s="1079">
        <v>3700</v>
      </c>
      <c r="BG64" s="1079">
        <v>3700</v>
      </c>
      <c r="BH64" s="1079">
        <v>3700</v>
      </c>
      <c r="BI64" s="1079">
        <v>3700</v>
      </c>
      <c r="BJ64" s="1079">
        <v>3700</v>
      </c>
      <c r="BK64" s="1079">
        <v>3700</v>
      </c>
      <c r="BL64" s="1079">
        <v>3700</v>
      </c>
      <c r="BM64" s="1079">
        <v>3700</v>
      </c>
      <c r="BN64" s="1079">
        <v>3700</v>
      </c>
      <c r="BO64" s="1079">
        <v>3700</v>
      </c>
      <c r="BP64" s="1079">
        <v>3700</v>
      </c>
      <c r="BQ64" s="1079">
        <v>3700</v>
      </c>
      <c r="BR64" s="1079">
        <v>3700</v>
      </c>
      <c r="BS64" s="1079">
        <v>3700</v>
      </c>
      <c r="BT64" s="1079">
        <v>3700</v>
      </c>
      <c r="BU64" s="1079">
        <v>3700</v>
      </c>
      <c r="BV64" s="1079">
        <v>3700</v>
      </c>
      <c r="BW64" s="1079">
        <v>3700</v>
      </c>
      <c r="BX64" s="1079">
        <v>3700</v>
      </c>
      <c r="BY64" s="1079">
        <v>3700</v>
      </c>
      <c r="BZ64" s="1079">
        <v>3700</v>
      </c>
      <c r="CA64" s="1079">
        <v>3700</v>
      </c>
      <c r="CB64" s="1079">
        <v>3700</v>
      </c>
      <c r="CC64" s="1079">
        <v>3700</v>
      </c>
      <c r="CD64" s="1079">
        <v>3700</v>
      </c>
      <c r="CE64" s="1079">
        <v>3700</v>
      </c>
      <c r="CF64" s="1079">
        <v>3700</v>
      </c>
      <c r="CG64" s="1079">
        <v>3700</v>
      </c>
      <c r="CH64" s="1079">
        <v>3700</v>
      </c>
      <c r="CI64" s="1079">
        <v>3700</v>
      </c>
      <c r="CJ64" s="1079">
        <v>3700</v>
      </c>
      <c r="CK64" s="1079">
        <v>3700</v>
      </c>
      <c r="CL64" s="1079">
        <v>3700</v>
      </c>
      <c r="CM64" s="1079">
        <v>3700</v>
      </c>
      <c r="CN64" s="1079">
        <v>3700</v>
      </c>
      <c r="CO64" s="1079">
        <v>3700</v>
      </c>
      <c r="CP64" s="1079">
        <v>3700</v>
      </c>
      <c r="CQ64" s="1079">
        <v>3700</v>
      </c>
      <c r="CR64" s="1079">
        <v>3700</v>
      </c>
      <c r="CS64" s="1079">
        <v>3700</v>
      </c>
      <c r="CT64" s="1079">
        <v>3700</v>
      </c>
      <c r="CU64" s="1079">
        <v>3700</v>
      </c>
      <c r="CV64" s="1079">
        <v>3700</v>
      </c>
      <c r="CW64" s="1079">
        <v>3700</v>
      </c>
      <c r="CX64" s="1079">
        <v>3700</v>
      </c>
      <c r="CY64" s="1079">
        <v>3700</v>
      </c>
      <c r="CZ64" s="1079">
        <v>3700</v>
      </c>
      <c r="DA64" s="1079">
        <v>3700</v>
      </c>
      <c r="DB64" s="1079">
        <v>3700</v>
      </c>
      <c r="DC64" s="1079">
        <v>3700</v>
      </c>
      <c r="DD64" s="1079">
        <v>3700</v>
      </c>
      <c r="DE64" s="1079">
        <v>3700</v>
      </c>
      <c r="DF64" s="1079">
        <v>3700</v>
      </c>
      <c r="DG64" s="1079">
        <v>3700</v>
      </c>
      <c r="DH64" s="1079">
        <v>3700</v>
      </c>
      <c r="DI64" s="1079">
        <v>3700</v>
      </c>
      <c r="DJ64" s="1079">
        <v>3700</v>
      </c>
      <c r="DK64" s="1079">
        <v>3700</v>
      </c>
      <c r="DL64" s="1079">
        <v>3700</v>
      </c>
      <c r="DM64" s="1079">
        <v>3700</v>
      </c>
      <c r="DN64" s="1079">
        <v>3700</v>
      </c>
      <c r="DO64" s="1079">
        <v>3700</v>
      </c>
      <c r="DP64" s="1079">
        <v>3700</v>
      </c>
      <c r="DQ64" s="1079">
        <v>3700</v>
      </c>
      <c r="DR64" s="1079">
        <v>3700</v>
      </c>
      <c r="DS64" s="1079">
        <v>3700</v>
      </c>
      <c r="DT64" s="1079">
        <v>3700</v>
      </c>
      <c r="DU64" s="1079">
        <v>3700</v>
      </c>
      <c r="DV64" s="1079">
        <v>3700</v>
      </c>
      <c r="DW64" s="1079">
        <v>3700</v>
      </c>
      <c r="DX64" s="1079">
        <v>3700</v>
      </c>
      <c r="DY64" s="1079">
        <v>3700</v>
      </c>
      <c r="DZ64" s="1079">
        <v>3700</v>
      </c>
      <c r="EA64" s="1079">
        <v>3700</v>
      </c>
      <c r="EB64" s="1079">
        <v>3700</v>
      </c>
      <c r="EC64" s="1079">
        <v>3700</v>
      </c>
      <c r="ED64" s="1079">
        <v>3700</v>
      </c>
      <c r="EE64" s="1079">
        <v>3700</v>
      </c>
      <c r="EF64" s="1079">
        <v>3700</v>
      </c>
      <c r="EG64" s="1079">
        <v>3700</v>
      </c>
      <c r="EH64" s="1079">
        <v>3700</v>
      </c>
      <c r="EI64" s="1079">
        <v>3700</v>
      </c>
      <c r="EJ64" s="1079">
        <v>3700</v>
      </c>
      <c r="EK64" s="1079">
        <v>3700</v>
      </c>
      <c r="EL64" s="1079">
        <v>3700</v>
      </c>
      <c r="EM64" s="1079">
        <v>3700</v>
      </c>
      <c r="EN64" s="1079">
        <v>3700</v>
      </c>
      <c r="EO64" s="1079">
        <v>3700</v>
      </c>
      <c r="EP64" s="1079">
        <v>3700</v>
      </c>
      <c r="EQ64" s="1079">
        <v>3700</v>
      </c>
      <c r="ER64" s="1079">
        <v>3700</v>
      </c>
      <c r="ES64" s="1079">
        <v>3700</v>
      </c>
      <c r="ET64" s="1079">
        <v>3700</v>
      </c>
      <c r="EU64" s="1079">
        <v>3700</v>
      </c>
      <c r="EV64" s="1079">
        <v>3700</v>
      </c>
      <c r="EW64" s="1079">
        <v>3700</v>
      </c>
      <c r="EX64" s="1079">
        <v>3700</v>
      </c>
      <c r="EY64" s="1079">
        <v>3700</v>
      </c>
      <c r="EZ64" s="1079">
        <v>3700</v>
      </c>
      <c r="FA64" s="1079">
        <v>3700</v>
      </c>
      <c r="FB64" s="1079">
        <v>3700</v>
      </c>
      <c r="FC64" s="1079">
        <v>3700</v>
      </c>
      <c r="FD64" s="1079">
        <v>3700</v>
      </c>
      <c r="FE64" s="1079">
        <v>3700</v>
      </c>
      <c r="FF64" s="1079">
        <v>3700</v>
      </c>
      <c r="FG64" s="1079">
        <v>3700</v>
      </c>
      <c r="FH64" s="1079">
        <v>3700</v>
      </c>
      <c r="FI64" s="1079">
        <v>3700</v>
      </c>
      <c r="FJ64" s="1079">
        <v>3700</v>
      </c>
      <c r="FK64" s="1079">
        <v>3700</v>
      </c>
      <c r="FL64" s="1079">
        <v>3700</v>
      </c>
      <c r="FM64" s="1079">
        <v>3700</v>
      </c>
      <c r="FN64" s="1079">
        <v>3700</v>
      </c>
      <c r="FO64" s="1079">
        <v>3700</v>
      </c>
      <c r="FP64" s="1079">
        <v>3700</v>
      </c>
      <c r="FQ64" s="1079">
        <v>3700</v>
      </c>
      <c r="FR64" s="1079">
        <v>3700</v>
      </c>
      <c r="FS64" s="1079">
        <v>3700</v>
      </c>
      <c r="FT64" s="1079">
        <v>3700</v>
      </c>
      <c r="FU64" s="1079">
        <v>3700</v>
      </c>
      <c r="FV64" s="1079">
        <v>3700</v>
      </c>
      <c r="FW64" s="1079">
        <v>3700</v>
      </c>
      <c r="FX64" s="1079">
        <v>3700</v>
      </c>
      <c r="FY64" s="1079">
        <v>3700</v>
      </c>
      <c r="FZ64" s="1079">
        <v>3700</v>
      </c>
      <c r="GA64" s="1079">
        <v>3700</v>
      </c>
      <c r="GB64" s="1079">
        <v>3700</v>
      </c>
      <c r="GC64" s="1079">
        <v>3700</v>
      </c>
      <c r="GD64" s="1079">
        <v>3700</v>
      </c>
      <c r="GE64" s="1079">
        <v>3700</v>
      </c>
      <c r="GF64" s="1079">
        <v>3700</v>
      </c>
      <c r="GG64" s="1079">
        <v>3700</v>
      </c>
      <c r="GH64" s="1079">
        <v>3700</v>
      </c>
      <c r="GI64" s="1079">
        <v>3700</v>
      </c>
      <c r="GJ64" s="1079">
        <v>3700</v>
      </c>
      <c r="GK64" s="1079">
        <v>3700</v>
      </c>
      <c r="GL64" s="1079">
        <v>3700</v>
      </c>
      <c r="GM64" s="1079">
        <v>3700</v>
      </c>
      <c r="GN64" s="1079">
        <v>3700</v>
      </c>
      <c r="GO64" s="1079">
        <v>3700</v>
      </c>
      <c r="GP64" s="1079">
        <v>3700</v>
      </c>
      <c r="GQ64" s="1079">
        <v>3700</v>
      </c>
      <c r="GR64" s="1079">
        <v>3700</v>
      </c>
      <c r="GS64" s="1079">
        <v>3700</v>
      </c>
      <c r="GT64" s="1079">
        <v>3700</v>
      </c>
      <c r="GU64" s="1079">
        <v>3700</v>
      </c>
      <c r="GV64" s="1079">
        <v>3700</v>
      </c>
      <c r="GW64" s="1079">
        <v>3700</v>
      </c>
      <c r="GX64" s="1079">
        <v>3700</v>
      </c>
      <c r="GY64" s="1079">
        <v>3700</v>
      </c>
      <c r="GZ64" s="1079">
        <v>3700</v>
      </c>
      <c r="HA64" s="1079">
        <v>3700</v>
      </c>
      <c r="HB64" s="1079">
        <v>3700</v>
      </c>
      <c r="HC64" s="1079">
        <v>3700</v>
      </c>
      <c r="HD64" s="1079">
        <v>3700</v>
      </c>
      <c r="HE64" s="1079">
        <v>3700</v>
      </c>
      <c r="HF64" s="1079">
        <v>3700</v>
      </c>
      <c r="HG64" s="1079">
        <v>3700</v>
      </c>
      <c r="HH64" s="1079">
        <v>3700</v>
      </c>
      <c r="HI64" s="1079">
        <v>3700</v>
      </c>
      <c r="HJ64" s="1079">
        <v>3700</v>
      </c>
      <c r="HK64" s="1079">
        <v>3700</v>
      </c>
      <c r="HL64" s="1079">
        <v>3700</v>
      </c>
      <c r="HM64" s="1079">
        <v>3700</v>
      </c>
      <c r="HN64" s="1079">
        <v>3700</v>
      </c>
      <c r="HO64" s="1079">
        <v>3700</v>
      </c>
      <c r="HP64" s="1079">
        <v>3700</v>
      </c>
      <c r="HQ64" s="1079">
        <v>3700</v>
      </c>
      <c r="HR64" s="1079">
        <v>3700</v>
      </c>
      <c r="HS64" s="1079">
        <v>3700</v>
      </c>
      <c r="HT64" s="1079">
        <v>3700</v>
      </c>
      <c r="HU64" s="1079">
        <v>3700</v>
      </c>
      <c r="HV64" s="1079">
        <v>3700</v>
      </c>
      <c r="HW64" s="1079">
        <v>3700</v>
      </c>
      <c r="HX64" s="1079">
        <v>3700</v>
      </c>
      <c r="HY64" s="1079">
        <v>3700</v>
      </c>
      <c r="HZ64" s="1079">
        <v>3700</v>
      </c>
      <c r="IA64" s="1079">
        <v>3700</v>
      </c>
      <c r="IB64" s="1079">
        <v>3700</v>
      </c>
      <c r="IC64" s="1079">
        <v>3700</v>
      </c>
      <c r="ID64" s="1079">
        <v>3700</v>
      </c>
      <c r="IE64" s="1079">
        <v>3700</v>
      </c>
      <c r="IF64" s="1079">
        <v>3700</v>
      </c>
      <c r="IG64" s="1079">
        <v>3700</v>
      </c>
      <c r="IH64" s="1079">
        <v>3700</v>
      </c>
      <c r="II64" s="1079">
        <v>3700</v>
      </c>
      <c r="IJ64" s="1079">
        <v>3700</v>
      </c>
      <c r="IK64" s="1079">
        <v>3700</v>
      </c>
      <c r="IL64" s="1079">
        <v>3700</v>
      </c>
      <c r="IM64" s="1079">
        <v>3700</v>
      </c>
      <c r="IN64" s="1079">
        <v>3700</v>
      </c>
      <c r="IO64" s="1079">
        <v>3700</v>
      </c>
      <c r="IP64" s="1079">
        <v>3700</v>
      </c>
      <c r="IQ64" s="1079">
        <v>3700</v>
      </c>
      <c r="IR64" s="1079">
        <v>3700</v>
      </c>
      <c r="IS64" s="1079">
        <v>3700</v>
      </c>
      <c r="IT64" s="1079">
        <v>3700</v>
      </c>
      <c r="IU64" s="1079">
        <v>3700</v>
      </c>
      <c r="IV64" s="1079">
        <v>3700</v>
      </c>
      <c r="IW64" s="1079">
        <v>3700</v>
      </c>
      <c r="IX64" s="1079">
        <v>3700</v>
      </c>
      <c r="IY64" s="1079">
        <v>3700</v>
      </c>
      <c r="IZ64" s="1079">
        <v>3700</v>
      </c>
      <c r="JA64" s="1079">
        <v>3700</v>
      </c>
      <c r="JB64" s="1079">
        <v>3700</v>
      </c>
      <c r="JC64" s="1079">
        <v>3700</v>
      </c>
      <c r="JD64" s="1079">
        <v>3700</v>
      </c>
      <c r="JE64" s="1079">
        <v>3700</v>
      </c>
      <c r="JF64" s="1079">
        <v>3700</v>
      </c>
      <c r="JG64" s="1079">
        <v>3700</v>
      </c>
      <c r="JH64" s="1079">
        <v>3700</v>
      </c>
      <c r="JI64" s="1079">
        <v>3700</v>
      </c>
      <c r="JJ64" s="1079">
        <v>3700</v>
      </c>
      <c r="JK64" s="1079">
        <v>3700</v>
      </c>
      <c r="JL64" s="1079">
        <v>3700</v>
      </c>
      <c r="JM64" s="1079">
        <v>3700</v>
      </c>
      <c r="JN64" s="1079">
        <v>3700</v>
      </c>
      <c r="JO64" s="1079">
        <v>3700</v>
      </c>
      <c r="JP64" s="1079">
        <v>3700</v>
      </c>
      <c r="JQ64" s="1079">
        <v>3700</v>
      </c>
      <c r="JR64" s="1079">
        <v>3700</v>
      </c>
      <c r="JS64" s="1079">
        <v>3700</v>
      </c>
      <c r="JT64" s="1079">
        <v>3700</v>
      </c>
      <c r="JU64" s="1079">
        <v>3700</v>
      </c>
      <c r="JV64" s="1079">
        <v>3700</v>
      </c>
      <c r="JW64" s="1079">
        <v>3700</v>
      </c>
      <c r="JX64" s="1079">
        <v>3700</v>
      </c>
      <c r="JY64" s="1079">
        <v>3700</v>
      </c>
      <c r="JZ64" s="1079">
        <v>3700</v>
      </c>
      <c r="KA64" s="1079">
        <v>3700</v>
      </c>
      <c r="KB64" s="1079">
        <v>3700</v>
      </c>
      <c r="KC64" s="1079">
        <v>3700</v>
      </c>
      <c r="KD64" s="1079">
        <v>3700</v>
      </c>
      <c r="KE64" s="1079">
        <v>3700</v>
      </c>
      <c r="KF64" s="1079">
        <v>3700</v>
      </c>
      <c r="KG64" s="1079">
        <v>3700</v>
      </c>
      <c r="KH64" s="1079">
        <v>3700</v>
      </c>
      <c r="KI64" s="1079">
        <v>3700</v>
      </c>
      <c r="KJ64" s="1079">
        <v>3700</v>
      </c>
      <c r="KK64" s="1079">
        <v>3700</v>
      </c>
      <c r="KL64" s="1079">
        <v>3700</v>
      </c>
      <c r="KM64" s="1079">
        <v>3700</v>
      </c>
      <c r="KN64" s="1079">
        <v>3700</v>
      </c>
      <c r="KO64" s="1079">
        <v>3700</v>
      </c>
      <c r="KP64" s="1079">
        <v>3700</v>
      </c>
      <c r="KQ64" s="1079">
        <v>3700</v>
      </c>
      <c r="KR64" s="1079">
        <v>3700</v>
      </c>
      <c r="KS64" s="1079">
        <v>3700</v>
      </c>
      <c r="KT64" s="1079">
        <v>3700</v>
      </c>
      <c r="KU64" s="1079">
        <v>3700</v>
      </c>
      <c r="KV64" s="1079">
        <v>3700</v>
      </c>
      <c r="KW64" s="1079">
        <v>3700</v>
      </c>
      <c r="KX64" s="1079">
        <v>3700</v>
      </c>
      <c r="KY64" s="1079">
        <v>3700</v>
      </c>
      <c r="KZ64" s="1079">
        <v>3700</v>
      </c>
      <c r="LA64" s="1079">
        <v>3700</v>
      </c>
      <c r="LB64" s="1079">
        <v>3700</v>
      </c>
      <c r="LC64" s="1079">
        <v>3700</v>
      </c>
      <c r="LD64" s="1079">
        <v>3700</v>
      </c>
      <c r="LE64" s="1079">
        <v>3700</v>
      </c>
      <c r="LF64" s="1079">
        <v>3700</v>
      </c>
      <c r="LG64" s="1079">
        <v>3700</v>
      </c>
      <c r="LH64" s="1079">
        <v>3700</v>
      </c>
      <c r="LI64" s="1079">
        <v>3700</v>
      </c>
      <c r="LJ64" s="1079">
        <v>3700</v>
      </c>
      <c r="LK64" s="1079">
        <v>3700</v>
      </c>
      <c r="LL64" s="1079">
        <v>3700</v>
      </c>
      <c r="LM64" s="1079">
        <v>3700</v>
      </c>
      <c r="LN64" s="1079">
        <v>3700</v>
      </c>
      <c r="LO64" s="1079">
        <v>3700</v>
      </c>
      <c r="LP64" s="1079">
        <v>3700</v>
      </c>
      <c r="LQ64" s="1079">
        <v>3700</v>
      </c>
      <c r="LR64" s="1079">
        <v>3700</v>
      </c>
      <c r="LS64" s="1079">
        <v>3700</v>
      </c>
      <c r="LT64" s="1079">
        <v>3700</v>
      </c>
      <c r="LU64" s="1079">
        <v>3700</v>
      </c>
      <c r="LV64" s="1079">
        <v>3700</v>
      </c>
      <c r="LW64" s="1079">
        <v>3700</v>
      </c>
      <c r="LX64" s="1079">
        <v>3700</v>
      </c>
      <c r="LY64" s="1079">
        <v>3700</v>
      </c>
      <c r="LZ64" s="1079">
        <v>3700</v>
      </c>
      <c r="MA64" s="1079">
        <v>3700</v>
      </c>
      <c r="MB64" s="1079">
        <v>3700</v>
      </c>
      <c r="MC64" s="1079">
        <v>3700</v>
      </c>
      <c r="MD64" s="1079">
        <v>3700</v>
      </c>
      <c r="ME64" s="1079">
        <v>3700</v>
      </c>
      <c r="MF64" s="1079">
        <v>3700</v>
      </c>
      <c r="MG64" s="1079">
        <v>3700</v>
      </c>
      <c r="MH64" s="1079">
        <v>3700</v>
      </c>
      <c r="MI64" s="1079">
        <v>3700</v>
      </c>
      <c r="MJ64" s="1079">
        <v>3700</v>
      </c>
      <c r="MK64" s="1079">
        <v>3700</v>
      </c>
      <c r="ML64" s="1079">
        <v>3700</v>
      </c>
      <c r="MM64" s="1079">
        <v>3700</v>
      </c>
      <c r="MN64" s="1079">
        <v>3700</v>
      </c>
      <c r="MO64" s="1079">
        <v>3700</v>
      </c>
      <c r="MP64" s="1079">
        <v>3700</v>
      </c>
      <c r="MQ64" s="1079">
        <v>3700</v>
      </c>
      <c r="MR64" s="1079">
        <v>3700</v>
      </c>
      <c r="MS64" s="1079">
        <v>3700</v>
      </c>
      <c r="MT64" s="1079">
        <v>3700</v>
      </c>
      <c r="MU64" s="1079">
        <v>3700</v>
      </c>
      <c r="MV64" s="1079">
        <v>3700</v>
      </c>
      <c r="MW64" s="1079">
        <v>3700</v>
      </c>
      <c r="MX64" s="1079">
        <v>3700</v>
      </c>
      <c r="MY64" s="1079">
        <v>3700</v>
      </c>
      <c r="MZ64" s="1079">
        <v>3700</v>
      </c>
      <c r="NA64" s="1079">
        <v>3700</v>
      </c>
      <c r="NB64" s="1079">
        <v>3700</v>
      </c>
      <c r="NC64" s="1079">
        <v>3700</v>
      </c>
      <c r="ND64" s="1079">
        <v>3700</v>
      </c>
      <c r="NE64" s="1079">
        <v>3700</v>
      </c>
      <c r="NF64" s="1079">
        <v>3700</v>
      </c>
      <c r="NG64" s="1079">
        <v>3700</v>
      </c>
      <c r="NH64" s="1079">
        <v>3700</v>
      </c>
      <c r="NI64" s="1079">
        <v>3700</v>
      </c>
      <c r="NJ64" s="1079">
        <v>3700</v>
      </c>
      <c r="NK64" s="1079">
        <v>3700</v>
      </c>
      <c r="NL64" s="1079">
        <v>3700</v>
      </c>
      <c r="NM64" s="1079">
        <v>3700</v>
      </c>
      <c r="NN64" s="1079">
        <v>3700</v>
      </c>
      <c r="NO64" s="1079">
        <v>3700</v>
      </c>
      <c r="NP64" s="1079">
        <v>3700</v>
      </c>
      <c r="NQ64" s="1079">
        <v>3700</v>
      </c>
      <c r="NR64" s="1079">
        <v>3700</v>
      </c>
      <c r="NS64" s="1079">
        <v>3700</v>
      </c>
      <c r="NT64" s="1079">
        <v>3700</v>
      </c>
      <c r="NU64" s="1079">
        <v>3700</v>
      </c>
      <c r="NV64" s="1079">
        <v>3700</v>
      </c>
      <c r="NW64" s="1079">
        <v>3700</v>
      </c>
      <c r="NX64" s="1079">
        <v>3700</v>
      </c>
      <c r="NY64" s="1079">
        <v>3700</v>
      </c>
      <c r="NZ64" s="1079">
        <v>3700</v>
      </c>
      <c r="OA64" s="1079">
        <v>3700</v>
      </c>
      <c r="OB64" s="1079">
        <v>3700</v>
      </c>
      <c r="OC64" s="1079">
        <v>3700</v>
      </c>
      <c r="OD64" s="1079">
        <v>3700</v>
      </c>
      <c r="OE64" s="1079">
        <v>3700</v>
      </c>
      <c r="OF64" s="1079">
        <v>3700</v>
      </c>
      <c r="OG64" s="1079">
        <v>3700</v>
      </c>
      <c r="OH64" s="1079">
        <v>3700</v>
      </c>
      <c r="OI64" s="1079">
        <v>3700</v>
      </c>
      <c r="OJ64" s="1079">
        <v>3700</v>
      </c>
      <c r="OK64" s="1079">
        <v>3700</v>
      </c>
      <c r="OL64" s="1079">
        <v>3700</v>
      </c>
      <c r="OM64" s="1079">
        <v>3700</v>
      </c>
      <c r="ON64" s="1079">
        <v>3700</v>
      </c>
      <c r="OO64" s="1079">
        <v>3700</v>
      </c>
      <c r="OP64" s="1079">
        <v>3700</v>
      </c>
      <c r="OQ64" s="1079">
        <v>3700</v>
      </c>
      <c r="OR64" s="1079">
        <v>3700</v>
      </c>
      <c r="OS64" s="1079">
        <v>3700</v>
      </c>
      <c r="OT64" s="1079">
        <v>3700</v>
      </c>
      <c r="OU64" s="1079">
        <v>3700</v>
      </c>
      <c r="OV64" s="1079">
        <v>3700</v>
      </c>
      <c r="OW64" s="1079">
        <v>3700</v>
      </c>
      <c r="OX64" s="1079">
        <v>3700</v>
      </c>
      <c r="OY64" s="1079">
        <v>3700</v>
      </c>
      <c r="OZ64" s="1079">
        <v>3700</v>
      </c>
      <c r="PA64" s="1079">
        <v>3700</v>
      </c>
      <c r="PB64" s="1079">
        <v>3700</v>
      </c>
      <c r="PC64" s="1079">
        <v>3700</v>
      </c>
      <c r="PD64" s="1079">
        <v>3700</v>
      </c>
      <c r="PE64" s="1079">
        <v>3700</v>
      </c>
      <c r="PF64" s="1079">
        <v>3700</v>
      </c>
      <c r="PG64" s="1079">
        <v>3700</v>
      </c>
      <c r="PH64" s="1079">
        <v>3700</v>
      </c>
      <c r="PI64" s="1079">
        <v>3700</v>
      </c>
      <c r="PJ64" s="1079">
        <v>3700</v>
      </c>
      <c r="PK64" s="1079">
        <v>3700</v>
      </c>
      <c r="PL64" s="1079">
        <v>3700</v>
      </c>
    </row>
    <row r="65" spans="2:428">
      <c r="B65" s="1079"/>
      <c r="C65" s="1079" t="s">
        <v>679</v>
      </c>
      <c r="D65" s="1079" t="s">
        <v>315</v>
      </c>
      <c r="E65" s="1079"/>
      <c r="F65" s="1082">
        <v>0</v>
      </c>
      <c r="G65" s="1082">
        <v>17000</v>
      </c>
      <c r="H65" s="1079"/>
      <c r="I65" s="1113">
        <v>0</v>
      </c>
      <c r="J65" s="1113">
        <v>0</v>
      </c>
      <c r="K65" s="1113">
        <v>0</v>
      </c>
      <c r="L65" s="1113">
        <v>0</v>
      </c>
      <c r="M65" s="1113">
        <v>0</v>
      </c>
      <c r="N65" s="1113">
        <v>0</v>
      </c>
      <c r="O65" s="1113">
        <v>0</v>
      </c>
      <c r="P65" s="1113">
        <v>0</v>
      </c>
      <c r="Q65" s="1113">
        <v>0</v>
      </c>
      <c r="R65" s="1113">
        <v>0</v>
      </c>
      <c r="S65" s="1113">
        <v>0</v>
      </c>
      <c r="T65" s="1113">
        <v>0</v>
      </c>
      <c r="U65" s="1113">
        <v>8500</v>
      </c>
      <c r="V65" s="1113">
        <v>8500</v>
      </c>
      <c r="W65" s="1113">
        <v>8500</v>
      </c>
      <c r="X65" s="1113">
        <v>8500</v>
      </c>
      <c r="Y65" s="1113">
        <v>8500</v>
      </c>
      <c r="Z65" s="1113">
        <v>8500</v>
      </c>
      <c r="AA65" s="1113">
        <v>8500</v>
      </c>
      <c r="AB65" s="1113">
        <v>8500</v>
      </c>
      <c r="AC65" s="1113">
        <v>8500</v>
      </c>
      <c r="AD65" s="1113">
        <v>8500</v>
      </c>
      <c r="AE65" s="1113">
        <v>8500</v>
      </c>
      <c r="AF65" s="1113">
        <v>8500</v>
      </c>
      <c r="AG65" s="1113">
        <v>8500</v>
      </c>
      <c r="AH65" s="1113">
        <v>8500</v>
      </c>
      <c r="AI65" s="1113">
        <v>8500</v>
      </c>
      <c r="AJ65" s="1113">
        <v>8500</v>
      </c>
      <c r="AK65" s="1079">
        <v>8500</v>
      </c>
      <c r="AL65" s="1079">
        <v>8500</v>
      </c>
      <c r="AM65" s="1079">
        <v>8500</v>
      </c>
      <c r="AN65" s="1079">
        <v>8500</v>
      </c>
      <c r="AO65" s="1079">
        <v>8500</v>
      </c>
      <c r="AP65" s="1079">
        <v>8500</v>
      </c>
      <c r="AQ65" s="1079">
        <v>8500</v>
      </c>
      <c r="AR65" s="1079">
        <v>8500</v>
      </c>
      <c r="AS65" s="1079">
        <v>17000</v>
      </c>
      <c r="AT65" s="1079">
        <v>17000</v>
      </c>
      <c r="AU65" s="1079">
        <v>17000</v>
      </c>
      <c r="AV65" s="1079">
        <v>17000</v>
      </c>
      <c r="AW65" s="1079">
        <v>17000</v>
      </c>
      <c r="AX65" s="1079">
        <v>17000</v>
      </c>
      <c r="AY65" s="1079">
        <v>17000</v>
      </c>
      <c r="AZ65" s="1079">
        <v>17000</v>
      </c>
      <c r="BA65" s="1079">
        <v>17000</v>
      </c>
      <c r="BB65" s="1079">
        <v>17000</v>
      </c>
      <c r="BC65" s="1079">
        <v>17000</v>
      </c>
      <c r="BD65" s="1079">
        <v>17000</v>
      </c>
      <c r="BE65" s="1079">
        <v>17000</v>
      </c>
      <c r="BF65" s="1079">
        <v>17000</v>
      </c>
      <c r="BG65" s="1079">
        <v>17000</v>
      </c>
      <c r="BH65" s="1079">
        <v>17000</v>
      </c>
      <c r="BI65" s="1079">
        <v>17000</v>
      </c>
      <c r="BJ65" s="1079">
        <v>17000</v>
      </c>
      <c r="BK65" s="1079">
        <v>17000</v>
      </c>
      <c r="BL65" s="1079">
        <v>17000</v>
      </c>
      <c r="BM65" s="1079">
        <v>17000</v>
      </c>
      <c r="BN65" s="1079">
        <v>17000</v>
      </c>
      <c r="BO65" s="1079">
        <v>17000</v>
      </c>
      <c r="BP65" s="1079">
        <v>17000</v>
      </c>
      <c r="BQ65" s="1079">
        <v>17000</v>
      </c>
      <c r="BR65" s="1079">
        <v>17000</v>
      </c>
      <c r="BS65" s="1079">
        <v>17000</v>
      </c>
      <c r="BT65" s="1079">
        <v>17000</v>
      </c>
      <c r="BU65" s="1079">
        <v>17000</v>
      </c>
      <c r="BV65" s="1079">
        <v>17000</v>
      </c>
      <c r="BW65" s="1079">
        <v>17000</v>
      </c>
      <c r="BX65" s="1079">
        <v>17000</v>
      </c>
      <c r="BY65" s="1079">
        <v>17000</v>
      </c>
      <c r="BZ65" s="1079">
        <v>17000</v>
      </c>
      <c r="CA65" s="1079">
        <v>17000</v>
      </c>
      <c r="CB65" s="1079">
        <v>17000</v>
      </c>
      <c r="CC65" s="1079">
        <v>17000</v>
      </c>
      <c r="CD65" s="1079">
        <v>17000</v>
      </c>
      <c r="CE65" s="1079">
        <v>17000</v>
      </c>
      <c r="CF65" s="1079">
        <v>17000</v>
      </c>
      <c r="CG65" s="1079">
        <v>17000</v>
      </c>
      <c r="CH65" s="1079">
        <v>17000</v>
      </c>
      <c r="CI65" s="1079">
        <v>17000</v>
      </c>
      <c r="CJ65" s="1079">
        <v>17000</v>
      </c>
      <c r="CK65" s="1079">
        <v>17000</v>
      </c>
      <c r="CL65" s="1079">
        <v>17000</v>
      </c>
      <c r="CM65" s="1079">
        <v>17000</v>
      </c>
      <c r="CN65" s="1079">
        <v>17000</v>
      </c>
      <c r="CO65" s="1079">
        <v>17000</v>
      </c>
      <c r="CP65" s="1079">
        <v>17000</v>
      </c>
      <c r="CQ65" s="1079">
        <v>17000</v>
      </c>
      <c r="CR65" s="1079">
        <v>17000</v>
      </c>
      <c r="CS65" s="1079">
        <v>17000</v>
      </c>
      <c r="CT65" s="1079">
        <v>17000</v>
      </c>
      <c r="CU65" s="1079">
        <v>17000</v>
      </c>
      <c r="CV65" s="1079">
        <v>17000</v>
      </c>
      <c r="CW65" s="1079">
        <v>17000</v>
      </c>
      <c r="CX65" s="1079">
        <v>17000</v>
      </c>
      <c r="CY65" s="1079">
        <v>17000</v>
      </c>
      <c r="CZ65" s="1079">
        <v>17000</v>
      </c>
      <c r="DA65" s="1079">
        <v>17000</v>
      </c>
      <c r="DB65" s="1079">
        <v>17000</v>
      </c>
      <c r="DC65" s="1079">
        <v>17000</v>
      </c>
      <c r="DD65" s="1079">
        <v>17000</v>
      </c>
      <c r="DE65" s="1079">
        <v>17000</v>
      </c>
      <c r="DF65" s="1079">
        <v>17000</v>
      </c>
      <c r="DG65" s="1079">
        <v>17000</v>
      </c>
      <c r="DH65" s="1079">
        <v>17000</v>
      </c>
      <c r="DI65" s="1079">
        <v>17000</v>
      </c>
      <c r="DJ65" s="1079">
        <v>17000</v>
      </c>
      <c r="DK65" s="1079">
        <v>17000</v>
      </c>
      <c r="DL65" s="1079">
        <v>17000</v>
      </c>
      <c r="DM65" s="1079">
        <v>17000</v>
      </c>
      <c r="DN65" s="1079">
        <v>17000</v>
      </c>
      <c r="DO65" s="1079">
        <v>17000</v>
      </c>
      <c r="DP65" s="1079">
        <v>17000</v>
      </c>
      <c r="DQ65" s="1079">
        <v>17000</v>
      </c>
      <c r="DR65" s="1079">
        <v>17000</v>
      </c>
      <c r="DS65" s="1079">
        <v>17000</v>
      </c>
      <c r="DT65" s="1079">
        <v>17000</v>
      </c>
      <c r="DU65" s="1079">
        <v>17000</v>
      </c>
      <c r="DV65" s="1079">
        <v>17000</v>
      </c>
      <c r="DW65" s="1079">
        <v>17000</v>
      </c>
      <c r="DX65" s="1079">
        <v>17000</v>
      </c>
      <c r="DY65" s="1079">
        <v>17000</v>
      </c>
      <c r="DZ65" s="1079">
        <v>17000</v>
      </c>
      <c r="EA65" s="1079">
        <v>17000</v>
      </c>
      <c r="EB65" s="1079">
        <v>17000</v>
      </c>
      <c r="EC65" s="1079">
        <v>17000</v>
      </c>
      <c r="ED65" s="1079">
        <v>17000</v>
      </c>
      <c r="EE65" s="1079">
        <v>17000</v>
      </c>
      <c r="EF65" s="1079">
        <v>17000</v>
      </c>
      <c r="EG65" s="1079">
        <v>17000</v>
      </c>
      <c r="EH65" s="1079">
        <v>17000</v>
      </c>
      <c r="EI65" s="1079">
        <v>17000</v>
      </c>
      <c r="EJ65" s="1079">
        <v>17000</v>
      </c>
      <c r="EK65" s="1079">
        <v>17000</v>
      </c>
      <c r="EL65" s="1079">
        <v>17000</v>
      </c>
      <c r="EM65" s="1079">
        <v>17000</v>
      </c>
      <c r="EN65" s="1079">
        <v>17000</v>
      </c>
      <c r="EO65" s="1079">
        <v>17000</v>
      </c>
      <c r="EP65" s="1079">
        <v>17000</v>
      </c>
      <c r="EQ65" s="1079">
        <v>17000</v>
      </c>
      <c r="ER65" s="1079">
        <v>17000</v>
      </c>
      <c r="ES65" s="1079">
        <v>17000</v>
      </c>
      <c r="ET65" s="1079">
        <v>17000</v>
      </c>
      <c r="EU65" s="1079">
        <v>17000</v>
      </c>
      <c r="EV65" s="1079">
        <v>17000</v>
      </c>
      <c r="EW65" s="1079">
        <v>17000</v>
      </c>
      <c r="EX65" s="1079">
        <v>17000</v>
      </c>
      <c r="EY65" s="1079">
        <v>17000</v>
      </c>
      <c r="EZ65" s="1079">
        <v>17000</v>
      </c>
      <c r="FA65" s="1079">
        <v>17000</v>
      </c>
      <c r="FB65" s="1079">
        <v>17000</v>
      </c>
      <c r="FC65" s="1079">
        <v>17000</v>
      </c>
      <c r="FD65" s="1079">
        <v>17000</v>
      </c>
      <c r="FE65" s="1079">
        <v>17000</v>
      </c>
      <c r="FF65" s="1079">
        <v>17000</v>
      </c>
      <c r="FG65" s="1079">
        <v>17000</v>
      </c>
      <c r="FH65" s="1079">
        <v>17000</v>
      </c>
      <c r="FI65" s="1079">
        <v>17000</v>
      </c>
      <c r="FJ65" s="1079">
        <v>17000</v>
      </c>
      <c r="FK65" s="1079">
        <v>17000</v>
      </c>
      <c r="FL65" s="1079">
        <v>17000</v>
      </c>
      <c r="FM65" s="1079">
        <v>17000</v>
      </c>
      <c r="FN65" s="1079">
        <v>17000</v>
      </c>
      <c r="FO65" s="1079">
        <v>17000</v>
      </c>
      <c r="FP65" s="1079">
        <v>17000</v>
      </c>
      <c r="FQ65" s="1079">
        <v>17000</v>
      </c>
      <c r="FR65" s="1079">
        <v>17000</v>
      </c>
      <c r="FS65" s="1079">
        <v>17000</v>
      </c>
      <c r="FT65" s="1079">
        <v>17000</v>
      </c>
      <c r="FU65" s="1079">
        <v>17000</v>
      </c>
      <c r="FV65" s="1079">
        <v>17000</v>
      </c>
      <c r="FW65" s="1079">
        <v>17000</v>
      </c>
      <c r="FX65" s="1079">
        <v>17000</v>
      </c>
      <c r="FY65" s="1079">
        <v>17000</v>
      </c>
      <c r="FZ65" s="1079">
        <v>17000</v>
      </c>
      <c r="GA65" s="1079">
        <v>17000</v>
      </c>
      <c r="GB65" s="1079">
        <v>17000</v>
      </c>
      <c r="GC65" s="1079">
        <v>17000</v>
      </c>
      <c r="GD65" s="1079">
        <v>17000</v>
      </c>
      <c r="GE65" s="1079">
        <v>17000</v>
      </c>
      <c r="GF65" s="1079">
        <v>17000</v>
      </c>
      <c r="GG65" s="1079">
        <v>17000</v>
      </c>
      <c r="GH65" s="1079">
        <v>17000</v>
      </c>
      <c r="GI65" s="1079">
        <v>17000</v>
      </c>
      <c r="GJ65" s="1079">
        <v>17000</v>
      </c>
      <c r="GK65" s="1079">
        <v>17000</v>
      </c>
      <c r="GL65" s="1079">
        <v>17000</v>
      </c>
      <c r="GM65" s="1079">
        <v>17000</v>
      </c>
      <c r="GN65" s="1079">
        <v>17000</v>
      </c>
      <c r="GO65" s="1079">
        <v>17000</v>
      </c>
      <c r="GP65" s="1079">
        <v>17000</v>
      </c>
      <c r="GQ65" s="1079">
        <v>17000</v>
      </c>
      <c r="GR65" s="1079">
        <v>17000</v>
      </c>
      <c r="GS65" s="1079">
        <v>17000</v>
      </c>
      <c r="GT65" s="1079">
        <v>17000</v>
      </c>
      <c r="GU65" s="1079">
        <v>17000</v>
      </c>
      <c r="GV65" s="1079">
        <v>17000</v>
      </c>
      <c r="GW65" s="1079">
        <v>17000</v>
      </c>
      <c r="GX65" s="1079">
        <v>17000</v>
      </c>
      <c r="GY65" s="1079">
        <v>17000</v>
      </c>
      <c r="GZ65" s="1079">
        <v>17000</v>
      </c>
      <c r="HA65" s="1079">
        <v>17000</v>
      </c>
      <c r="HB65" s="1079">
        <v>17000</v>
      </c>
      <c r="HC65" s="1079">
        <v>17000</v>
      </c>
      <c r="HD65" s="1079">
        <v>17000</v>
      </c>
      <c r="HE65" s="1079">
        <v>17000</v>
      </c>
      <c r="HF65" s="1079">
        <v>17000</v>
      </c>
      <c r="HG65" s="1079">
        <v>17000</v>
      </c>
      <c r="HH65" s="1079">
        <v>17000</v>
      </c>
      <c r="HI65" s="1079">
        <v>17000</v>
      </c>
      <c r="HJ65" s="1079">
        <v>17000</v>
      </c>
      <c r="HK65" s="1079">
        <v>17000</v>
      </c>
      <c r="HL65" s="1079">
        <v>17000</v>
      </c>
      <c r="HM65" s="1079">
        <v>17000</v>
      </c>
      <c r="HN65" s="1079">
        <v>17000</v>
      </c>
      <c r="HO65" s="1079">
        <v>17000</v>
      </c>
      <c r="HP65" s="1079">
        <v>17000</v>
      </c>
      <c r="HQ65" s="1079">
        <v>17000</v>
      </c>
      <c r="HR65" s="1079">
        <v>17000</v>
      </c>
      <c r="HS65" s="1079">
        <v>17000</v>
      </c>
      <c r="HT65" s="1079">
        <v>17000</v>
      </c>
      <c r="HU65" s="1079">
        <v>17000</v>
      </c>
      <c r="HV65" s="1079">
        <v>17000</v>
      </c>
      <c r="HW65" s="1079">
        <v>17000</v>
      </c>
      <c r="HX65" s="1079">
        <v>17000</v>
      </c>
      <c r="HY65" s="1079">
        <v>17000</v>
      </c>
      <c r="HZ65" s="1079">
        <v>17000</v>
      </c>
      <c r="IA65" s="1079">
        <v>17000</v>
      </c>
      <c r="IB65" s="1079">
        <v>17000</v>
      </c>
      <c r="IC65" s="1079">
        <v>17000</v>
      </c>
      <c r="ID65" s="1079">
        <v>17000</v>
      </c>
      <c r="IE65" s="1079">
        <v>17000</v>
      </c>
      <c r="IF65" s="1079">
        <v>17000</v>
      </c>
      <c r="IG65" s="1079">
        <v>17000</v>
      </c>
      <c r="IH65" s="1079">
        <v>17000</v>
      </c>
      <c r="II65" s="1079">
        <v>17000</v>
      </c>
      <c r="IJ65" s="1079">
        <v>17000</v>
      </c>
      <c r="IK65" s="1079">
        <v>17000</v>
      </c>
      <c r="IL65" s="1079">
        <v>17000</v>
      </c>
      <c r="IM65" s="1079">
        <v>17000</v>
      </c>
      <c r="IN65" s="1079">
        <v>17000</v>
      </c>
      <c r="IO65" s="1079">
        <v>17000</v>
      </c>
      <c r="IP65" s="1079">
        <v>17000</v>
      </c>
      <c r="IQ65" s="1079">
        <v>17000</v>
      </c>
      <c r="IR65" s="1079">
        <v>17000</v>
      </c>
      <c r="IS65" s="1079">
        <v>17000</v>
      </c>
      <c r="IT65" s="1079">
        <v>17000</v>
      </c>
      <c r="IU65" s="1079">
        <v>17000</v>
      </c>
      <c r="IV65" s="1079">
        <v>17000</v>
      </c>
      <c r="IW65" s="1079">
        <v>17000</v>
      </c>
      <c r="IX65" s="1079">
        <v>17000</v>
      </c>
      <c r="IY65" s="1079">
        <v>17000</v>
      </c>
      <c r="IZ65" s="1079">
        <v>17000</v>
      </c>
      <c r="JA65" s="1079">
        <v>17000</v>
      </c>
      <c r="JB65" s="1079">
        <v>17000</v>
      </c>
      <c r="JC65" s="1079">
        <v>17000</v>
      </c>
      <c r="JD65" s="1079">
        <v>17000</v>
      </c>
      <c r="JE65" s="1079">
        <v>17000</v>
      </c>
      <c r="JF65" s="1079">
        <v>17000</v>
      </c>
      <c r="JG65" s="1079">
        <v>17000</v>
      </c>
      <c r="JH65" s="1079">
        <v>17000</v>
      </c>
      <c r="JI65" s="1079">
        <v>17000</v>
      </c>
      <c r="JJ65" s="1079">
        <v>17000</v>
      </c>
      <c r="JK65" s="1079">
        <v>17000</v>
      </c>
      <c r="JL65" s="1079">
        <v>17000</v>
      </c>
      <c r="JM65" s="1079">
        <v>17000</v>
      </c>
      <c r="JN65" s="1079">
        <v>17000</v>
      </c>
      <c r="JO65" s="1079">
        <v>17000</v>
      </c>
      <c r="JP65" s="1079">
        <v>17000</v>
      </c>
      <c r="JQ65" s="1079">
        <v>17000</v>
      </c>
      <c r="JR65" s="1079">
        <v>17000</v>
      </c>
      <c r="JS65" s="1079">
        <v>17000</v>
      </c>
      <c r="JT65" s="1079">
        <v>17000</v>
      </c>
      <c r="JU65" s="1079">
        <v>17000</v>
      </c>
      <c r="JV65" s="1079">
        <v>17000</v>
      </c>
      <c r="JW65" s="1079">
        <v>17000</v>
      </c>
      <c r="JX65" s="1079">
        <v>17000</v>
      </c>
      <c r="JY65" s="1079">
        <v>17000</v>
      </c>
      <c r="JZ65" s="1079">
        <v>17000</v>
      </c>
      <c r="KA65" s="1079">
        <v>17000</v>
      </c>
      <c r="KB65" s="1079">
        <v>17000</v>
      </c>
      <c r="KC65" s="1079">
        <v>17000</v>
      </c>
      <c r="KD65" s="1079">
        <v>17000</v>
      </c>
      <c r="KE65" s="1079">
        <v>17000</v>
      </c>
      <c r="KF65" s="1079">
        <v>17000</v>
      </c>
      <c r="KG65" s="1079">
        <v>17000</v>
      </c>
      <c r="KH65" s="1079">
        <v>17000</v>
      </c>
      <c r="KI65" s="1079">
        <v>17000</v>
      </c>
      <c r="KJ65" s="1079">
        <v>17000</v>
      </c>
      <c r="KK65" s="1079">
        <v>17000</v>
      </c>
      <c r="KL65" s="1079">
        <v>17000</v>
      </c>
      <c r="KM65" s="1079">
        <v>17000</v>
      </c>
      <c r="KN65" s="1079">
        <v>17000</v>
      </c>
      <c r="KO65" s="1079">
        <v>17000</v>
      </c>
      <c r="KP65" s="1079">
        <v>17000</v>
      </c>
      <c r="KQ65" s="1079">
        <v>17000</v>
      </c>
      <c r="KR65" s="1079">
        <v>17000</v>
      </c>
      <c r="KS65" s="1079">
        <v>17000</v>
      </c>
      <c r="KT65" s="1079">
        <v>17000</v>
      </c>
      <c r="KU65" s="1079">
        <v>17000</v>
      </c>
      <c r="KV65" s="1079">
        <v>17000</v>
      </c>
      <c r="KW65" s="1079">
        <v>17000</v>
      </c>
      <c r="KX65" s="1079">
        <v>17000</v>
      </c>
      <c r="KY65" s="1079">
        <v>17000</v>
      </c>
      <c r="KZ65" s="1079">
        <v>17000</v>
      </c>
      <c r="LA65" s="1079">
        <v>17000</v>
      </c>
      <c r="LB65" s="1079">
        <v>17000</v>
      </c>
      <c r="LC65" s="1079">
        <v>17000</v>
      </c>
      <c r="LD65" s="1079">
        <v>17000</v>
      </c>
      <c r="LE65" s="1079">
        <v>17000</v>
      </c>
      <c r="LF65" s="1079">
        <v>17000</v>
      </c>
      <c r="LG65" s="1079">
        <v>17000</v>
      </c>
      <c r="LH65" s="1079">
        <v>17000</v>
      </c>
      <c r="LI65" s="1079">
        <v>17000</v>
      </c>
      <c r="LJ65" s="1079">
        <v>17000</v>
      </c>
      <c r="LK65" s="1079">
        <v>17000</v>
      </c>
      <c r="LL65" s="1079">
        <v>17000</v>
      </c>
      <c r="LM65" s="1079">
        <v>17000</v>
      </c>
      <c r="LN65" s="1079">
        <v>17000</v>
      </c>
      <c r="LO65" s="1079">
        <v>17000</v>
      </c>
      <c r="LP65" s="1079">
        <v>17000</v>
      </c>
      <c r="LQ65" s="1079">
        <v>17000</v>
      </c>
      <c r="LR65" s="1079">
        <v>17000</v>
      </c>
      <c r="LS65" s="1079">
        <v>17000</v>
      </c>
      <c r="LT65" s="1079">
        <v>17000</v>
      </c>
      <c r="LU65" s="1079">
        <v>17000</v>
      </c>
      <c r="LV65" s="1079">
        <v>17000</v>
      </c>
      <c r="LW65" s="1079">
        <v>17000</v>
      </c>
      <c r="LX65" s="1079">
        <v>17000</v>
      </c>
      <c r="LY65" s="1079">
        <v>17000</v>
      </c>
      <c r="LZ65" s="1079">
        <v>17000</v>
      </c>
      <c r="MA65" s="1079">
        <v>17000</v>
      </c>
      <c r="MB65" s="1079">
        <v>17000</v>
      </c>
      <c r="MC65" s="1079">
        <v>17000</v>
      </c>
      <c r="MD65" s="1079">
        <v>17000</v>
      </c>
      <c r="ME65" s="1079">
        <v>17000</v>
      </c>
      <c r="MF65" s="1079">
        <v>17000</v>
      </c>
      <c r="MG65" s="1079">
        <v>17000</v>
      </c>
      <c r="MH65" s="1079">
        <v>17000</v>
      </c>
      <c r="MI65" s="1079">
        <v>17000</v>
      </c>
      <c r="MJ65" s="1079">
        <v>17000</v>
      </c>
      <c r="MK65" s="1079">
        <v>17000</v>
      </c>
      <c r="ML65" s="1079">
        <v>17000</v>
      </c>
      <c r="MM65" s="1079">
        <v>17000</v>
      </c>
      <c r="MN65" s="1079">
        <v>17000</v>
      </c>
      <c r="MO65" s="1079">
        <v>17000</v>
      </c>
      <c r="MP65" s="1079">
        <v>17000</v>
      </c>
      <c r="MQ65" s="1079">
        <v>17000</v>
      </c>
      <c r="MR65" s="1079">
        <v>17000</v>
      </c>
      <c r="MS65" s="1079">
        <v>17000</v>
      </c>
      <c r="MT65" s="1079">
        <v>17000</v>
      </c>
      <c r="MU65" s="1079">
        <v>17000</v>
      </c>
      <c r="MV65" s="1079">
        <v>17000</v>
      </c>
      <c r="MW65" s="1079">
        <v>17000</v>
      </c>
      <c r="MX65" s="1079">
        <v>17000</v>
      </c>
      <c r="MY65" s="1079">
        <v>17000</v>
      </c>
      <c r="MZ65" s="1079">
        <v>17000</v>
      </c>
      <c r="NA65" s="1079">
        <v>17000</v>
      </c>
      <c r="NB65" s="1079">
        <v>17000</v>
      </c>
      <c r="NC65" s="1079">
        <v>17000</v>
      </c>
      <c r="ND65" s="1079">
        <v>17000</v>
      </c>
      <c r="NE65" s="1079">
        <v>17000</v>
      </c>
      <c r="NF65" s="1079">
        <v>17000</v>
      </c>
      <c r="NG65" s="1079">
        <v>17000</v>
      </c>
      <c r="NH65" s="1079">
        <v>17000</v>
      </c>
      <c r="NI65" s="1079">
        <v>17000</v>
      </c>
      <c r="NJ65" s="1079">
        <v>17000</v>
      </c>
      <c r="NK65" s="1079">
        <v>17000</v>
      </c>
      <c r="NL65" s="1079">
        <v>17000</v>
      </c>
      <c r="NM65" s="1079">
        <v>17000</v>
      </c>
      <c r="NN65" s="1079">
        <v>17000</v>
      </c>
      <c r="NO65" s="1079">
        <v>17000</v>
      </c>
      <c r="NP65" s="1079">
        <v>17000</v>
      </c>
      <c r="NQ65" s="1079">
        <v>17000</v>
      </c>
      <c r="NR65" s="1079">
        <v>17000</v>
      </c>
      <c r="NS65" s="1079">
        <v>17000</v>
      </c>
      <c r="NT65" s="1079">
        <v>17000</v>
      </c>
      <c r="NU65" s="1079">
        <v>17000</v>
      </c>
      <c r="NV65" s="1079">
        <v>17000</v>
      </c>
      <c r="NW65" s="1079">
        <v>17000</v>
      </c>
      <c r="NX65" s="1079">
        <v>17000</v>
      </c>
      <c r="NY65" s="1079">
        <v>17000</v>
      </c>
      <c r="NZ65" s="1079">
        <v>17000</v>
      </c>
      <c r="OA65" s="1079">
        <v>17000</v>
      </c>
      <c r="OB65" s="1079">
        <v>17000</v>
      </c>
      <c r="OC65" s="1079">
        <v>17000</v>
      </c>
      <c r="OD65" s="1079">
        <v>17000</v>
      </c>
      <c r="OE65" s="1079">
        <v>17000</v>
      </c>
      <c r="OF65" s="1079">
        <v>17000</v>
      </c>
      <c r="OG65" s="1079">
        <v>17000</v>
      </c>
      <c r="OH65" s="1079">
        <v>17000</v>
      </c>
      <c r="OI65" s="1079">
        <v>17000</v>
      </c>
      <c r="OJ65" s="1079">
        <v>17000</v>
      </c>
      <c r="OK65" s="1079">
        <v>17000</v>
      </c>
      <c r="OL65" s="1079">
        <v>17000</v>
      </c>
      <c r="OM65" s="1079">
        <v>17000</v>
      </c>
      <c r="ON65" s="1079">
        <v>17000</v>
      </c>
      <c r="OO65" s="1079">
        <v>17000</v>
      </c>
      <c r="OP65" s="1079">
        <v>17000</v>
      </c>
      <c r="OQ65" s="1079">
        <v>17000</v>
      </c>
      <c r="OR65" s="1079">
        <v>17000</v>
      </c>
      <c r="OS65" s="1079">
        <v>17000</v>
      </c>
      <c r="OT65" s="1079">
        <v>17000</v>
      </c>
      <c r="OU65" s="1079">
        <v>17000</v>
      </c>
      <c r="OV65" s="1079">
        <v>17000</v>
      </c>
      <c r="OW65" s="1079">
        <v>17000</v>
      </c>
      <c r="OX65" s="1079">
        <v>17000</v>
      </c>
      <c r="OY65" s="1079">
        <v>17000</v>
      </c>
      <c r="OZ65" s="1079">
        <v>17000</v>
      </c>
      <c r="PA65" s="1079">
        <v>17000</v>
      </c>
      <c r="PB65" s="1079">
        <v>17000</v>
      </c>
      <c r="PC65" s="1079">
        <v>17000</v>
      </c>
      <c r="PD65" s="1079">
        <v>17000</v>
      </c>
      <c r="PE65" s="1079">
        <v>17000</v>
      </c>
      <c r="PF65" s="1079">
        <v>17000</v>
      </c>
      <c r="PG65" s="1079">
        <v>17000</v>
      </c>
      <c r="PH65" s="1079">
        <v>17000</v>
      </c>
      <c r="PI65" s="1079">
        <v>17000</v>
      </c>
      <c r="PJ65" s="1079">
        <v>17000</v>
      </c>
      <c r="PK65" s="1079">
        <v>17000</v>
      </c>
      <c r="PL65" s="1079">
        <v>17000</v>
      </c>
    </row>
    <row r="66" spans="2:428">
      <c r="B66" s="1079" t="s">
        <v>322</v>
      </c>
      <c r="C66" s="1079" t="s">
        <v>433</v>
      </c>
      <c r="D66" s="1079" t="s">
        <v>434</v>
      </c>
      <c r="E66" s="1079"/>
      <c r="F66" s="1088">
        <v>0</v>
      </c>
      <c r="G66" s="1088">
        <v>0</v>
      </c>
      <c r="H66" s="1166"/>
      <c r="I66" s="1079">
        <v>0</v>
      </c>
      <c r="J66" s="1079">
        <v>0</v>
      </c>
      <c r="K66" s="1079">
        <v>0</v>
      </c>
      <c r="L66" s="1079">
        <v>0</v>
      </c>
      <c r="M66" s="1079">
        <v>0</v>
      </c>
      <c r="N66" s="1079">
        <v>0</v>
      </c>
      <c r="O66" s="1079">
        <v>0</v>
      </c>
      <c r="P66" s="1079">
        <v>0</v>
      </c>
      <c r="Q66" s="1079">
        <v>0</v>
      </c>
      <c r="R66" s="1079">
        <v>0</v>
      </c>
      <c r="S66" s="1079">
        <v>0</v>
      </c>
      <c r="T66" s="1079">
        <v>0</v>
      </c>
      <c r="U66" s="1079">
        <v>0</v>
      </c>
      <c r="V66" s="1079">
        <v>0</v>
      </c>
      <c r="W66" s="1079">
        <v>0</v>
      </c>
      <c r="X66" s="1079">
        <v>0</v>
      </c>
      <c r="Y66" s="1079">
        <v>0</v>
      </c>
      <c r="Z66" s="1079">
        <v>0</v>
      </c>
      <c r="AA66" s="1079">
        <v>0</v>
      </c>
      <c r="AB66" s="1079">
        <v>0</v>
      </c>
      <c r="AC66" s="1079">
        <v>0</v>
      </c>
      <c r="AD66" s="1079">
        <v>0</v>
      </c>
      <c r="AE66" s="1079">
        <v>0</v>
      </c>
      <c r="AF66" s="1079">
        <v>0</v>
      </c>
      <c r="AG66" s="1079">
        <v>0</v>
      </c>
      <c r="AH66" s="1079">
        <v>0</v>
      </c>
      <c r="AI66" s="1079">
        <v>0</v>
      </c>
      <c r="AJ66" s="1079">
        <v>0</v>
      </c>
      <c r="AK66" s="1079">
        <v>0</v>
      </c>
      <c r="AL66" s="1079">
        <v>0</v>
      </c>
      <c r="AM66" s="1079">
        <v>0</v>
      </c>
      <c r="AN66" s="1079">
        <v>0</v>
      </c>
      <c r="AO66" s="1079">
        <v>0</v>
      </c>
      <c r="AP66" s="1079">
        <v>0</v>
      </c>
      <c r="AQ66" s="1079">
        <v>0</v>
      </c>
      <c r="AR66" s="1079">
        <v>0</v>
      </c>
      <c r="AS66" s="1079">
        <v>0</v>
      </c>
      <c r="AT66" s="1079">
        <v>0</v>
      </c>
      <c r="AU66" s="1079">
        <v>0</v>
      </c>
      <c r="AV66" s="1079">
        <v>0</v>
      </c>
      <c r="AW66" s="1079">
        <v>0</v>
      </c>
      <c r="AX66" s="1079">
        <v>0</v>
      </c>
      <c r="AY66" s="1079">
        <v>0</v>
      </c>
      <c r="AZ66" s="1079">
        <v>0</v>
      </c>
      <c r="BA66" s="1079">
        <v>0</v>
      </c>
      <c r="BB66" s="1079">
        <v>0</v>
      </c>
      <c r="BC66" s="1079">
        <v>0</v>
      </c>
      <c r="BD66" s="1079">
        <v>0</v>
      </c>
      <c r="BE66" s="1079">
        <v>0</v>
      </c>
      <c r="BF66" s="1079">
        <v>0</v>
      </c>
      <c r="BG66" s="1079">
        <v>0</v>
      </c>
      <c r="BH66" s="1079">
        <v>0</v>
      </c>
      <c r="BI66" s="1079">
        <v>0</v>
      </c>
      <c r="BJ66" s="1079">
        <v>0</v>
      </c>
      <c r="BK66" s="1079">
        <v>0</v>
      </c>
      <c r="BL66" s="1079">
        <v>0</v>
      </c>
      <c r="BM66" s="1079">
        <v>0</v>
      </c>
      <c r="BN66" s="1079">
        <v>0</v>
      </c>
      <c r="BO66" s="1079">
        <v>0</v>
      </c>
      <c r="BP66" s="1079">
        <v>0</v>
      </c>
      <c r="BQ66" s="1079">
        <v>0</v>
      </c>
      <c r="BR66" s="1079">
        <v>0</v>
      </c>
      <c r="BS66" s="1079">
        <v>0</v>
      </c>
      <c r="BT66" s="1079">
        <v>0</v>
      </c>
      <c r="BU66" s="1079">
        <v>0</v>
      </c>
      <c r="BV66" s="1079">
        <v>0</v>
      </c>
      <c r="BW66" s="1079">
        <v>0</v>
      </c>
      <c r="BX66" s="1079">
        <v>0</v>
      </c>
      <c r="BY66" s="1079">
        <v>0</v>
      </c>
      <c r="BZ66" s="1079">
        <v>0</v>
      </c>
      <c r="CA66" s="1079">
        <v>0</v>
      </c>
      <c r="CB66" s="1079">
        <v>0</v>
      </c>
      <c r="CC66" s="1079">
        <v>0</v>
      </c>
      <c r="CD66" s="1079">
        <v>0</v>
      </c>
      <c r="CE66" s="1079">
        <v>0</v>
      </c>
      <c r="CF66" s="1079">
        <v>0</v>
      </c>
      <c r="CG66" s="1079">
        <v>0</v>
      </c>
      <c r="CH66" s="1079">
        <v>0</v>
      </c>
      <c r="CI66" s="1079">
        <v>0</v>
      </c>
      <c r="CJ66" s="1079">
        <v>0</v>
      </c>
      <c r="CK66" s="1079">
        <v>0</v>
      </c>
      <c r="CL66" s="1079">
        <v>0</v>
      </c>
      <c r="CM66" s="1079">
        <v>0</v>
      </c>
      <c r="CN66" s="1079">
        <v>0</v>
      </c>
      <c r="CO66" s="1079">
        <v>0</v>
      </c>
      <c r="CP66" s="1079">
        <v>0</v>
      </c>
      <c r="CQ66" s="1079">
        <v>0</v>
      </c>
      <c r="CR66" s="1079">
        <v>0</v>
      </c>
      <c r="CS66" s="1079">
        <v>0</v>
      </c>
      <c r="CT66" s="1079">
        <v>0</v>
      </c>
      <c r="CU66" s="1079">
        <v>0</v>
      </c>
      <c r="CV66" s="1079">
        <v>0</v>
      </c>
      <c r="CW66" s="1079">
        <v>0</v>
      </c>
      <c r="CX66" s="1079">
        <v>0</v>
      </c>
      <c r="CY66" s="1079">
        <v>0</v>
      </c>
      <c r="CZ66" s="1079">
        <v>0</v>
      </c>
      <c r="DA66" s="1079">
        <v>0</v>
      </c>
      <c r="DB66" s="1079">
        <v>0</v>
      </c>
      <c r="DC66" s="1079">
        <v>0</v>
      </c>
      <c r="DD66" s="1079">
        <v>0</v>
      </c>
      <c r="DE66" s="1079">
        <v>0</v>
      </c>
      <c r="DF66" s="1079">
        <v>0</v>
      </c>
      <c r="DG66" s="1079">
        <v>0</v>
      </c>
      <c r="DH66" s="1079">
        <v>0</v>
      </c>
      <c r="DI66" s="1079">
        <v>0</v>
      </c>
      <c r="DJ66" s="1079">
        <v>0</v>
      </c>
      <c r="DK66" s="1079">
        <v>0</v>
      </c>
      <c r="DL66" s="1079">
        <v>0</v>
      </c>
      <c r="DM66" s="1079">
        <v>0</v>
      </c>
      <c r="DN66" s="1079">
        <v>0</v>
      </c>
      <c r="DO66" s="1079">
        <v>0</v>
      </c>
      <c r="DP66" s="1079">
        <v>0</v>
      </c>
      <c r="DQ66" s="1079">
        <v>0</v>
      </c>
      <c r="DR66" s="1079">
        <v>0</v>
      </c>
      <c r="DS66" s="1079">
        <v>0</v>
      </c>
      <c r="DT66" s="1079">
        <v>0</v>
      </c>
      <c r="DU66" s="1079">
        <v>0</v>
      </c>
      <c r="DV66" s="1079">
        <v>0</v>
      </c>
      <c r="DW66" s="1079">
        <v>0</v>
      </c>
      <c r="DX66" s="1079">
        <v>0</v>
      </c>
      <c r="DY66" s="1079">
        <v>0</v>
      </c>
      <c r="DZ66" s="1079">
        <v>0</v>
      </c>
      <c r="EA66" s="1079">
        <v>0</v>
      </c>
      <c r="EB66" s="1079">
        <v>0</v>
      </c>
      <c r="EC66" s="1079">
        <v>0</v>
      </c>
      <c r="ED66" s="1079">
        <v>0</v>
      </c>
      <c r="EE66" s="1079">
        <v>0</v>
      </c>
      <c r="EF66" s="1079">
        <v>0</v>
      </c>
      <c r="EG66" s="1079">
        <v>0</v>
      </c>
      <c r="EH66" s="1079">
        <v>0</v>
      </c>
      <c r="EI66" s="1079">
        <v>0</v>
      </c>
      <c r="EJ66" s="1079">
        <v>0</v>
      </c>
      <c r="EK66" s="1079">
        <v>0</v>
      </c>
      <c r="EL66" s="1079">
        <v>0</v>
      </c>
      <c r="EM66" s="1079">
        <v>0</v>
      </c>
      <c r="EN66" s="1079">
        <v>0</v>
      </c>
      <c r="EO66" s="1079">
        <v>0</v>
      </c>
      <c r="EP66" s="1079">
        <v>0</v>
      </c>
      <c r="EQ66" s="1079">
        <v>0</v>
      </c>
      <c r="ER66" s="1079">
        <v>0</v>
      </c>
      <c r="ES66" s="1079">
        <v>0</v>
      </c>
      <c r="ET66" s="1079">
        <v>0</v>
      </c>
      <c r="EU66" s="1079">
        <v>0</v>
      </c>
      <c r="EV66" s="1079">
        <v>0</v>
      </c>
      <c r="EW66" s="1079">
        <v>0</v>
      </c>
      <c r="EX66" s="1079">
        <v>0</v>
      </c>
      <c r="EY66" s="1079">
        <v>0</v>
      </c>
      <c r="EZ66" s="1079">
        <v>0</v>
      </c>
      <c r="FA66" s="1079">
        <v>0</v>
      </c>
      <c r="FB66" s="1079">
        <v>0</v>
      </c>
      <c r="FC66" s="1079">
        <v>0</v>
      </c>
      <c r="FD66" s="1079">
        <v>0</v>
      </c>
      <c r="FE66" s="1079">
        <v>0</v>
      </c>
      <c r="FF66" s="1079">
        <v>0</v>
      </c>
      <c r="FG66" s="1079">
        <v>0</v>
      </c>
      <c r="FH66" s="1079">
        <v>0</v>
      </c>
      <c r="FI66" s="1079">
        <v>0</v>
      </c>
      <c r="FJ66" s="1079">
        <v>0</v>
      </c>
      <c r="FK66" s="1079">
        <v>0</v>
      </c>
      <c r="FL66" s="1079">
        <v>0</v>
      </c>
      <c r="FM66" s="1079">
        <v>0</v>
      </c>
      <c r="FN66" s="1079">
        <v>0</v>
      </c>
      <c r="FO66" s="1079">
        <v>0</v>
      </c>
      <c r="FP66" s="1079">
        <v>0</v>
      </c>
      <c r="FQ66" s="1079">
        <v>0</v>
      </c>
      <c r="FR66" s="1079">
        <v>0</v>
      </c>
      <c r="FS66" s="1079">
        <v>0</v>
      </c>
      <c r="FT66" s="1079">
        <v>0</v>
      </c>
      <c r="FU66" s="1079">
        <v>0</v>
      </c>
      <c r="FV66" s="1079">
        <v>0</v>
      </c>
      <c r="FW66" s="1079">
        <v>0</v>
      </c>
      <c r="FX66" s="1079">
        <v>0</v>
      </c>
      <c r="FY66" s="1079">
        <v>0</v>
      </c>
      <c r="FZ66" s="1079">
        <v>0</v>
      </c>
      <c r="GA66" s="1079">
        <v>0</v>
      </c>
      <c r="GB66" s="1079">
        <v>0</v>
      </c>
      <c r="GC66" s="1079">
        <v>0</v>
      </c>
      <c r="GD66" s="1079">
        <v>0</v>
      </c>
      <c r="GE66" s="1079">
        <v>0</v>
      </c>
      <c r="GF66" s="1079">
        <v>0</v>
      </c>
      <c r="GG66" s="1079">
        <v>0</v>
      </c>
      <c r="GH66" s="1079">
        <v>0</v>
      </c>
      <c r="GI66" s="1079">
        <v>0</v>
      </c>
      <c r="GJ66" s="1079">
        <v>0</v>
      </c>
      <c r="GK66" s="1079">
        <v>0</v>
      </c>
      <c r="GL66" s="1079">
        <v>0</v>
      </c>
      <c r="GM66" s="1079">
        <v>0</v>
      </c>
      <c r="GN66" s="1079">
        <v>0</v>
      </c>
      <c r="GO66" s="1079">
        <v>0</v>
      </c>
      <c r="GP66" s="1079">
        <v>0</v>
      </c>
      <c r="GQ66" s="1079">
        <v>0</v>
      </c>
      <c r="GR66" s="1079">
        <v>0</v>
      </c>
      <c r="GS66" s="1079">
        <v>0</v>
      </c>
      <c r="GT66" s="1079">
        <v>0</v>
      </c>
      <c r="GU66" s="1079">
        <v>0</v>
      </c>
      <c r="GV66" s="1079">
        <v>0</v>
      </c>
      <c r="GW66" s="1079">
        <v>0</v>
      </c>
      <c r="GX66" s="1079">
        <v>0</v>
      </c>
      <c r="GY66" s="1079">
        <v>0</v>
      </c>
      <c r="GZ66" s="1079">
        <v>0</v>
      </c>
      <c r="HA66" s="1079">
        <v>0</v>
      </c>
      <c r="HB66" s="1079">
        <v>0</v>
      </c>
      <c r="HC66" s="1079">
        <v>0</v>
      </c>
      <c r="HD66" s="1079">
        <v>0</v>
      </c>
      <c r="HE66" s="1079">
        <v>0</v>
      </c>
      <c r="HF66" s="1079">
        <v>0</v>
      </c>
      <c r="HG66" s="1079">
        <v>0</v>
      </c>
      <c r="HH66" s="1079">
        <v>0</v>
      </c>
      <c r="HI66" s="1079">
        <v>0</v>
      </c>
      <c r="HJ66" s="1079">
        <v>0</v>
      </c>
      <c r="HK66" s="1079">
        <v>0</v>
      </c>
      <c r="HL66" s="1079">
        <v>0</v>
      </c>
      <c r="HM66" s="1079">
        <v>0</v>
      </c>
      <c r="HN66" s="1079">
        <v>0</v>
      </c>
      <c r="HO66" s="1079">
        <v>0</v>
      </c>
      <c r="HP66" s="1079">
        <v>0</v>
      </c>
      <c r="HQ66" s="1079">
        <v>0</v>
      </c>
      <c r="HR66" s="1079">
        <v>0</v>
      </c>
      <c r="HS66" s="1079">
        <v>0</v>
      </c>
      <c r="HT66" s="1079">
        <v>0</v>
      </c>
      <c r="HU66" s="1079">
        <v>0</v>
      </c>
      <c r="HV66" s="1079">
        <v>0</v>
      </c>
      <c r="HW66" s="1079">
        <v>0</v>
      </c>
      <c r="HX66" s="1079">
        <v>0</v>
      </c>
      <c r="HY66" s="1079">
        <v>0</v>
      </c>
      <c r="HZ66" s="1079">
        <v>0</v>
      </c>
      <c r="IA66" s="1079">
        <v>0</v>
      </c>
      <c r="IB66" s="1079">
        <v>0</v>
      </c>
      <c r="IC66" s="1079">
        <v>0</v>
      </c>
      <c r="ID66" s="1079">
        <v>0</v>
      </c>
      <c r="IE66" s="1079">
        <v>0</v>
      </c>
      <c r="IF66" s="1079">
        <v>0</v>
      </c>
      <c r="IG66" s="1079">
        <v>0</v>
      </c>
      <c r="IH66" s="1079">
        <v>0</v>
      </c>
      <c r="II66" s="1079">
        <v>0</v>
      </c>
      <c r="IJ66" s="1079">
        <v>0</v>
      </c>
      <c r="IK66" s="1079">
        <v>0</v>
      </c>
      <c r="IL66" s="1079">
        <v>0</v>
      </c>
      <c r="IM66" s="1079">
        <v>0</v>
      </c>
      <c r="IN66" s="1079">
        <v>0</v>
      </c>
      <c r="IO66" s="1079">
        <v>0</v>
      </c>
      <c r="IP66" s="1079">
        <v>0</v>
      </c>
      <c r="IQ66" s="1079">
        <v>0</v>
      </c>
      <c r="IR66" s="1079">
        <v>0</v>
      </c>
      <c r="IS66" s="1079">
        <v>0</v>
      </c>
      <c r="IT66" s="1079">
        <v>0</v>
      </c>
      <c r="IU66" s="1079">
        <v>0</v>
      </c>
      <c r="IV66" s="1079">
        <v>0</v>
      </c>
      <c r="IW66" s="1079">
        <v>0</v>
      </c>
      <c r="IX66" s="1079">
        <v>0</v>
      </c>
      <c r="IY66" s="1079">
        <v>0</v>
      </c>
      <c r="IZ66" s="1079">
        <v>0</v>
      </c>
      <c r="JA66" s="1079">
        <v>0</v>
      </c>
      <c r="JB66" s="1079">
        <v>0</v>
      </c>
      <c r="JC66" s="1079">
        <v>0</v>
      </c>
      <c r="JD66" s="1079">
        <v>0</v>
      </c>
      <c r="JE66" s="1079">
        <v>0</v>
      </c>
      <c r="JF66" s="1079">
        <v>0</v>
      </c>
      <c r="JG66" s="1079">
        <v>0</v>
      </c>
      <c r="JH66" s="1079">
        <v>0</v>
      </c>
      <c r="JI66" s="1079">
        <v>0</v>
      </c>
      <c r="JJ66" s="1079">
        <v>0</v>
      </c>
      <c r="JK66" s="1079">
        <v>0</v>
      </c>
      <c r="JL66" s="1079">
        <v>0</v>
      </c>
      <c r="JM66" s="1079">
        <v>0</v>
      </c>
      <c r="JN66" s="1079">
        <v>0</v>
      </c>
      <c r="JO66" s="1079">
        <v>0</v>
      </c>
      <c r="JP66" s="1079">
        <v>0</v>
      </c>
      <c r="JQ66" s="1079">
        <v>0</v>
      </c>
      <c r="JR66" s="1079">
        <v>0</v>
      </c>
      <c r="JS66" s="1079">
        <v>0</v>
      </c>
      <c r="JT66" s="1079">
        <v>0</v>
      </c>
      <c r="JU66" s="1079">
        <v>0</v>
      </c>
      <c r="JV66" s="1079">
        <v>0</v>
      </c>
      <c r="JW66" s="1079">
        <v>0</v>
      </c>
      <c r="JX66" s="1079">
        <v>0</v>
      </c>
      <c r="JY66" s="1079">
        <v>0</v>
      </c>
      <c r="JZ66" s="1079">
        <v>0</v>
      </c>
      <c r="KA66" s="1079">
        <v>0</v>
      </c>
      <c r="KB66" s="1079">
        <v>0</v>
      </c>
      <c r="KC66" s="1079">
        <v>0</v>
      </c>
      <c r="KD66" s="1079">
        <v>0</v>
      </c>
      <c r="KE66" s="1079">
        <v>0</v>
      </c>
      <c r="KF66" s="1079">
        <v>0</v>
      </c>
      <c r="KG66" s="1079">
        <v>0</v>
      </c>
      <c r="KH66" s="1079">
        <v>0</v>
      </c>
      <c r="KI66" s="1079">
        <v>0</v>
      </c>
      <c r="KJ66" s="1079">
        <v>0</v>
      </c>
      <c r="KK66" s="1079">
        <v>0</v>
      </c>
      <c r="KL66" s="1079">
        <v>0</v>
      </c>
      <c r="KM66" s="1079">
        <v>0</v>
      </c>
      <c r="KN66" s="1079">
        <v>0</v>
      </c>
      <c r="KO66" s="1079">
        <v>0</v>
      </c>
      <c r="KP66" s="1079">
        <v>0</v>
      </c>
      <c r="KQ66" s="1079">
        <v>0</v>
      </c>
      <c r="KR66" s="1079">
        <v>0</v>
      </c>
      <c r="KS66" s="1079">
        <v>0</v>
      </c>
      <c r="KT66" s="1079">
        <v>0</v>
      </c>
      <c r="KU66" s="1079">
        <v>0</v>
      </c>
      <c r="KV66" s="1079">
        <v>0</v>
      </c>
      <c r="KW66" s="1079">
        <v>0</v>
      </c>
      <c r="KX66" s="1079">
        <v>0</v>
      </c>
      <c r="KY66" s="1079">
        <v>0</v>
      </c>
      <c r="KZ66" s="1079">
        <v>0</v>
      </c>
      <c r="LA66" s="1079">
        <v>0</v>
      </c>
      <c r="LB66" s="1079">
        <v>0</v>
      </c>
      <c r="LC66" s="1079">
        <v>0</v>
      </c>
      <c r="LD66" s="1079">
        <v>0</v>
      </c>
      <c r="LE66" s="1079">
        <v>0</v>
      </c>
      <c r="LF66" s="1079">
        <v>0</v>
      </c>
      <c r="LG66" s="1079">
        <v>0</v>
      </c>
      <c r="LH66" s="1079">
        <v>0</v>
      </c>
      <c r="LI66" s="1079">
        <v>0</v>
      </c>
      <c r="LJ66" s="1079">
        <v>0</v>
      </c>
      <c r="LK66" s="1079">
        <v>0</v>
      </c>
      <c r="LL66" s="1079">
        <v>0</v>
      </c>
      <c r="LM66" s="1079">
        <v>0</v>
      </c>
      <c r="LN66" s="1079">
        <v>0</v>
      </c>
      <c r="LO66" s="1079">
        <v>0</v>
      </c>
      <c r="LP66" s="1079">
        <v>0</v>
      </c>
      <c r="LQ66" s="1079">
        <v>0</v>
      </c>
      <c r="LR66" s="1079">
        <v>0</v>
      </c>
      <c r="LS66" s="1079">
        <v>0</v>
      </c>
      <c r="LT66" s="1079">
        <v>0</v>
      </c>
      <c r="LU66" s="1079">
        <v>0</v>
      </c>
      <c r="LV66" s="1079">
        <v>0</v>
      </c>
      <c r="LW66" s="1079">
        <v>0</v>
      </c>
      <c r="LX66" s="1079">
        <v>0</v>
      </c>
      <c r="LY66" s="1079">
        <v>0</v>
      </c>
      <c r="LZ66" s="1079">
        <v>0</v>
      </c>
      <c r="MA66" s="1079">
        <v>0</v>
      </c>
      <c r="MB66" s="1079">
        <v>0</v>
      </c>
      <c r="MC66" s="1079">
        <v>0</v>
      </c>
      <c r="MD66" s="1079">
        <v>0</v>
      </c>
      <c r="ME66" s="1079">
        <v>0</v>
      </c>
      <c r="MF66" s="1079">
        <v>0</v>
      </c>
      <c r="MG66" s="1079">
        <v>0</v>
      </c>
      <c r="MH66" s="1079">
        <v>0</v>
      </c>
      <c r="MI66" s="1079">
        <v>0</v>
      </c>
      <c r="MJ66" s="1079">
        <v>0</v>
      </c>
      <c r="MK66" s="1079">
        <v>0</v>
      </c>
      <c r="ML66" s="1079">
        <v>0</v>
      </c>
      <c r="MM66" s="1079">
        <v>0</v>
      </c>
      <c r="MN66" s="1079">
        <v>0</v>
      </c>
      <c r="MO66" s="1079">
        <v>0</v>
      </c>
      <c r="MP66" s="1079">
        <v>0</v>
      </c>
      <c r="MQ66" s="1079">
        <v>0</v>
      </c>
      <c r="MR66" s="1079">
        <v>0</v>
      </c>
      <c r="MS66" s="1079">
        <v>0</v>
      </c>
      <c r="MT66" s="1079">
        <v>0</v>
      </c>
      <c r="MU66" s="1079">
        <v>0</v>
      </c>
      <c r="MV66" s="1079">
        <v>0</v>
      </c>
      <c r="MW66" s="1079">
        <v>0</v>
      </c>
      <c r="MX66" s="1079">
        <v>0</v>
      </c>
      <c r="MY66" s="1079">
        <v>0</v>
      </c>
      <c r="MZ66" s="1079">
        <v>0</v>
      </c>
      <c r="NA66" s="1079">
        <v>0</v>
      </c>
      <c r="NB66" s="1079">
        <v>0</v>
      </c>
      <c r="NC66" s="1079">
        <v>0</v>
      </c>
      <c r="ND66" s="1079">
        <v>0</v>
      </c>
      <c r="NE66" s="1079">
        <v>0</v>
      </c>
      <c r="NF66" s="1079">
        <v>0</v>
      </c>
      <c r="NG66" s="1079">
        <v>0</v>
      </c>
      <c r="NH66" s="1079">
        <v>0</v>
      </c>
      <c r="NI66" s="1079">
        <v>0</v>
      </c>
      <c r="NJ66" s="1079">
        <v>0</v>
      </c>
      <c r="NK66" s="1079">
        <v>0</v>
      </c>
      <c r="NL66" s="1079">
        <v>0</v>
      </c>
      <c r="NM66" s="1079">
        <v>0</v>
      </c>
      <c r="NN66" s="1079">
        <v>0</v>
      </c>
      <c r="NO66" s="1079">
        <v>0</v>
      </c>
      <c r="NP66" s="1079">
        <v>0</v>
      </c>
      <c r="NQ66" s="1079">
        <v>0</v>
      </c>
      <c r="NR66" s="1079">
        <v>0</v>
      </c>
      <c r="NS66" s="1079">
        <v>0</v>
      </c>
      <c r="NT66" s="1079">
        <v>0</v>
      </c>
      <c r="NU66" s="1079">
        <v>0</v>
      </c>
      <c r="NV66" s="1079">
        <v>0</v>
      </c>
      <c r="NW66" s="1079">
        <v>0</v>
      </c>
      <c r="NX66" s="1079">
        <v>0</v>
      </c>
      <c r="NY66" s="1079">
        <v>0</v>
      </c>
      <c r="NZ66" s="1079">
        <v>0</v>
      </c>
      <c r="OA66" s="1079">
        <v>0</v>
      </c>
      <c r="OB66" s="1079">
        <v>0</v>
      </c>
      <c r="OC66" s="1079">
        <v>0</v>
      </c>
      <c r="OD66" s="1079">
        <v>0</v>
      </c>
      <c r="OE66" s="1079">
        <v>0</v>
      </c>
      <c r="OF66" s="1079">
        <v>0</v>
      </c>
      <c r="OG66" s="1079">
        <v>0</v>
      </c>
      <c r="OH66" s="1079">
        <v>0</v>
      </c>
      <c r="OI66" s="1079">
        <v>0</v>
      </c>
      <c r="OJ66" s="1079">
        <v>0</v>
      </c>
      <c r="OK66" s="1079">
        <v>0</v>
      </c>
      <c r="OL66" s="1079">
        <v>0</v>
      </c>
      <c r="OM66" s="1079">
        <v>0</v>
      </c>
      <c r="ON66" s="1079">
        <v>0</v>
      </c>
      <c r="OO66" s="1079">
        <v>0</v>
      </c>
      <c r="OP66" s="1079">
        <v>0</v>
      </c>
      <c r="OQ66" s="1079">
        <v>0</v>
      </c>
      <c r="OR66" s="1079">
        <v>0</v>
      </c>
      <c r="OS66" s="1079">
        <v>0</v>
      </c>
      <c r="OT66" s="1079">
        <v>0</v>
      </c>
      <c r="OU66" s="1079">
        <v>0</v>
      </c>
      <c r="OV66" s="1079">
        <v>0</v>
      </c>
      <c r="OW66" s="1079">
        <v>0</v>
      </c>
      <c r="OX66" s="1079">
        <v>0</v>
      </c>
      <c r="OY66" s="1079">
        <v>0</v>
      </c>
      <c r="OZ66" s="1079">
        <v>0</v>
      </c>
      <c r="PA66" s="1079">
        <v>0</v>
      </c>
      <c r="PB66" s="1079">
        <v>0</v>
      </c>
      <c r="PC66" s="1079">
        <v>0</v>
      </c>
      <c r="PD66" s="1079">
        <v>0</v>
      </c>
      <c r="PE66" s="1079">
        <v>0</v>
      </c>
      <c r="PF66" s="1079">
        <v>0</v>
      </c>
      <c r="PG66" s="1079">
        <v>0</v>
      </c>
      <c r="PH66" s="1079">
        <v>0</v>
      </c>
      <c r="PI66" s="1079">
        <v>0</v>
      </c>
      <c r="PJ66" s="1079">
        <v>0</v>
      </c>
      <c r="PK66" s="1079">
        <v>0</v>
      </c>
      <c r="PL66" s="1079">
        <v>0</v>
      </c>
    </row>
    <row r="67" spans="2:428">
      <c r="B67" s="1079"/>
      <c r="C67" s="1079" t="s">
        <v>435</v>
      </c>
      <c r="D67" s="1079" t="s">
        <v>434</v>
      </c>
      <c r="E67" s="1079"/>
      <c r="F67" s="1088">
        <v>1</v>
      </c>
      <c r="G67" s="1088">
        <v>1</v>
      </c>
      <c r="H67" s="1166"/>
      <c r="I67" s="1079">
        <v>1</v>
      </c>
      <c r="J67" s="1079">
        <v>1</v>
      </c>
      <c r="K67" s="1079">
        <v>1</v>
      </c>
      <c r="L67" s="1079">
        <v>1</v>
      </c>
      <c r="M67" s="1079">
        <v>1</v>
      </c>
      <c r="N67" s="1079">
        <v>1</v>
      </c>
      <c r="O67" s="1079">
        <v>1</v>
      </c>
      <c r="P67" s="1079">
        <v>1</v>
      </c>
      <c r="Q67" s="1079">
        <v>1</v>
      </c>
      <c r="R67" s="1079">
        <v>1</v>
      </c>
      <c r="S67" s="1079">
        <v>1</v>
      </c>
      <c r="T67" s="1079">
        <v>1</v>
      </c>
      <c r="U67" s="1079">
        <v>1</v>
      </c>
      <c r="V67" s="1079">
        <v>1</v>
      </c>
      <c r="W67" s="1079">
        <v>1</v>
      </c>
      <c r="X67" s="1079">
        <v>1</v>
      </c>
      <c r="Y67" s="1079">
        <v>1</v>
      </c>
      <c r="Z67" s="1079">
        <v>1</v>
      </c>
      <c r="AA67" s="1079">
        <v>1</v>
      </c>
      <c r="AB67" s="1079">
        <v>1</v>
      </c>
      <c r="AC67" s="1079">
        <v>1</v>
      </c>
      <c r="AD67" s="1079">
        <v>1</v>
      </c>
      <c r="AE67" s="1079">
        <v>1</v>
      </c>
      <c r="AF67" s="1079">
        <v>1</v>
      </c>
      <c r="AG67" s="1079">
        <v>1</v>
      </c>
      <c r="AH67" s="1079">
        <v>1</v>
      </c>
      <c r="AI67" s="1079">
        <v>1</v>
      </c>
      <c r="AJ67" s="1079">
        <v>1</v>
      </c>
      <c r="AK67" s="1079">
        <v>1</v>
      </c>
      <c r="AL67" s="1079">
        <v>1</v>
      </c>
      <c r="AM67" s="1079">
        <v>1</v>
      </c>
      <c r="AN67" s="1079">
        <v>1</v>
      </c>
      <c r="AO67" s="1079">
        <v>1</v>
      </c>
      <c r="AP67" s="1079">
        <v>1</v>
      </c>
      <c r="AQ67" s="1079">
        <v>1</v>
      </c>
      <c r="AR67" s="1079">
        <v>1</v>
      </c>
      <c r="AS67" s="1079">
        <v>1</v>
      </c>
      <c r="AT67" s="1079">
        <v>1</v>
      </c>
      <c r="AU67" s="1079">
        <v>1</v>
      </c>
      <c r="AV67" s="1079">
        <v>1</v>
      </c>
      <c r="AW67" s="1079">
        <v>1</v>
      </c>
      <c r="AX67" s="1079">
        <v>1</v>
      </c>
      <c r="AY67" s="1079">
        <v>1</v>
      </c>
      <c r="AZ67" s="1079">
        <v>1</v>
      </c>
      <c r="BA67" s="1079">
        <v>1</v>
      </c>
      <c r="BB67" s="1079">
        <v>1</v>
      </c>
      <c r="BC67" s="1079">
        <v>1</v>
      </c>
      <c r="BD67" s="1079">
        <v>1</v>
      </c>
      <c r="BE67" s="1079">
        <v>1</v>
      </c>
      <c r="BF67" s="1079">
        <v>1</v>
      </c>
      <c r="BG67" s="1079">
        <v>1</v>
      </c>
      <c r="BH67" s="1079">
        <v>1</v>
      </c>
      <c r="BI67" s="1079">
        <v>1</v>
      </c>
      <c r="BJ67" s="1079">
        <v>1</v>
      </c>
      <c r="BK67" s="1079">
        <v>1</v>
      </c>
      <c r="BL67" s="1079">
        <v>1</v>
      </c>
      <c r="BM67" s="1079">
        <v>1</v>
      </c>
      <c r="BN67" s="1079">
        <v>1</v>
      </c>
      <c r="BO67" s="1079">
        <v>1</v>
      </c>
      <c r="BP67" s="1079">
        <v>1</v>
      </c>
      <c r="BQ67" s="1079">
        <v>1</v>
      </c>
      <c r="BR67" s="1079">
        <v>1</v>
      </c>
      <c r="BS67" s="1079">
        <v>1</v>
      </c>
      <c r="BT67" s="1079">
        <v>1</v>
      </c>
      <c r="BU67" s="1079">
        <v>1</v>
      </c>
      <c r="BV67" s="1079">
        <v>1</v>
      </c>
      <c r="BW67" s="1079">
        <v>1</v>
      </c>
      <c r="BX67" s="1079">
        <v>1</v>
      </c>
      <c r="BY67" s="1079">
        <v>1</v>
      </c>
      <c r="BZ67" s="1079">
        <v>1</v>
      </c>
      <c r="CA67" s="1079">
        <v>1</v>
      </c>
      <c r="CB67" s="1079">
        <v>1</v>
      </c>
      <c r="CC67" s="1079">
        <v>1</v>
      </c>
      <c r="CD67" s="1079">
        <v>1</v>
      </c>
      <c r="CE67" s="1079">
        <v>1</v>
      </c>
      <c r="CF67" s="1079">
        <v>1</v>
      </c>
      <c r="CG67" s="1079">
        <v>1</v>
      </c>
      <c r="CH67" s="1079">
        <v>1</v>
      </c>
      <c r="CI67" s="1079">
        <v>1</v>
      </c>
      <c r="CJ67" s="1079">
        <v>1</v>
      </c>
      <c r="CK67" s="1079">
        <v>1</v>
      </c>
      <c r="CL67" s="1079">
        <v>1</v>
      </c>
      <c r="CM67" s="1079">
        <v>1</v>
      </c>
      <c r="CN67" s="1079">
        <v>1</v>
      </c>
      <c r="CO67" s="1079">
        <v>1</v>
      </c>
      <c r="CP67" s="1079">
        <v>1</v>
      </c>
      <c r="CQ67" s="1079">
        <v>1</v>
      </c>
      <c r="CR67" s="1079">
        <v>1</v>
      </c>
      <c r="CS67" s="1079">
        <v>1</v>
      </c>
      <c r="CT67" s="1079">
        <v>1</v>
      </c>
      <c r="CU67" s="1079">
        <v>1</v>
      </c>
      <c r="CV67" s="1079">
        <v>1</v>
      </c>
      <c r="CW67" s="1079">
        <v>1</v>
      </c>
      <c r="CX67" s="1079">
        <v>1</v>
      </c>
      <c r="CY67" s="1079">
        <v>1</v>
      </c>
      <c r="CZ67" s="1079">
        <v>1</v>
      </c>
      <c r="DA67" s="1079">
        <v>1</v>
      </c>
      <c r="DB67" s="1079">
        <v>1</v>
      </c>
      <c r="DC67" s="1079">
        <v>1</v>
      </c>
      <c r="DD67" s="1079">
        <v>1</v>
      </c>
      <c r="DE67" s="1079">
        <v>1</v>
      </c>
      <c r="DF67" s="1079">
        <v>1</v>
      </c>
      <c r="DG67" s="1079">
        <v>1</v>
      </c>
      <c r="DH67" s="1079">
        <v>1</v>
      </c>
      <c r="DI67" s="1079">
        <v>1</v>
      </c>
      <c r="DJ67" s="1079">
        <v>1</v>
      </c>
      <c r="DK67" s="1079">
        <v>1</v>
      </c>
      <c r="DL67" s="1079">
        <v>1</v>
      </c>
      <c r="DM67" s="1079">
        <v>1</v>
      </c>
      <c r="DN67" s="1079">
        <v>1</v>
      </c>
      <c r="DO67" s="1079">
        <v>1</v>
      </c>
      <c r="DP67" s="1079">
        <v>1</v>
      </c>
      <c r="DQ67" s="1079">
        <v>1</v>
      </c>
      <c r="DR67" s="1079">
        <v>1</v>
      </c>
      <c r="DS67" s="1079">
        <v>1</v>
      </c>
      <c r="DT67" s="1079">
        <v>1</v>
      </c>
      <c r="DU67" s="1079">
        <v>1</v>
      </c>
      <c r="DV67" s="1079">
        <v>1</v>
      </c>
      <c r="DW67" s="1079">
        <v>1</v>
      </c>
      <c r="DX67" s="1079">
        <v>1</v>
      </c>
      <c r="DY67" s="1079">
        <v>1</v>
      </c>
      <c r="DZ67" s="1079">
        <v>1</v>
      </c>
      <c r="EA67" s="1079">
        <v>1</v>
      </c>
      <c r="EB67" s="1079">
        <v>1</v>
      </c>
      <c r="EC67" s="1079">
        <v>1</v>
      </c>
      <c r="ED67" s="1079">
        <v>1</v>
      </c>
      <c r="EE67" s="1079">
        <v>1</v>
      </c>
      <c r="EF67" s="1079">
        <v>1</v>
      </c>
      <c r="EG67" s="1079">
        <v>1</v>
      </c>
      <c r="EH67" s="1079">
        <v>1</v>
      </c>
      <c r="EI67" s="1079">
        <v>1</v>
      </c>
      <c r="EJ67" s="1079">
        <v>1</v>
      </c>
      <c r="EK67" s="1079">
        <v>1</v>
      </c>
      <c r="EL67" s="1079">
        <v>1</v>
      </c>
      <c r="EM67" s="1079">
        <v>1</v>
      </c>
      <c r="EN67" s="1079">
        <v>1</v>
      </c>
      <c r="EO67" s="1079">
        <v>1</v>
      </c>
      <c r="EP67" s="1079">
        <v>1</v>
      </c>
      <c r="EQ67" s="1079">
        <v>1</v>
      </c>
      <c r="ER67" s="1079">
        <v>1</v>
      </c>
      <c r="ES67" s="1079">
        <v>1</v>
      </c>
      <c r="ET67" s="1079">
        <v>1</v>
      </c>
      <c r="EU67" s="1079">
        <v>1</v>
      </c>
      <c r="EV67" s="1079">
        <v>1</v>
      </c>
      <c r="EW67" s="1079">
        <v>1</v>
      </c>
      <c r="EX67" s="1079">
        <v>1</v>
      </c>
      <c r="EY67" s="1079">
        <v>1</v>
      </c>
      <c r="EZ67" s="1079">
        <v>1</v>
      </c>
      <c r="FA67" s="1079">
        <v>1</v>
      </c>
      <c r="FB67" s="1079">
        <v>1</v>
      </c>
      <c r="FC67" s="1079">
        <v>1</v>
      </c>
      <c r="FD67" s="1079">
        <v>1</v>
      </c>
      <c r="FE67" s="1079">
        <v>1</v>
      </c>
      <c r="FF67" s="1079">
        <v>1</v>
      </c>
      <c r="FG67" s="1079">
        <v>1</v>
      </c>
      <c r="FH67" s="1079">
        <v>1</v>
      </c>
      <c r="FI67" s="1079">
        <v>1</v>
      </c>
      <c r="FJ67" s="1079">
        <v>1</v>
      </c>
      <c r="FK67" s="1079">
        <v>1</v>
      </c>
      <c r="FL67" s="1079">
        <v>1</v>
      </c>
      <c r="FM67" s="1079">
        <v>1</v>
      </c>
      <c r="FN67" s="1079">
        <v>1</v>
      </c>
      <c r="FO67" s="1079">
        <v>1</v>
      </c>
      <c r="FP67" s="1079">
        <v>1</v>
      </c>
      <c r="FQ67" s="1079">
        <v>1</v>
      </c>
      <c r="FR67" s="1079">
        <v>1</v>
      </c>
      <c r="FS67" s="1079">
        <v>1</v>
      </c>
      <c r="FT67" s="1079">
        <v>1</v>
      </c>
      <c r="FU67" s="1079">
        <v>1</v>
      </c>
      <c r="FV67" s="1079">
        <v>1</v>
      </c>
      <c r="FW67" s="1079">
        <v>1</v>
      </c>
      <c r="FX67" s="1079">
        <v>1</v>
      </c>
      <c r="FY67" s="1079">
        <v>1</v>
      </c>
      <c r="FZ67" s="1079">
        <v>1</v>
      </c>
      <c r="GA67" s="1079">
        <v>1</v>
      </c>
      <c r="GB67" s="1079">
        <v>1</v>
      </c>
      <c r="GC67" s="1079">
        <v>1</v>
      </c>
      <c r="GD67" s="1079">
        <v>1</v>
      </c>
      <c r="GE67" s="1079">
        <v>1</v>
      </c>
      <c r="GF67" s="1079">
        <v>1</v>
      </c>
      <c r="GG67" s="1079">
        <v>1</v>
      </c>
      <c r="GH67" s="1079">
        <v>1</v>
      </c>
      <c r="GI67" s="1079">
        <v>1</v>
      </c>
      <c r="GJ67" s="1079">
        <v>1</v>
      </c>
      <c r="GK67" s="1079">
        <v>1</v>
      </c>
      <c r="GL67" s="1079">
        <v>1</v>
      </c>
      <c r="GM67" s="1079">
        <v>1</v>
      </c>
      <c r="GN67" s="1079">
        <v>1</v>
      </c>
      <c r="GO67" s="1079">
        <v>1</v>
      </c>
      <c r="GP67" s="1079">
        <v>1</v>
      </c>
      <c r="GQ67" s="1079">
        <v>1</v>
      </c>
      <c r="GR67" s="1079">
        <v>1</v>
      </c>
      <c r="GS67" s="1079">
        <v>1</v>
      </c>
      <c r="GT67" s="1079">
        <v>1</v>
      </c>
      <c r="GU67" s="1079">
        <v>1</v>
      </c>
      <c r="GV67" s="1079">
        <v>1</v>
      </c>
      <c r="GW67" s="1079">
        <v>1</v>
      </c>
      <c r="GX67" s="1079">
        <v>1</v>
      </c>
      <c r="GY67" s="1079">
        <v>1</v>
      </c>
      <c r="GZ67" s="1079">
        <v>1</v>
      </c>
      <c r="HA67" s="1079">
        <v>1</v>
      </c>
      <c r="HB67" s="1079">
        <v>1</v>
      </c>
      <c r="HC67" s="1079">
        <v>1</v>
      </c>
      <c r="HD67" s="1079">
        <v>1</v>
      </c>
      <c r="HE67" s="1079">
        <v>1</v>
      </c>
      <c r="HF67" s="1079">
        <v>1</v>
      </c>
      <c r="HG67" s="1079">
        <v>1</v>
      </c>
      <c r="HH67" s="1079">
        <v>1</v>
      </c>
      <c r="HI67" s="1079">
        <v>1</v>
      </c>
      <c r="HJ67" s="1079">
        <v>1</v>
      </c>
      <c r="HK67" s="1079">
        <v>1</v>
      </c>
      <c r="HL67" s="1079">
        <v>1</v>
      </c>
      <c r="HM67" s="1079">
        <v>1</v>
      </c>
      <c r="HN67" s="1079">
        <v>1</v>
      </c>
      <c r="HO67" s="1079">
        <v>1</v>
      </c>
      <c r="HP67" s="1079">
        <v>1</v>
      </c>
      <c r="HQ67" s="1079">
        <v>1</v>
      </c>
      <c r="HR67" s="1079">
        <v>1</v>
      </c>
      <c r="HS67" s="1079">
        <v>1</v>
      </c>
      <c r="HT67" s="1079">
        <v>1</v>
      </c>
      <c r="HU67" s="1079">
        <v>1</v>
      </c>
      <c r="HV67" s="1079">
        <v>1</v>
      </c>
      <c r="HW67" s="1079">
        <v>1</v>
      </c>
      <c r="HX67" s="1079">
        <v>1</v>
      </c>
      <c r="HY67" s="1079">
        <v>1</v>
      </c>
      <c r="HZ67" s="1079">
        <v>1</v>
      </c>
      <c r="IA67" s="1079">
        <v>1</v>
      </c>
      <c r="IB67" s="1079">
        <v>1</v>
      </c>
      <c r="IC67" s="1079">
        <v>1</v>
      </c>
      <c r="ID67" s="1079">
        <v>1</v>
      </c>
      <c r="IE67" s="1079">
        <v>1</v>
      </c>
      <c r="IF67" s="1079">
        <v>1</v>
      </c>
      <c r="IG67" s="1079">
        <v>1</v>
      </c>
      <c r="IH67" s="1079">
        <v>1</v>
      </c>
      <c r="II67" s="1079">
        <v>1</v>
      </c>
      <c r="IJ67" s="1079">
        <v>1</v>
      </c>
      <c r="IK67" s="1079">
        <v>1</v>
      </c>
      <c r="IL67" s="1079">
        <v>1</v>
      </c>
      <c r="IM67" s="1079">
        <v>1</v>
      </c>
      <c r="IN67" s="1079">
        <v>1</v>
      </c>
      <c r="IO67" s="1079">
        <v>1</v>
      </c>
      <c r="IP67" s="1079">
        <v>1</v>
      </c>
      <c r="IQ67" s="1079">
        <v>1</v>
      </c>
      <c r="IR67" s="1079">
        <v>1</v>
      </c>
      <c r="IS67" s="1079">
        <v>1</v>
      </c>
      <c r="IT67" s="1079">
        <v>1</v>
      </c>
      <c r="IU67" s="1079">
        <v>1</v>
      </c>
      <c r="IV67" s="1079">
        <v>1</v>
      </c>
      <c r="IW67" s="1079">
        <v>1</v>
      </c>
      <c r="IX67" s="1079">
        <v>1</v>
      </c>
      <c r="IY67" s="1079">
        <v>1</v>
      </c>
      <c r="IZ67" s="1079">
        <v>1</v>
      </c>
      <c r="JA67" s="1079">
        <v>1</v>
      </c>
      <c r="JB67" s="1079">
        <v>1</v>
      </c>
      <c r="JC67" s="1079">
        <v>1</v>
      </c>
      <c r="JD67" s="1079">
        <v>1</v>
      </c>
      <c r="JE67" s="1079">
        <v>1</v>
      </c>
      <c r="JF67" s="1079">
        <v>1</v>
      </c>
      <c r="JG67" s="1079">
        <v>1</v>
      </c>
      <c r="JH67" s="1079">
        <v>1</v>
      </c>
      <c r="JI67" s="1079">
        <v>1</v>
      </c>
      <c r="JJ67" s="1079">
        <v>1</v>
      </c>
      <c r="JK67" s="1079">
        <v>1</v>
      </c>
      <c r="JL67" s="1079">
        <v>1</v>
      </c>
      <c r="JM67" s="1079">
        <v>1</v>
      </c>
      <c r="JN67" s="1079">
        <v>1</v>
      </c>
      <c r="JO67" s="1079">
        <v>1</v>
      </c>
      <c r="JP67" s="1079">
        <v>1</v>
      </c>
      <c r="JQ67" s="1079">
        <v>1</v>
      </c>
      <c r="JR67" s="1079">
        <v>1</v>
      </c>
      <c r="JS67" s="1079">
        <v>1</v>
      </c>
      <c r="JT67" s="1079">
        <v>1</v>
      </c>
      <c r="JU67" s="1079">
        <v>1</v>
      </c>
      <c r="JV67" s="1079">
        <v>1</v>
      </c>
      <c r="JW67" s="1079">
        <v>1</v>
      </c>
      <c r="JX67" s="1079">
        <v>1</v>
      </c>
      <c r="JY67" s="1079">
        <v>1</v>
      </c>
      <c r="JZ67" s="1079">
        <v>1</v>
      </c>
      <c r="KA67" s="1079">
        <v>1</v>
      </c>
      <c r="KB67" s="1079">
        <v>1</v>
      </c>
      <c r="KC67" s="1079">
        <v>1</v>
      </c>
      <c r="KD67" s="1079">
        <v>1</v>
      </c>
      <c r="KE67" s="1079">
        <v>1</v>
      </c>
      <c r="KF67" s="1079">
        <v>1</v>
      </c>
      <c r="KG67" s="1079">
        <v>1</v>
      </c>
      <c r="KH67" s="1079">
        <v>1</v>
      </c>
      <c r="KI67" s="1079">
        <v>1</v>
      </c>
      <c r="KJ67" s="1079">
        <v>1</v>
      </c>
      <c r="KK67" s="1079">
        <v>1</v>
      </c>
      <c r="KL67" s="1079">
        <v>1</v>
      </c>
      <c r="KM67" s="1079">
        <v>1</v>
      </c>
      <c r="KN67" s="1079">
        <v>1</v>
      </c>
      <c r="KO67" s="1079">
        <v>1</v>
      </c>
      <c r="KP67" s="1079">
        <v>1</v>
      </c>
      <c r="KQ67" s="1079">
        <v>1</v>
      </c>
      <c r="KR67" s="1079">
        <v>1</v>
      </c>
      <c r="KS67" s="1079">
        <v>1</v>
      </c>
      <c r="KT67" s="1079">
        <v>1</v>
      </c>
      <c r="KU67" s="1079">
        <v>1</v>
      </c>
      <c r="KV67" s="1079">
        <v>1</v>
      </c>
      <c r="KW67" s="1079">
        <v>1</v>
      </c>
      <c r="KX67" s="1079">
        <v>1</v>
      </c>
      <c r="KY67" s="1079">
        <v>1</v>
      </c>
      <c r="KZ67" s="1079">
        <v>1</v>
      </c>
      <c r="LA67" s="1079">
        <v>1</v>
      </c>
      <c r="LB67" s="1079">
        <v>1</v>
      </c>
      <c r="LC67" s="1079">
        <v>1</v>
      </c>
      <c r="LD67" s="1079">
        <v>1</v>
      </c>
      <c r="LE67" s="1079">
        <v>1</v>
      </c>
      <c r="LF67" s="1079">
        <v>1</v>
      </c>
      <c r="LG67" s="1079">
        <v>1</v>
      </c>
      <c r="LH67" s="1079">
        <v>1</v>
      </c>
      <c r="LI67" s="1079">
        <v>1</v>
      </c>
      <c r="LJ67" s="1079">
        <v>1</v>
      </c>
      <c r="LK67" s="1079">
        <v>1</v>
      </c>
      <c r="LL67" s="1079">
        <v>1</v>
      </c>
      <c r="LM67" s="1079">
        <v>1</v>
      </c>
      <c r="LN67" s="1079">
        <v>1</v>
      </c>
      <c r="LO67" s="1079">
        <v>1</v>
      </c>
      <c r="LP67" s="1079">
        <v>1</v>
      </c>
      <c r="LQ67" s="1079">
        <v>1</v>
      </c>
      <c r="LR67" s="1079">
        <v>1</v>
      </c>
      <c r="LS67" s="1079">
        <v>1</v>
      </c>
      <c r="LT67" s="1079">
        <v>1</v>
      </c>
      <c r="LU67" s="1079">
        <v>1</v>
      </c>
      <c r="LV67" s="1079">
        <v>1</v>
      </c>
      <c r="LW67" s="1079">
        <v>1</v>
      </c>
      <c r="LX67" s="1079">
        <v>1</v>
      </c>
      <c r="LY67" s="1079">
        <v>1</v>
      </c>
      <c r="LZ67" s="1079">
        <v>1</v>
      </c>
      <c r="MA67" s="1079">
        <v>1</v>
      </c>
      <c r="MB67" s="1079">
        <v>1</v>
      </c>
      <c r="MC67" s="1079">
        <v>1</v>
      </c>
      <c r="MD67" s="1079">
        <v>1</v>
      </c>
      <c r="ME67" s="1079">
        <v>1</v>
      </c>
      <c r="MF67" s="1079">
        <v>1</v>
      </c>
      <c r="MG67" s="1079">
        <v>1</v>
      </c>
      <c r="MH67" s="1079">
        <v>1</v>
      </c>
      <c r="MI67" s="1079">
        <v>1</v>
      </c>
      <c r="MJ67" s="1079">
        <v>1</v>
      </c>
      <c r="MK67" s="1079">
        <v>1</v>
      </c>
      <c r="ML67" s="1079">
        <v>1</v>
      </c>
      <c r="MM67" s="1079">
        <v>1</v>
      </c>
      <c r="MN67" s="1079">
        <v>1</v>
      </c>
      <c r="MO67" s="1079">
        <v>1</v>
      </c>
      <c r="MP67" s="1079">
        <v>1</v>
      </c>
      <c r="MQ67" s="1079">
        <v>1</v>
      </c>
      <c r="MR67" s="1079">
        <v>1</v>
      </c>
      <c r="MS67" s="1079">
        <v>1</v>
      </c>
      <c r="MT67" s="1079">
        <v>1</v>
      </c>
      <c r="MU67" s="1079">
        <v>1</v>
      </c>
      <c r="MV67" s="1079">
        <v>1</v>
      </c>
      <c r="MW67" s="1079">
        <v>1</v>
      </c>
      <c r="MX67" s="1079">
        <v>1</v>
      </c>
      <c r="MY67" s="1079">
        <v>1</v>
      </c>
      <c r="MZ67" s="1079">
        <v>1</v>
      </c>
      <c r="NA67" s="1079">
        <v>1</v>
      </c>
      <c r="NB67" s="1079">
        <v>1</v>
      </c>
      <c r="NC67" s="1079">
        <v>1</v>
      </c>
      <c r="ND67" s="1079">
        <v>1</v>
      </c>
      <c r="NE67" s="1079">
        <v>1</v>
      </c>
      <c r="NF67" s="1079">
        <v>1</v>
      </c>
      <c r="NG67" s="1079">
        <v>1</v>
      </c>
      <c r="NH67" s="1079">
        <v>1</v>
      </c>
      <c r="NI67" s="1079">
        <v>1</v>
      </c>
      <c r="NJ67" s="1079">
        <v>1</v>
      </c>
      <c r="NK67" s="1079">
        <v>1</v>
      </c>
      <c r="NL67" s="1079">
        <v>1</v>
      </c>
      <c r="NM67" s="1079">
        <v>1</v>
      </c>
      <c r="NN67" s="1079">
        <v>1</v>
      </c>
      <c r="NO67" s="1079">
        <v>1</v>
      </c>
      <c r="NP67" s="1079">
        <v>1</v>
      </c>
      <c r="NQ67" s="1079">
        <v>1</v>
      </c>
      <c r="NR67" s="1079">
        <v>1</v>
      </c>
      <c r="NS67" s="1079">
        <v>1</v>
      </c>
      <c r="NT67" s="1079">
        <v>1</v>
      </c>
      <c r="NU67" s="1079">
        <v>1</v>
      </c>
      <c r="NV67" s="1079">
        <v>1</v>
      </c>
      <c r="NW67" s="1079">
        <v>1</v>
      </c>
      <c r="NX67" s="1079">
        <v>1</v>
      </c>
      <c r="NY67" s="1079">
        <v>1</v>
      </c>
      <c r="NZ67" s="1079">
        <v>1</v>
      </c>
      <c r="OA67" s="1079">
        <v>1</v>
      </c>
      <c r="OB67" s="1079">
        <v>1</v>
      </c>
      <c r="OC67" s="1079">
        <v>1</v>
      </c>
      <c r="OD67" s="1079">
        <v>1</v>
      </c>
      <c r="OE67" s="1079">
        <v>1</v>
      </c>
      <c r="OF67" s="1079">
        <v>1</v>
      </c>
      <c r="OG67" s="1079">
        <v>1</v>
      </c>
      <c r="OH67" s="1079">
        <v>1</v>
      </c>
      <c r="OI67" s="1079">
        <v>1</v>
      </c>
      <c r="OJ67" s="1079">
        <v>1</v>
      </c>
      <c r="OK67" s="1079">
        <v>1</v>
      </c>
      <c r="OL67" s="1079">
        <v>1</v>
      </c>
      <c r="OM67" s="1079">
        <v>1</v>
      </c>
      <c r="ON67" s="1079">
        <v>1</v>
      </c>
      <c r="OO67" s="1079">
        <v>1</v>
      </c>
      <c r="OP67" s="1079">
        <v>1</v>
      </c>
      <c r="OQ67" s="1079">
        <v>1</v>
      </c>
      <c r="OR67" s="1079">
        <v>1</v>
      </c>
      <c r="OS67" s="1079">
        <v>1</v>
      </c>
      <c r="OT67" s="1079">
        <v>1</v>
      </c>
      <c r="OU67" s="1079">
        <v>1</v>
      </c>
      <c r="OV67" s="1079">
        <v>1</v>
      </c>
      <c r="OW67" s="1079">
        <v>1</v>
      </c>
      <c r="OX67" s="1079">
        <v>1</v>
      </c>
      <c r="OY67" s="1079">
        <v>1</v>
      </c>
      <c r="OZ67" s="1079">
        <v>1</v>
      </c>
      <c r="PA67" s="1079">
        <v>1</v>
      </c>
      <c r="PB67" s="1079">
        <v>1</v>
      </c>
      <c r="PC67" s="1079">
        <v>1</v>
      </c>
      <c r="PD67" s="1079">
        <v>1</v>
      </c>
      <c r="PE67" s="1079">
        <v>1</v>
      </c>
      <c r="PF67" s="1079">
        <v>1</v>
      </c>
      <c r="PG67" s="1079">
        <v>1</v>
      </c>
      <c r="PH67" s="1079">
        <v>1</v>
      </c>
      <c r="PI67" s="1079">
        <v>1</v>
      </c>
      <c r="PJ67" s="1079">
        <v>1</v>
      </c>
      <c r="PK67" s="1079">
        <v>1</v>
      </c>
      <c r="PL67" s="1079">
        <v>1</v>
      </c>
    </row>
    <row r="68" spans="2:428">
      <c r="B68" s="1079"/>
      <c r="C68" s="1079" t="s">
        <v>436</v>
      </c>
      <c r="D68" s="1079" t="s">
        <v>434</v>
      </c>
      <c r="E68" s="1079"/>
      <c r="F68" s="1088">
        <v>1</v>
      </c>
      <c r="G68" s="1088">
        <v>1</v>
      </c>
      <c r="H68" s="1166"/>
      <c r="I68" s="1079">
        <v>1</v>
      </c>
      <c r="J68" s="1079">
        <v>1</v>
      </c>
      <c r="K68" s="1079">
        <v>1</v>
      </c>
      <c r="L68" s="1079">
        <v>1</v>
      </c>
      <c r="M68" s="1079">
        <v>1</v>
      </c>
      <c r="N68" s="1079">
        <v>1</v>
      </c>
      <c r="O68" s="1079">
        <v>1</v>
      </c>
      <c r="P68" s="1079">
        <v>1</v>
      </c>
      <c r="Q68" s="1079">
        <v>1</v>
      </c>
      <c r="R68" s="1079">
        <v>1</v>
      </c>
      <c r="S68" s="1079">
        <v>1</v>
      </c>
      <c r="T68" s="1079">
        <v>1</v>
      </c>
      <c r="U68" s="1079">
        <v>1</v>
      </c>
      <c r="V68" s="1079">
        <v>1</v>
      </c>
      <c r="W68" s="1079">
        <v>1</v>
      </c>
      <c r="X68" s="1079">
        <v>1</v>
      </c>
      <c r="Y68" s="1079">
        <v>1</v>
      </c>
      <c r="Z68" s="1079">
        <v>1</v>
      </c>
      <c r="AA68" s="1079">
        <v>1</v>
      </c>
      <c r="AB68" s="1079">
        <v>1</v>
      </c>
      <c r="AC68" s="1079">
        <v>1</v>
      </c>
      <c r="AD68" s="1079">
        <v>1</v>
      </c>
      <c r="AE68" s="1079">
        <v>1</v>
      </c>
      <c r="AF68" s="1079">
        <v>1</v>
      </c>
      <c r="AG68" s="1079">
        <v>1</v>
      </c>
      <c r="AH68" s="1079">
        <v>1</v>
      </c>
      <c r="AI68" s="1079">
        <v>1</v>
      </c>
      <c r="AJ68" s="1079">
        <v>1</v>
      </c>
      <c r="AK68" s="1079">
        <v>1</v>
      </c>
      <c r="AL68" s="1079">
        <v>1</v>
      </c>
      <c r="AM68" s="1079">
        <v>1</v>
      </c>
      <c r="AN68" s="1079">
        <v>1</v>
      </c>
      <c r="AO68" s="1079">
        <v>1</v>
      </c>
      <c r="AP68" s="1079">
        <v>1</v>
      </c>
      <c r="AQ68" s="1079">
        <v>1</v>
      </c>
      <c r="AR68" s="1079">
        <v>1</v>
      </c>
      <c r="AS68" s="1079">
        <v>1</v>
      </c>
      <c r="AT68" s="1079">
        <v>1</v>
      </c>
      <c r="AU68" s="1079">
        <v>1</v>
      </c>
      <c r="AV68" s="1079">
        <v>1</v>
      </c>
      <c r="AW68" s="1079">
        <v>1</v>
      </c>
      <c r="AX68" s="1079">
        <v>1</v>
      </c>
      <c r="AY68" s="1079">
        <v>1</v>
      </c>
      <c r="AZ68" s="1079">
        <v>1</v>
      </c>
      <c r="BA68" s="1079">
        <v>1</v>
      </c>
      <c r="BB68" s="1079">
        <v>1</v>
      </c>
      <c r="BC68" s="1079">
        <v>1</v>
      </c>
      <c r="BD68" s="1079">
        <v>1</v>
      </c>
      <c r="BE68" s="1079">
        <v>1</v>
      </c>
      <c r="BF68" s="1079">
        <v>1</v>
      </c>
      <c r="BG68" s="1079">
        <v>1</v>
      </c>
      <c r="BH68" s="1079">
        <v>1</v>
      </c>
      <c r="BI68" s="1079">
        <v>1</v>
      </c>
      <c r="BJ68" s="1079">
        <v>1</v>
      </c>
      <c r="BK68" s="1079">
        <v>1</v>
      </c>
      <c r="BL68" s="1079">
        <v>1</v>
      </c>
      <c r="BM68" s="1079">
        <v>1</v>
      </c>
      <c r="BN68" s="1079">
        <v>1</v>
      </c>
      <c r="BO68" s="1079">
        <v>1</v>
      </c>
      <c r="BP68" s="1079">
        <v>1</v>
      </c>
      <c r="BQ68" s="1079">
        <v>1</v>
      </c>
      <c r="BR68" s="1079">
        <v>1</v>
      </c>
      <c r="BS68" s="1079">
        <v>1</v>
      </c>
      <c r="BT68" s="1079">
        <v>1</v>
      </c>
      <c r="BU68" s="1079">
        <v>1</v>
      </c>
      <c r="BV68" s="1079">
        <v>1</v>
      </c>
      <c r="BW68" s="1079">
        <v>1</v>
      </c>
      <c r="BX68" s="1079">
        <v>1</v>
      </c>
      <c r="BY68" s="1079">
        <v>1</v>
      </c>
      <c r="BZ68" s="1079">
        <v>1</v>
      </c>
      <c r="CA68" s="1079">
        <v>1</v>
      </c>
      <c r="CB68" s="1079">
        <v>1</v>
      </c>
      <c r="CC68" s="1079">
        <v>1</v>
      </c>
      <c r="CD68" s="1079">
        <v>1</v>
      </c>
      <c r="CE68" s="1079">
        <v>1</v>
      </c>
      <c r="CF68" s="1079">
        <v>1</v>
      </c>
      <c r="CG68" s="1079">
        <v>1</v>
      </c>
      <c r="CH68" s="1079">
        <v>1</v>
      </c>
      <c r="CI68" s="1079">
        <v>1</v>
      </c>
      <c r="CJ68" s="1079">
        <v>1</v>
      </c>
      <c r="CK68" s="1079">
        <v>1</v>
      </c>
      <c r="CL68" s="1079">
        <v>1</v>
      </c>
      <c r="CM68" s="1079">
        <v>1</v>
      </c>
      <c r="CN68" s="1079">
        <v>1</v>
      </c>
      <c r="CO68" s="1079">
        <v>1</v>
      </c>
      <c r="CP68" s="1079">
        <v>1</v>
      </c>
      <c r="CQ68" s="1079">
        <v>1</v>
      </c>
      <c r="CR68" s="1079">
        <v>1</v>
      </c>
      <c r="CS68" s="1079">
        <v>1</v>
      </c>
      <c r="CT68" s="1079">
        <v>1</v>
      </c>
      <c r="CU68" s="1079">
        <v>1</v>
      </c>
      <c r="CV68" s="1079">
        <v>1</v>
      </c>
      <c r="CW68" s="1079">
        <v>1</v>
      </c>
      <c r="CX68" s="1079">
        <v>1</v>
      </c>
      <c r="CY68" s="1079">
        <v>1</v>
      </c>
      <c r="CZ68" s="1079">
        <v>1</v>
      </c>
      <c r="DA68" s="1079">
        <v>1</v>
      </c>
      <c r="DB68" s="1079">
        <v>1</v>
      </c>
      <c r="DC68" s="1079">
        <v>1</v>
      </c>
      <c r="DD68" s="1079">
        <v>1</v>
      </c>
      <c r="DE68" s="1079">
        <v>1</v>
      </c>
      <c r="DF68" s="1079">
        <v>1</v>
      </c>
      <c r="DG68" s="1079">
        <v>1</v>
      </c>
      <c r="DH68" s="1079">
        <v>1</v>
      </c>
      <c r="DI68" s="1079">
        <v>1</v>
      </c>
      <c r="DJ68" s="1079">
        <v>1</v>
      </c>
      <c r="DK68" s="1079">
        <v>1</v>
      </c>
      <c r="DL68" s="1079">
        <v>1</v>
      </c>
      <c r="DM68" s="1079">
        <v>1</v>
      </c>
      <c r="DN68" s="1079">
        <v>1</v>
      </c>
      <c r="DO68" s="1079">
        <v>1</v>
      </c>
      <c r="DP68" s="1079">
        <v>1</v>
      </c>
      <c r="DQ68" s="1079">
        <v>1</v>
      </c>
      <c r="DR68" s="1079">
        <v>1</v>
      </c>
      <c r="DS68" s="1079">
        <v>1</v>
      </c>
      <c r="DT68" s="1079">
        <v>1</v>
      </c>
      <c r="DU68" s="1079">
        <v>1</v>
      </c>
      <c r="DV68" s="1079">
        <v>1</v>
      </c>
      <c r="DW68" s="1079">
        <v>1</v>
      </c>
      <c r="DX68" s="1079">
        <v>1</v>
      </c>
      <c r="DY68" s="1079">
        <v>1</v>
      </c>
      <c r="DZ68" s="1079">
        <v>1</v>
      </c>
      <c r="EA68" s="1079">
        <v>1</v>
      </c>
      <c r="EB68" s="1079">
        <v>1</v>
      </c>
      <c r="EC68" s="1079">
        <v>1</v>
      </c>
      <c r="ED68" s="1079">
        <v>1</v>
      </c>
      <c r="EE68" s="1079">
        <v>1</v>
      </c>
      <c r="EF68" s="1079">
        <v>1</v>
      </c>
      <c r="EG68" s="1079">
        <v>1</v>
      </c>
      <c r="EH68" s="1079">
        <v>1</v>
      </c>
      <c r="EI68" s="1079">
        <v>1</v>
      </c>
      <c r="EJ68" s="1079">
        <v>1</v>
      </c>
      <c r="EK68" s="1079">
        <v>1</v>
      </c>
      <c r="EL68" s="1079">
        <v>1</v>
      </c>
      <c r="EM68" s="1079">
        <v>1</v>
      </c>
      <c r="EN68" s="1079">
        <v>1</v>
      </c>
      <c r="EO68" s="1079">
        <v>1</v>
      </c>
      <c r="EP68" s="1079">
        <v>1</v>
      </c>
      <c r="EQ68" s="1079">
        <v>1</v>
      </c>
      <c r="ER68" s="1079">
        <v>1</v>
      </c>
      <c r="ES68" s="1079">
        <v>1</v>
      </c>
      <c r="ET68" s="1079">
        <v>1</v>
      </c>
      <c r="EU68" s="1079">
        <v>1</v>
      </c>
      <c r="EV68" s="1079">
        <v>1</v>
      </c>
      <c r="EW68" s="1079">
        <v>1</v>
      </c>
      <c r="EX68" s="1079">
        <v>1</v>
      </c>
      <c r="EY68" s="1079">
        <v>1</v>
      </c>
      <c r="EZ68" s="1079">
        <v>1</v>
      </c>
      <c r="FA68" s="1079">
        <v>1</v>
      </c>
      <c r="FB68" s="1079">
        <v>1</v>
      </c>
      <c r="FC68" s="1079">
        <v>1</v>
      </c>
      <c r="FD68" s="1079">
        <v>1</v>
      </c>
      <c r="FE68" s="1079">
        <v>1</v>
      </c>
      <c r="FF68" s="1079">
        <v>1</v>
      </c>
      <c r="FG68" s="1079">
        <v>1</v>
      </c>
      <c r="FH68" s="1079">
        <v>1</v>
      </c>
      <c r="FI68" s="1079">
        <v>1</v>
      </c>
      <c r="FJ68" s="1079">
        <v>1</v>
      </c>
      <c r="FK68" s="1079">
        <v>1</v>
      </c>
      <c r="FL68" s="1079">
        <v>1</v>
      </c>
      <c r="FM68" s="1079">
        <v>1</v>
      </c>
      <c r="FN68" s="1079">
        <v>1</v>
      </c>
      <c r="FO68" s="1079">
        <v>1</v>
      </c>
      <c r="FP68" s="1079">
        <v>1</v>
      </c>
      <c r="FQ68" s="1079">
        <v>1</v>
      </c>
      <c r="FR68" s="1079">
        <v>1</v>
      </c>
      <c r="FS68" s="1079">
        <v>1</v>
      </c>
      <c r="FT68" s="1079">
        <v>1</v>
      </c>
      <c r="FU68" s="1079">
        <v>1</v>
      </c>
      <c r="FV68" s="1079">
        <v>1</v>
      </c>
      <c r="FW68" s="1079">
        <v>1</v>
      </c>
      <c r="FX68" s="1079">
        <v>1</v>
      </c>
      <c r="FY68" s="1079">
        <v>1</v>
      </c>
      <c r="FZ68" s="1079">
        <v>1</v>
      </c>
      <c r="GA68" s="1079">
        <v>1</v>
      </c>
      <c r="GB68" s="1079">
        <v>1</v>
      </c>
      <c r="GC68" s="1079">
        <v>1</v>
      </c>
      <c r="GD68" s="1079">
        <v>1</v>
      </c>
      <c r="GE68" s="1079">
        <v>1</v>
      </c>
      <c r="GF68" s="1079">
        <v>1</v>
      </c>
      <c r="GG68" s="1079">
        <v>1</v>
      </c>
      <c r="GH68" s="1079">
        <v>1</v>
      </c>
      <c r="GI68" s="1079">
        <v>1</v>
      </c>
      <c r="GJ68" s="1079">
        <v>1</v>
      </c>
      <c r="GK68" s="1079">
        <v>1</v>
      </c>
      <c r="GL68" s="1079">
        <v>1</v>
      </c>
      <c r="GM68" s="1079">
        <v>1</v>
      </c>
      <c r="GN68" s="1079">
        <v>1</v>
      </c>
      <c r="GO68" s="1079">
        <v>1</v>
      </c>
      <c r="GP68" s="1079">
        <v>1</v>
      </c>
      <c r="GQ68" s="1079">
        <v>1</v>
      </c>
      <c r="GR68" s="1079">
        <v>1</v>
      </c>
      <c r="GS68" s="1079">
        <v>1</v>
      </c>
      <c r="GT68" s="1079">
        <v>1</v>
      </c>
      <c r="GU68" s="1079">
        <v>1</v>
      </c>
      <c r="GV68" s="1079">
        <v>1</v>
      </c>
      <c r="GW68" s="1079">
        <v>1</v>
      </c>
      <c r="GX68" s="1079">
        <v>1</v>
      </c>
      <c r="GY68" s="1079">
        <v>1</v>
      </c>
      <c r="GZ68" s="1079">
        <v>1</v>
      </c>
      <c r="HA68" s="1079">
        <v>1</v>
      </c>
      <c r="HB68" s="1079">
        <v>1</v>
      </c>
      <c r="HC68" s="1079">
        <v>1</v>
      </c>
      <c r="HD68" s="1079">
        <v>1</v>
      </c>
      <c r="HE68" s="1079">
        <v>1</v>
      </c>
      <c r="HF68" s="1079">
        <v>1</v>
      </c>
      <c r="HG68" s="1079">
        <v>1</v>
      </c>
      <c r="HH68" s="1079">
        <v>1</v>
      </c>
      <c r="HI68" s="1079">
        <v>1</v>
      </c>
      <c r="HJ68" s="1079">
        <v>1</v>
      </c>
      <c r="HK68" s="1079">
        <v>1</v>
      </c>
      <c r="HL68" s="1079">
        <v>1</v>
      </c>
      <c r="HM68" s="1079">
        <v>1</v>
      </c>
      <c r="HN68" s="1079">
        <v>1</v>
      </c>
      <c r="HO68" s="1079">
        <v>1</v>
      </c>
      <c r="HP68" s="1079">
        <v>1</v>
      </c>
      <c r="HQ68" s="1079">
        <v>1</v>
      </c>
      <c r="HR68" s="1079">
        <v>1</v>
      </c>
      <c r="HS68" s="1079">
        <v>1</v>
      </c>
      <c r="HT68" s="1079">
        <v>1</v>
      </c>
      <c r="HU68" s="1079">
        <v>1</v>
      </c>
      <c r="HV68" s="1079">
        <v>1</v>
      </c>
      <c r="HW68" s="1079">
        <v>1</v>
      </c>
      <c r="HX68" s="1079">
        <v>1</v>
      </c>
      <c r="HY68" s="1079">
        <v>1</v>
      </c>
      <c r="HZ68" s="1079">
        <v>1</v>
      </c>
      <c r="IA68" s="1079">
        <v>1</v>
      </c>
      <c r="IB68" s="1079">
        <v>1</v>
      </c>
      <c r="IC68" s="1079">
        <v>1</v>
      </c>
      <c r="ID68" s="1079">
        <v>1</v>
      </c>
      <c r="IE68" s="1079">
        <v>1</v>
      </c>
      <c r="IF68" s="1079">
        <v>1</v>
      </c>
      <c r="IG68" s="1079">
        <v>1</v>
      </c>
      <c r="IH68" s="1079">
        <v>1</v>
      </c>
      <c r="II68" s="1079">
        <v>1</v>
      </c>
      <c r="IJ68" s="1079">
        <v>1</v>
      </c>
      <c r="IK68" s="1079">
        <v>1</v>
      </c>
      <c r="IL68" s="1079">
        <v>1</v>
      </c>
      <c r="IM68" s="1079">
        <v>1</v>
      </c>
      <c r="IN68" s="1079">
        <v>1</v>
      </c>
      <c r="IO68" s="1079">
        <v>1</v>
      </c>
      <c r="IP68" s="1079">
        <v>1</v>
      </c>
      <c r="IQ68" s="1079">
        <v>1</v>
      </c>
      <c r="IR68" s="1079">
        <v>1</v>
      </c>
      <c r="IS68" s="1079">
        <v>1</v>
      </c>
      <c r="IT68" s="1079">
        <v>1</v>
      </c>
      <c r="IU68" s="1079">
        <v>1</v>
      </c>
      <c r="IV68" s="1079">
        <v>1</v>
      </c>
      <c r="IW68" s="1079">
        <v>1</v>
      </c>
      <c r="IX68" s="1079">
        <v>1</v>
      </c>
      <c r="IY68" s="1079">
        <v>1</v>
      </c>
      <c r="IZ68" s="1079">
        <v>1</v>
      </c>
      <c r="JA68" s="1079">
        <v>1</v>
      </c>
      <c r="JB68" s="1079">
        <v>1</v>
      </c>
      <c r="JC68" s="1079">
        <v>1</v>
      </c>
      <c r="JD68" s="1079">
        <v>1</v>
      </c>
      <c r="JE68" s="1079">
        <v>1</v>
      </c>
      <c r="JF68" s="1079">
        <v>1</v>
      </c>
      <c r="JG68" s="1079">
        <v>1</v>
      </c>
      <c r="JH68" s="1079">
        <v>1</v>
      </c>
      <c r="JI68" s="1079">
        <v>1</v>
      </c>
      <c r="JJ68" s="1079">
        <v>1</v>
      </c>
      <c r="JK68" s="1079">
        <v>1</v>
      </c>
      <c r="JL68" s="1079">
        <v>1</v>
      </c>
      <c r="JM68" s="1079">
        <v>1</v>
      </c>
      <c r="JN68" s="1079">
        <v>1</v>
      </c>
      <c r="JO68" s="1079">
        <v>1</v>
      </c>
      <c r="JP68" s="1079">
        <v>1</v>
      </c>
      <c r="JQ68" s="1079">
        <v>1</v>
      </c>
      <c r="JR68" s="1079">
        <v>1</v>
      </c>
      <c r="JS68" s="1079">
        <v>1</v>
      </c>
      <c r="JT68" s="1079">
        <v>1</v>
      </c>
      <c r="JU68" s="1079">
        <v>1</v>
      </c>
      <c r="JV68" s="1079">
        <v>1</v>
      </c>
      <c r="JW68" s="1079">
        <v>1</v>
      </c>
      <c r="JX68" s="1079">
        <v>1</v>
      </c>
      <c r="JY68" s="1079">
        <v>1</v>
      </c>
      <c r="JZ68" s="1079">
        <v>1</v>
      </c>
      <c r="KA68" s="1079">
        <v>1</v>
      </c>
      <c r="KB68" s="1079">
        <v>1</v>
      </c>
      <c r="KC68" s="1079">
        <v>1</v>
      </c>
      <c r="KD68" s="1079">
        <v>1</v>
      </c>
      <c r="KE68" s="1079">
        <v>1</v>
      </c>
      <c r="KF68" s="1079">
        <v>1</v>
      </c>
      <c r="KG68" s="1079">
        <v>1</v>
      </c>
      <c r="KH68" s="1079">
        <v>1</v>
      </c>
      <c r="KI68" s="1079">
        <v>1</v>
      </c>
      <c r="KJ68" s="1079">
        <v>1</v>
      </c>
      <c r="KK68" s="1079">
        <v>1</v>
      </c>
      <c r="KL68" s="1079">
        <v>1</v>
      </c>
      <c r="KM68" s="1079">
        <v>1</v>
      </c>
      <c r="KN68" s="1079">
        <v>1</v>
      </c>
      <c r="KO68" s="1079">
        <v>1</v>
      </c>
      <c r="KP68" s="1079">
        <v>1</v>
      </c>
      <c r="KQ68" s="1079">
        <v>1</v>
      </c>
      <c r="KR68" s="1079">
        <v>1</v>
      </c>
      <c r="KS68" s="1079">
        <v>1</v>
      </c>
      <c r="KT68" s="1079">
        <v>1</v>
      </c>
      <c r="KU68" s="1079">
        <v>1</v>
      </c>
      <c r="KV68" s="1079">
        <v>1</v>
      </c>
      <c r="KW68" s="1079">
        <v>1</v>
      </c>
      <c r="KX68" s="1079">
        <v>1</v>
      </c>
      <c r="KY68" s="1079">
        <v>1</v>
      </c>
      <c r="KZ68" s="1079">
        <v>1</v>
      </c>
      <c r="LA68" s="1079">
        <v>1</v>
      </c>
      <c r="LB68" s="1079">
        <v>1</v>
      </c>
      <c r="LC68" s="1079">
        <v>1</v>
      </c>
      <c r="LD68" s="1079">
        <v>1</v>
      </c>
      <c r="LE68" s="1079">
        <v>1</v>
      </c>
      <c r="LF68" s="1079">
        <v>1</v>
      </c>
      <c r="LG68" s="1079">
        <v>1</v>
      </c>
      <c r="LH68" s="1079">
        <v>1</v>
      </c>
      <c r="LI68" s="1079">
        <v>1</v>
      </c>
      <c r="LJ68" s="1079">
        <v>1</v>
      </c>
      <c r="LK68" s="1079">
        <v>1</v>
      </c>
      <c r="LL68" s="1079">
        <v>1</v>
      </c>
      <c r="LM68" s="1079">
        <v>1</v>
      </c>
      <c r="LN68" s="1079">
        <v>1</v>
      </c>
      <c r="LO68" s="1079">
        <v>1</v>
      </c>
      <c r="LP68" s="1079">
        <v>1</v>
      </c>
      <c r="LQ68" s="1079">
        <v>1</v>
      </c>
      <c r="LR68" s="1079">
        <v>1</v>
      </c>
      <c r="LS68" s="1079">
        <v>1</v>
      </c>
      <c r="LT68" s="1079">
        <v>1</v>
      </c>
      <c r="LU68" s="1079">
        <v>1</v>
      </c>
      <c r="LV68" s="1079">
        <v>1</v>
      </c>
      <c r="LW68" s="1079">
        <v>1</v>
      </c>
      <c r="LX68" s="1079">
        <v>1</v>
      </c>
      <c r="LY68" s="1079">
        <v>1</v>
      </c>
      <c r="LZ68" s="1079">
        <v>1</v>
      </c>
      <c r="MA68" s="1079">
        <v>1</v>
      </c>
      <c r="MB68" s="1079">
        <v>1</v>
      </c>
      <c r="MC68" s="1079">
        <v>1</v>
      </c>
      <c r="MD68" s="1079">
        <v>1</v>
      </c>
      <c r="ME68" s="1079">
        <v>1</v>
      </c>
      <c r="MF68" s="1079">
        <v>1</v>
      </c>
      <c r="MG68" s="1079">
        <v>1</v>
      </c>
      <c r="MH68" s="1079">
        <v>1</v>
      </c>
      <c r="MI68" s="1079">
        <v>1</v>
      </c>
      <c r="MJ68" s="1079">
        <v>1</v>
      </c>
      <c r="MK68" s="1079">
        <v>1</v>
      </c>
      <c r="ML68" s="1079">
        <v>1</v>
      </c>
      <c r="MM68" s="1079">
        <v>1</v>
      </c>
      <c r="MN68" s="1079">
        <v>1</v>
      </c>
      <c r="MO68" s="1079">
        <v>1</v>
      </c>
      <c r="MP68" s="1079">
        <v>1</v>
      </c>
      <c r="MQ68" s="1079">
        <v>1</v>
      </c>
      <c r="MR68" s="1079">
        <v>1</v>
      </c>
      <c r="MS68" s="1079">
        <v>1</v>
      </c>
      <c r="MT68" s="1079">
        <v>1</v>
      </c>
      <c r="MU68" s="1079">
        <v>1</v>
      </c>
      <c r="MV68" s="1079">
        <v>1</v>
      </c>
      <c r="MW68" s="1079">
        <v>1</v>
      </c>
      <c r="MX68" s="1079">
        <v>1</v>
      </c>
      <c r="MY68" s="1079">
        <v>1</v>
      </c>
      <c r="MZ68" s="1079">
        <v>1</v>
      </c>
      <c r="NA68" s="1079">
        <v>1</v>
      </c>
      <c r="NB68" s="1079">
        <v>1</v>
      </c>
      <c r="NC68" s="1079">
        <v>1</v>
      </c>
      <c r="ND68" s="1079">
        <v>1</v>
      </c>
      <c r="NE68" s="1079">
        <v>1</v>
      </c>
      <c r="NF68" s="1079">
        <v>1</v>
      </c>
      <c r="NG68" s="1079">
        <v>1</v>
      </c>
      <c r="NH68" s="1079">
        <v>1</v>
      </c>
      <c r="NI68" s="1079">
        <v>1</v>
      </c>
      <c r="NJ68" s="1079">
        <v>1</v>
      </c>
      <c r="NK68" s="1079">
        <v>1</v>
      </c>
      <c r="NL68" s="1079">
        <v>1</v>
      </c>
      <c r="NM68" s="1079">
        <v>1</v>
      </c>
      <c r="NN68" s="1079">
        <v>1</v>
      </c>
      <c r="NO68" s="1079">
        <v>1</v>
      </c>
      <c r="NP68" s="1079">
        <v>1</v>
      </c>
      <c r="NQ68" s="1079">
        <v>1</v>
      </c>
      <c r="NR68" s="1079">
        <v>1</v>
      </c>
      <c r="NS68" s="1079">
        <v>1</v>
      </c>
      <c r="NT68" s="1079">
        <v>1</v>
      </c>
      <c r="NU68" s="1079">
        <v>1</v>
      </c>
      <c r="NV68" s="1079">
        <v>1</v>
      </c>
      <c r="NW68" s="1079">
        <v>1</v>
      </c>
      <c r="NX68" s="1079">
        <v>1</v>
      </c>
      <c r="NY68" s="1079">
        <v>1</v>
      </c>
      <c r="NZ68" s="1079">
        <v>1</v>
      </c>
      <c r="OA68" s="1079">
        <v>1</v>
      </c>
      <c r="OB68" s="1079">
        <v>1</v>
      </c>
      <c r="OC68" s="1079">
        <v>1</v>
      </c>
      <c r="OD68" s="1079">
        <v>1</v>
      </c>
      <c r="OE68" s="1079">
        <v>1</v>
      </c>
      <c r="OF68" s="1079">
        <v>1</v>
      </c>
      <c r="OG68" s="1079">
        <v>1</v>
      </c>
      <c r="OH68" s="1079">
        <v>1</v>
      </c>
      <c r="OI68" s="1079">
        <v>1</v>
      </c>
      <c r="OJ68" s="1079">
        <v>1</v>
      </c>
      <c r="OK68" s="1079">
        <v>1</v>
      </c>
      <c r="OL68" s="1079">
        <v>1</v>
      </c>
      <c r="OM68" s="1079">
        <v>1</v>
      </c>
      <c r="ON68" s="1079">
        <v>1</v>
      </c>
      <c r="OO68" s="1079">
        <v>1</v>
      </c>
      <c r="OP68" s="1079">
        <v>1</v>
      </c>
      <c r="OQ68" s="1079">
        <v>1</v>
      </c>
      <c r="OR68" s="1079">
        <v>1</v>
      </c>
      <c r="OS68" s="1079">
        <v>1</v>
      </c>
      <c r="OT68" s="1079">
        <v>1</v>
      </c>
      <c r="OU68" s="1079">
        <v>1</v>
      </c>
      <c r="OV68" s="1079">
        <v>1</v>
      </c>
      <c r="OW68" s="1079">
        <v>1</v>
      </c>
      <c r="OX68" s="1079">
        <v>1</v>
      </c>
      <c r="OY68" s="1079">
        <v>1</v>
      </c>
      <c r="OZ68" s="1079">
        <v>1</v>
      </c>
      <c r="PA68" s="1079">
        <v>1</v>
      </c>
      <c r="PB68" s="1079">
        <v>1</v>
      </c>
      <c r="PC68" s="1079">
        <v>1</v>
      </c>
      <c r="PD68" s="1079">
        <v>1</v>
      </c>
      <c r="PE68" s="1079">
        <v>1</v>
      </c>
      <c r="PF68" s="1079">
        <v>1</v>
      </c>
      <c r="PG68" s="1079">
        <v>1</v>
      </c>
      <c r="PH68" s="1079">
        <v>1</v>
      </c>
      <c r="PI68" s="1079">
        <v>1</v>
      </c>
      <c r="PJ68" s="1079">
        <v>1</v>
      </c>
      <c r="PK68" s="1079">
        <v>1</v>
      </c>
      <c r="PL68" s="1079">
        <v>1</v>
      </c>
    </row>
    <row r="69" spans="2:428">
      <c r="B69" s="1079"/>
      <c r="C69" s="1079" t="s">
        <v>437</v>
      </c>
      <c r="D69" s="1079" t="s">
        <v>434</v>
      </c>
      <c r="E69" s="1079"/>
      <c r="F69" s="1088">
        <v>0</v>
      </c>
      <c r="G69" s="1088">
        <v>0</v>
      </c>
      <c r="H69" s="1166"/>
      <c r="I69" s="1079">
        <v>0</v>
      </c>
      <c r="J69" s="1079">
        <v>0</v>
      </c>
      <c r="K69" s="1079">
        <v>0</v>
      </c>
      <c r="L69" s="1079">
        <v>0</v>
      </c>
      <c r="M69" s="1079">
        <v>0</v>
      </c>
      <c r="N69" s="1079">
        <v>0</v>
      </c>
      <c r="O69" s="1079">
        <v>0</v>
      </c>
      <c r="P69" s="1079">
        <v>0</v>
      </c>
      <c r="Q69" s="1079">
        <v>0</v>
      </c>
      <c r="R69" s="1079">
        <v>0</v>
      </c>
      <c r="S69" s="1079">
        <v>0</v>
      </c>
      <c r="T69" s="1079">
        <v>0</v>
      </c>
      <c r="U69" s="1079">
        <v>0</v>
      </c>
      <c r="V69" s="1079">
        <v>0</v>
      </c>
      <c r="W69" s="1079">
        <v>0</v>
      </c>
      <c r="X69" s="1079">
        <v>0</v>
      </c>
      <c r="Y69" s="1079">
        <v>0</v>
      </c>
      <c r="Z69" s="1079">
        <v>0</v>
      </c>
      <c r="AA69" s="1079">
        <v>0</v>
      </c>
      <c r="AB69" s="1079">
        <v>0</v>
      </c>
      <c r="AC69" s="1079">
        <v>0</v>
      </c>
      <c r="AD69" s="1079">
        <v>0</v>
      </c>
      <c r="AE69" s="1079">
        <v>0</v>
      </c>
      <c r="AF69" s="1079">
        <v>0</v>
      </c>
      <c r="AG69" s="1079">
        <v>0</v>
      </c>
      <c r="AH69" s="1079">
        <v>0</v>
      </c>
      <c r="AI69" s="1079">
        <v>0</v>
      </c>
      <c r="AJ69" s="1079">
        <v>0</v>
      </c>
      <c r="AK69" s="1079">
        <v>0</v>
      </c>
      <c r="AL69" s="1079">
        <v>0</v>
      </c>
      <c r="AM69" s="1079">
        <v>0</v>
      </c>
      <c r="AN69" s="1079">
        <v>0</v>
      </c>
      <c r="AO69" s="1079">
        <v>0</v>
      </c>
      <c r="AP69" s="1079">
        <v>0</v>
      </c>
      <c r="AQ69" s="1079">
        <v>0</v>
      </c>
      <c r="AR69" s="1079">
        <v>0</v>
      </c>
      <c r="AS69" s="1079">
        <v>0</v>
      </c>
      <c r="AT69" s="1079">
        <v>0</v>
      </c>
      <c r="AU69" s="1079">
        <v>0</v>
      </c>
      <c r="AV69" s="1079">
        <v>0</v>
      </c>
      <c r="AW69" s="1079">
        <v>0</v>
      </c>
      <c r="AX69" s="1079">
        <v>0</v>
      </c>
      <c r="AY69" s="1079">
        <v>0</v>
      </c>
      <c r="AZ69" s="1079">
        <v>0</v>
      </c>
      <c r="BA69" s="1079">
        <v>0</v>
      </c>
      <c r="BB69" s="1079">
        <v>0</v>
      </c>
      <c r="BC69" s="1079">
        <v>0</v>
      </c>
      <c r="BD69" s="1079">
        <v>0</v>
      </c>
      <c r="BE69" s="1079">
        <v>0</v>
      </c>
      <c r="BF69" s="1079">
        <v>0</v>
      </c>
      <c r="BG69" s="1079">
        <v>0</v>
      </c>
      <c r="BH69" s="1079">
        <v>0</v>
      </c>
      <c r="BI69" s="1079">
        <v>0</v>
      </c>
      <c r="BJ69" s="1079">
        <v>0</v>
      </c>
      <c r="BK69" s="1079">
        <v>0</v>
      </c>
      <c r="BL69" s="1079">
        <v>0</v>
      </c>
      <c r="BM69" s="1079">
        <v>0</v>
      </c>
      <c r="BN69" s="1079">
        <v>0</v>
      </c>
      <c r="BO69" s="1079">
        <v>0</v>
      </c>
      <c r="BP69" s="1079">
        <v>0</v>
      </c>
      <c r="BQ69" s="1079">
        <v>0</v>
      </c>
      <c r="BR69" s="1079">
        <v>0</v>
      </c>
      <c r="BS69" s="1079">
        <v>0</v>
      </c>
      <c r="BT69" s="1079">
        <v>0</v>
      </c>
      <c r="BU69" s="1079">
        <v>0</v>
      </c>
      <c r="BV69" s="1079">
        <v>0</v>
      </c>
      <c r="BW69" s="1079">
        <v>0</v>
      </c>
      <c r="BX69" s="1079">
        <v>0</v>
      </c>
      <c r="BY69" s="1079">
        <v>0</v>
      </c>
      <c r="BZ69" s="1079">
        <v>0</v>
      </c>
      <c r="CA69" s="1079">
        <v>0</v>
      </c>
      <c r="CB69" s="1079">
        <v>0</v>
      </c>
      <c r="CC69" s="1079">
        <v>0</v>
      </c>
      <c r="CD69" s="1079">
        <v>0</v>
      </c>
      <c r="CE69" s="1079">
        <v>0</v>
      </c>
      <c r="CF69" s="1079">
        <v>0</v>
      </c>
      <c r="CG69" s="1079">
        <v>0</v>
      </c>
      <c r="CH69" s="1079">
        <v>0</v>
      </c>
      <c r="CI69" s="1079">
        <v>0</v>
      </c>
      <c r="CJ69" s="1079">
        <v>0</v>
      </c>
      <c r="CK69" s="1079">
        <v>0</v>
      </c>
      <c r="CL69" s="1079">
        <v>0</v>
      </c>
      <c r="CM69" s="1079">
        <v>0</v>
      </c>
      <c r="CN69" s="1079">
        <v>0</v>
      </c>
      <c r="CO69" s="1079">
        <v>0</v>
      </c>
      <c r="CP69" s="1079">
        <v>0</v>
      </c>
      <c r="CQ69" s="1079">
        <v>0</v>
      </c>
      <c r="CR69" s="1079">
        <v>0</v>
      </c>
      <c r="CS69" s="1079">
        <v>0</v>
      </c>
      <c r="CT69" s="1079">
        <v>0</v>
      </c>
      <c r="CU69" s="1079">
        <v>0</v>
      </c>
      <c r="CV69" s="1079">
        <v>0</v>
      </c>
      <c r="CW69" s="1079">
        <v>0</v>
      </c>
      <c r="CX69" s="1079">
        <v>0</v>
      </c>
      <c r="CY69" s="1079">
        <v>0</v>
      </c>
      <c r="CZ69" s="1079">
        <v>0</v>
      </c>
      <c r="DA69" s="1079">
        <v>0</v>
      </c>
      <c r="DB69" s="1079">
        <v>0</v>
      </c>
      <c r="DC69" s="1079">
        <v>0</v>
      </c>
      <c r="DD69" s="1079">
        <v>0</v>
      </c>
      <c r="DE69" s="1079">
        <v>0</v>
      </c>
      <c r="DF69" s="1079">
        <v>0</v>
      </c>
      <c r="DG69" s="1079">
        <v>0</v>
      </c>
      <c r="DH69" s="1079">
        <v>0</v>
      </c>
      <c r="DI69" s="1079">
        <v>0</v>
      </c>
      <c r="DJ69" s="1079">
        <v>0</v>
      </c>
      <c r="DK69" s="1079">
        <v>0</v>
      </c>
      <c r="DL69" s="1079">
        <v>0</v>
      </c>
      <c r="DM69" s="1079">
        <v>0</v>
      </c>
      <c r="DN69" s="1079">
        <v>0</v>
      </c>
      <c r="DO69" s="1079">
        <v>0</v>
      </c>
      <c r="DP69" s="1079">
        <v>0</v>
      </c>
      <c r="DQ69" s="1079">
        <v>0</v>
      </c>
      <c r="DR69" s="1079">
        <v>0</v>
      </c>
      <c r="DS69" s="1079">
        <v>0</v>
      </c>
      <c r="DT69" s="1079">
        <v>0</v>
      </c>
      <c r="DU69" s="1079">
        <v>0</v>
      </c>
      <c r="DV69" s="1079">
        <v>0</v>
      </c>
      <c r="DW69" s="1079">
        <v>0</v>
      </c>
      <c r="DX69" s="1079">
        <v>0</v>
      </c>
      <c r="DY69" s="1079">
        <v>0</v>
      </c>
      <c r="DZ69" s="1079">
        <v>0</v>
      </c>
      <c r="EA69" s="1079">
        <v>0</v>
      </c>
      <c r="EB69" s="1079">
        <v>0</v>
      </c>
      <c r="EC69" s="1079">
        <v>0</v>
      </c>
      <c r="ED69" s="1079">
        <v>0</v>
      </c>
      <c r="EE69" s="1079">
        <v>0</v>
      </c>
      <c r="EF69" s="1079">
        <v>0</v>
      </c>
      <c r="EG69" s="1079">
        <v>0</v>
      </c>
      <c r="EH69" s="1079">
        <v>0</v>
      </c>
      <c r="EI69" s="1079">
        <v>0</v>
      </c>
      <c r="EJ69" s="1079">
        <v>0</v>
      </c>
      <c r="EK69" s="1079">
        <v>0</v>
      </c>
      <c r="EL69" s="1079">
        <v>0</v>
      </c>
      <c r="EM69" s="1079">
        <v>0</v>
      </c>
      <c r="EN69" s="1079">
        <v>0</v>
      </c>
      <c r="EO69" s="1079">
        <v>0</v>
      </c>
      <c r="EP69" s="1079">
        <v>0</v>
      </c>
      <c r="EQ69" s="1079">
        <v>0</v>
      </c>
      <c r="ER69" s="1079">
        <v>0</v>
      </c>
      <c r="ES69" s="1079">
        <v>0</v>
      </c>
      <c r="ET69" s="1079">
        <v>0</v>
      </c>
      <c r="EU69" s="1079">
        <v>0</v>
      </c>
      <c r="EV69" s="1079">
        <v>0</v>
      </c>
      <c r="EW69" s="1079">
        <v>0</v>
      </c>
      <c r="EX69" s="1079">
        <v>0</v>
      </c>
      <c r="EY69" s="1079">
        <v>0</v>
      </c>
      <c r="EZ69" s="1079">
        <v>0</v>
      </c>
      <c r="FA69" s="1079">
        <v>0</v>
      </c>
      <c r="FB69" s="1079">
        <v>0</v>
      </c>
      <c r="FC69" s="1079">
        <v>0</v>
      </c>
      <c r="FD69" s="1079">
        <v>0</v>
      </c>
      <c r="FE69" s="1079">
        <v>0</v>
      </c>
      <c r="FF69" s="1079">
        <v>0</v>
      </c>
      <c r="FG69" s="1079">
        <v>0</v>
      </c>
      <c r="FH69" s="1079">
        <v>0</v>
      </c>
      <c r="FI69" s="1079">
        <v>0</v>
      </c>
      <c r="FJ69" s="1079">
        <v>0</v>
      </c>
      <c r="FK69" s="1079">
        <v>0</v>
      </c>
      <c r="FL69" s="1079">
        <v>0</v>
      </c>
      <c r="FM69" s="1079">
        <v>0</v>
      </c>
      <c r="FN69" s="1079">
        <v>0</v>
      </c>
      <c r="FO69" s="1079">
        <v>0</v>
      </c>
      <c r="FP69" s="1079">
        <v>0</v>
      </c>
      <c r="FQ69" s="1079">
        <v>0</v>
      </c>
      <c r="FR69" s="1079">
        <v>0</v>
      </c>
      <c r="FS69" s="1079">
        <v>0</v>
      </c>
      <c r="FT69" s="1079">
        <v>0</v>
      </c>
      <c r="FU69" s="1079">
        <v>0</v>
      </c>
      <c r="FV69" s="1079">
        <v>0</v>
      </c>
      <c r="FW69" s="1079">
        <v>0</v>
      </c>
      <c r="FX69" s="1079">
        <v>0</v>
      </c>
      <c r="FY69" s="1079">
        <v>0</v>
      </c>
      <c r="FZ69" s="1079">
        <v>0</v>
      </c>
      <c r="GA69" s="1079">
        <v>0</v>
      </c>
      <c r="GB69" s="1079">
        <v>0</v>
      </c>
      <c r="GC69" s="1079">
        <v>0</v>
      </c>
      <c r="GD69" s="1079">
        <v>0</v>
      </c>
      <c r="GE69" s="1079">
        <v>0</v>
      </c>
      <c r="GF69" s="1079">
        <v>0</v>
      </c>
      <c r="GG69" s="1079">
        <v>0</v>
      </c>
      <c r="GH69" s="1079">
        <v>0</v>
      </c>
      <c r="GI69" s="1079">
        <v>0</v>
      </c>
      <c r="GJ69" s="1079">
        <v>0</v>
      </c>
      <c r="GK69" s="1079">
        <v>0</v>
      </c>
      <c r="GL69" s="1079">
        <v>0</v>
      </c>
      <c r="GM69" s="1079">
        <v>0</v>
      </c>
      <c r="GN69" s="1079">
        <v>0</v>
      </c>
      <c r="GO69" s="1079">
        <v>0</v>
      </c>
      <c r="GP69" s="1079">
        <v>0</v>
      </c>
      <c r="GQ69" s="1079">
        <v>0</v>
      </c>
      <c r="GR69" s="1079">
        <v>0</v>
      </c>
      <c r="GS69" s="1079">
        <v>0</v>
      </c>
      <c r="GT69" s="1079">
        <v>0</v>
      </c>
      <c r="GU69" s="1079">
        <v>0</v>
      </c>
      <c r="GV69" s="1079">
        <v>0</v>
      </c>
      <c r="GW69" s="1079">
        <v>0</v>
      </c>
      <c r="GX69" s="1079">
        <v>0</v>
      </c>
      <c r="GY69" s="1079">
        <v>0</v>
      </c>
      <c r="GZ69" s="1079">
        <v>0</v>
      </c>
      <c r="HA69" s="1079">
        <v>0</v>
      </c>
      <c r="HB69" s="1079">
        <v>0</v>
      </c>
      <c r="HC69" s="1079">
        <v>0</v>
      </c>
      <c r="HD69" s="1079">
        <v>0</v>
      </c>
      <c r="HE69" s="1079">
        <v>0</v>
      </c>
      <c r="HF69" s="1079">
        <v>0</v>
      </c>
      <c r="HG69" s="1079">
        <v>0</v>
      </c>
      <c r="HH69" s="1079">
        <v>0</v>
      </c>
      <c r="HI69" s="1079">
        <v>0</v>
      </c>
      <c r="HJ69" s="1079">
        <v>0</v>
      </c>
      <c r="HK69" s="1079">
        <v>0</v>
      </c>
      <c r="HL69" s="1079">
        <v>0</v>
      </c>
      <c r="HM69" s="1079">
        <v>0</v>
      </c>
      <c r="HN69" s="1079">
        <v>0</v>
      </c>
      <c r="HO69" s="1079">
        <v>0</v>
      </c>
      <c r="HP69" s="1079">
        <v>0</v>
      </c>
      <c r="HQ69" s="1079">
        <v>0</v>
      </c>
      <c r="HR69" s="1079">
        <v>0</v>
      </c>
      <c r="HS69" s="1079">
        <v>0</v>
      </c>
      <c r="HT69" s="1079">
        <v>0</v>
      </c>
      <c r="HU69" s="1079">
        <v>0</v>
      </c>
      <c r="HV69" s="1079">
        <v>0</v>
      </c>
      <c r="HW69" s="1079">
        <v>0</v>
      </c>
      <c r="HX69" s="1079">
        <v>0</v>
      </c>
      <c r="HY69" s="1079">
        <v>0</v>
      </c>
      <c r="HZ69" s="1079">
        <v>0</v>
      </c>
      <c r="IA69" s="1079">
        <v>0</v>
      </c>
      <c r="IB69" s="1079">
        <v>0</v>
      </c>
      <c r="IC69" s="1079">
        <v>0</v>
      </c>
      <c r="ID69" s="1079">
        <v>0</v>
      </c>
      <c r="IE69" s="1079">
        <v>0</v>
      </c>
      <c r="IF69" s="1079">
        <v>0</v>
      </c>
      <c r="IG69" s="1079">
        <v>0</v>
      </c>
      <c r="IH69" s="1079">
        <v>0</v>
      </c>
      <c r="II69" s="1079">
        <v>0</v>
      </c>
      <c r="IJ69" s="1079">
        <v>0</v>
      </c>
      <c r="IK69" s="1079">
        <v>0</v>
      </c>
      <c r="IL69" s="1079">
        <v>0</v>
      </c>
      <c r="IM69" s="1079">
        <v>0</v>
      </c>
      <c r="IN69" s="1079">
        <v>0</v>
      </c>
      <c r="IO69" s="1079">
        <v>0</v>
      </c>
      <c r="IP69" s="1079">
        <v>0</v>
      </c>
      <c r="IQ69" s="1079">
        <v>0</v>
      </c>
      <c r="IR69" s="1079">
        <v>0</v>
      </c>
      <c r="IS69" s="1079">
        <v>0</v>
      </c>
      <c r="IT69" s="1079">
        <v>0</v>
      </c>
      <c r="IU69" s="1079">
        <v>0</v>
      </c>
      <c r="IV69" s="1079">
        <v>0</v>
      </c>
      <c r="IW69" s="1079">
        <v>0</v>
      </c>
      <c r="IX69" s="1079">
        <v>0</v>
      </c>
      <c r="IY69" s="1079">
        <v>0</v>
      </c>
      <c r="IZ69" s="1079">
        <v>0</v>
      </c>
      <c r="JA69" s="1079">
        <v>0</v>
      </c>
      <c r="JB69" s="1079">
        <v>0</v>
      </c>
      <c r="JC69" s="1079">
        <v>0</v>
      </c>
      <c r="JD69" s="1079">
        <v>0</v>
      </c>
      <c r="JE69" s="1079">
        <v>0</v>
      </c>
      <c r="JF69" s="1079">
        <v>0</v>
      </c>
      <c r="JG69" s="1079">
        <v>0</v>
      </c>
      <c r="JH69" s="1079">
        <v>0</v>
      </c>
      <c r="JI69" s="1079">
        <v>0</v>
      </c>
      <c r="JJ69" s="1079">
        <v>0</v>
      </c>
      <c r="JK69" s="1079">
        <v>0</v>
      </c>
      <c r="JL69" s="1079">
        <v>0</v>
      </c>
      <c r="JM69" s="1079">
        <v>0</v>
      </c>
      <c r="JN69" s="1079">
        <v>0</v>
      </c>
      <c r="JO69" s="1079">
        <v>0</v>
      </c>
      <c r="JP69" s="1079">
        <v>0</v>
      </c>
      <c r="JQ69" s="1079">
        <v>0</v>
      </c>
      <c r="JR69" s="1079">
        <v>0</v>
      </c>
      <c r="JS69" s="1079">
        <v>0</v>
      </c>
      <c r="JT69" s="1079">
        <v>0</v>
      </c>
      <c r="JU69" s="1079">
        <v>0</v>
      </c>
      <c r="JV69" s="1079">
        <v>0</v>
      </c>
      <c r="JW69" s="1079">
        <v>0</v>
      </c>
      <c r="JX69" s="1079">
        <v>0</v>
      </c>
      <c r="JY69" s="1079">
        <v>0</v>
      </c>
      <c r="JZ69" s="1079">
        <v>0</v>
      </c>
      <c r="KA69" s="1079">
        <v>0</v>
      </c>
      <c r="KB69" s="1079">
        <v>0</v>
      </c>
      <c r="KC69" s="1079">
        <v>0</v>
      </c>
      <c r="KD69" s="1079">
        <v>0</v>
      </c>
      <c r="KE69" s="1079">
        <v>0</v>
      </c>
      <c r="KF69" s="1079">
        <v>0</v>
      </c>
      <c r="KG69" s="1079">
        <v>0</v>
      </c>
      <c r="KH69" s="1079">
        <v>0</v>
      </c>
      <c r="KI69" s="1079">
        <v>0</v>
      </c>
      <c r="KJ69" s="1079">
        <v>0</v>
      </c>
      <c r="KK69" s="1079">
        <v>0</v>
      </c>
      <c r="KL69" s="1079">
        <v>0</v>
      </c>
      <c r="KM69" s="1079">
        <v>0</v>
      </c>
      <c r="KN69" s="1079">
        <v>0</v>
      </c>
      <c r="KO69" s="1079">
        <v>0</v>
      </c>
      <c r="KP69" s="1079">
        <v>0</v>
      </c>
      <c r="KQ69" s="1079">
        <v>0</v>
      </c>
      <c r="KR69" s="1079">
        <v>0</v>
      </c>
      <c r="KS69" s="1079">
        <v>0</v>
      </c>
      <c r="KT69" s="1079">
        <v>0</v>
      </c>
      <c r="KU69" s="1079">
        <v>0</v>
      </c>
      <c r="KV69" s="1079">
        <v>0</v>
      </c>
      <c r="KW69" s="1079">
        <v>0</v>
      </c>
      <c r="KX69" s="1079">
        <v>0</v>
      </c>
      <c r="KY69" s="1079">
        <v>0</v>
      </c>
      <c r="KZ69" s="1079">
        <v>0</v>
      </c>
      <c r="LA69" s="1079">
        <v>0</v>
      </c>
      <c r="LB69" s="1079">
        <v>0</v>
      </c>
      <c r="LC69" s="1079">
        <v>0</v>
      </c>
      <c r="LD69" s="1079">
        <v>0</v>
      </c>
      <c r="LE69" s="1079">
        <v>0</v>
      </c>
      <c r="LF69" s="1079">
        <v>0</v>
      </c>
      <c r="LG69" s="1079">
        <v>0</v>
      </c>
      <c r="LH69" s="1079">
        <v>0</v>
      </c>
      <c r="LI69" s="1079">
        <v>0</v>
      </c>
      <c r="LJ69" s="1079">
        <v>0</v>
      </c>
      <c r="LK69" s="1079">
        <v>0</v>
      </c>
      <c r="LL69" s="1079">
        <v>0</v>
      </c>
      <c r="LM69" s="1079">
        <v>0</v>
      </c>
      <c r="LN69" s="1079">
        <v>0</v>
      </c>
      <c r="LO69" s="1079">
        <v>0</v>
      </c>
      <c r="LP69" s="1079">
        <v>0</v>
      </c>
      <c r="LQ69" s="1079">
        <v>0</v>
      </c>
      <c r="LR69" s="1079">
        <v>0</v>
      </c>
      <c r="LS69" s="1079">
        <v>0</v>
      </c>
      <c r="LT69" s="1079">
        <v>0</v>
      </c>
      <c r="LU69" s="1079">
        <v>0</v>
      </c>
      <c r="LV69" s="1079">
        <v>0</v>
      </c>
      <c r="LW69" s="1079">
        <v>0</v>
      </c>
      <c r="LX69" s="1079">
        <v>0</v>
      </c>
      <c r="LY69" s="1079">
        <v>0</v>
      </c>
      <c r="LZ69" s="1079">
        <v>0</v>
      </c>
      <c r="MA69" s="1079">
        <v>0</v>
      </c>
      <c r="MB69" s="1079">
        <v>0</v>
      </c>
      <c r="MC69" s="1079">
        <v>0</v>
      </c>
      <c r="MD69" s="1079">
        <v>0</v>
      </c>
      <c r="ME69" s="1079">
        <v>0</v>
      </c>
      <c r="MF69" s="1079">
        <v>0</v>
      </c>
      <c r="MG69" s="1079">
        <v>0</v>
      </c>
      <c r="MH69" s="1079">
        <v>0</v>
      </c>
      <c r="MI69" s="1079">
        <v>0</v>
      </c>
      <c r="MJ69" s="1079">
        <v>0</v>
      </c>
      <c r="MK69" s="1079">
        <v>0</v>
      </c>
      <c r="ML69" s="1079">
        <v>0</v>
      </c>
      <c r="MM69" s="1079">
        <v>0</v>
      </c>
      <c r="MN69" s="1079">
        <v>0</v>
      </c>
      <c r="MO69" s="1079">
        <v>0</v>
      </c>
      <c r="MP69" s="1079">
        <v>0</v>
      </c>
      <c r="MQ69" s="1079">
        <v>0</v>
      </c>
      <c r="MR69" s="1079">
        <v>0</v>
      </c>
      <c r="MS69" s="1079">
        <v>0</v>
      </c>
      <c r="MT69" s="1079">
        <v>0</v>
      </c>
      <c r="MU69" s="1079">
        <v>0</v>
      </c>
      <c r="MV69" s="1079">
        <v>0</v>
      </c>
      <c r="MW69" s="1079">
        <v>0</v>
      </c>
      <c r="MX69" s="1079">
        <v>0</v>
      </c>
      <c r="MY69" s="1079">
        <v>0</v>
      </c>
      <c r="MZ69" s="1079">
        <v>0</v>
      </c>
      <c r="NA69" s="1079">
        <v>0</v>
      </c>
      <c r="NB69" s="1079">
        <v>0</v>
      </c>
      <c r="NC69" s="1079">
        <v>0</v>
      </c>
      <c r="ND69" s="1079">
        <v>0</v>
      </c>
      <c r="NE69" s="1079">
        <v>0</v>
      </c>
      <c r="NF69" s="1079">
        <v>0</v>
      </c>
      <c r="NG69" s="1079">
        <v>0</v>
      </c>
      <c r="NH69" s="1079">
        <v>0</v>
      </c>
      <c r="NI69" s="1079">
        <v>0</v>
      </c>
      <c r="NJ69" s="1079">
        <v>0</v>
      </c>
      <c r="NK69" s="1079">
        <v>0</v>
      </c>
      <c r="NL69" s="1079">
        <v>0</v>
      </c>
      <c r="NM69" s="1079">
        <v>0</v>
      </c>
      <c r="NN69" s="1079">
        <v>0</v>
      </c>
      <c r="NO69" s="1079">
        <v>0</v>
      </c>
      <c r="NP69" s="1079">
        <v>0</v>
      </c>
      <c r="NQ69" s="1079">
        <v>0</v>
      </c>
      <c r="NR69" s="1079">
        <v>0</v>
      </c>
      <c r="NS69" s="1079">
        <v>0</v>
      </c>
      <c r="NT69" s="1079">
        <v>0</v>
      </c>
      <c r="NU69" s="1079">
        <v>0</v>
      </c>
      <c r="NV69" s="1079">
        <v>0</v>
      </c>
      <c r="NW69" s="1079">
        <v>0</v>
      </c>
      <c r="NX69" s="1079">
        <v>0</v>
      </c>
      <c r="NY69" s="1079">
        <v>0</v>
      </c>
      <c r="NZ69" s="1079">
        <v>0</v>
      </c>
      <c r="OA69" s="1079">
        <v>0</v>
      </c>
      <c r="OB69" s="1079">
        <v>0</v>
      </c>
      <c r="OC69" s="1079">
        <v>0</v>
      </c>
      <c r="OD69" s="1079">
        <v>0</v>
      </c>
      <c r="OE69" s="1079">
        <v>0</v>
      </c>
      <c r="OF69" s="1079">
        <v>0</v>
      </c>
      <c r="OG69" s="1079">
        <v>0</v>
      </c>
      <c r="OH69" s="1079">
        <v>0</v>
      </c>
      <c r="OI69" s="1079">
        <v>0</v>
      </c>
      <c r="OJ69" s="1079">
        <v>0</v>
      </c>
      <c r="OK69" s="1079">
        <v>0</v>
      </c>
      <c r="OL69" s="1079">
        <v>0</v>
      </c>
      <c r="OM69" s="1079">
        <v>0</v>
      </c>
      <c r="ON69" s="1079">
        <v>0</v>
      </c>
      <c r="OO69" s="1079">
        <v>0</v>
      </c>
      <c r="OP69" s="1079">
        <v>0</v>
      </c>
      <c r="OQ69" s="1079">
        <v>0</v>
      </c>
      <c r="OR69" s="1079">
        <v>0</v>
      </c>
      <c r="OS69" s="1079">
        <v>0</v>
      </c>
      <c r="OT69" s="1079">
        <v>0</v>
      </c>
      <c r="OU69" s="1079">
        <v>0</v>
      </c>
      <c r="OV69" s="1079">
        <v>0</v>
      </c>
      <c r="OW69" s="1079">
        <v>0</v>
      </c>
      <c r="OX69" s="1079">
        <v>0</v>
      </c>
      <c r="OY69" s="1079">
        <v>0</v>
      </c>
      <c r="OZ69" s="1079">
        <v>0</v>
      </c>
      <c r="PA69" s="1079">
        <v>0</v>
      </c>
      <c r="PB69" s="1079">
        <v>0</v>
      </c>
      <c r="PC69" s="1079">
        <v>0</v>
      </c>
      <c r="PD69" s="1079">
        <v>0</v>
      </c>
      <c r="PE69" s="1079">
        <v>0</v>
      </c>
      <c r="PF69" s="1079">
        <v>0</v>
      </c>
      <c r="PG69" s="1079">
        <v>0</v>
      </c>
      <c r="PH69" s="1079">
        <v>0</v>
      </c>
      <c r="PI69" s="1079">
        <v>0</v>
      </c>
      <c r="PJ69" s="1079">
        <v>0</v>
      </c>
      <c r="PK69" s="1079">
        <v>0</v>
      </c>
      <c r="PL69" s="1079">
        <v>0</v>
      </c>
    </row>
    <row r="70" spans="2:428">
      <c r="B70" s="1079"/>
      <c r="C70" s="1079" t="s">
        <v>438</v>
      </c>
      <c r="D70" s="1079" t="s">
        <v>434</v>
      </c>
      <c r="E70" s="1079"/>
      <c r="F70" s="1088">
        <v>1</v>
      </c>
      <c r="G70" s="1088">
        <v>1</v>
      </c>
      <c r="H70" s="1166"/>
      <c r="I70" s="1079">
        <v>1</v>
      </c>
      <c r="J70" s="1079">
        <v>1</v>
      </c>
      <c r="K70" s="1079">
        <v>1</v>
      </c>
      <c r="L70" s="1079">
        <v>1</v>
      </c>
      <c r="M70" s="1079">
        <v>1</v>
      </c>
      <c r="N70" s="1079">
        <v>1</v>
      </c>
      <c r="O70" s="1079">
        <v>1</v>
      </c>
      <c r="P70" s="1079">
        <v>1</v>
      </c>
      <c r="Q70" s="1079">
        <v>1</v>
      </c>
      <c r="R70" s="1079">
        <v>1</v>
      </c>
      <c r="S70" s="1079">
        <v>1</v>
      </c>
      <c r="T70" s="1079">
        <v>1</v>
      </c>
      <c r="U70" s="1079">
        <v>1</v>
      </c>
      <c r="V70" s="1079">
        <v>1</v>
      </c>
      <c r="W70" s="1079">
        <v>1</v>
      </c>
      <c r="X70" s="1079">
        <v>1</v>
      </c>
      <c r="Y70" s="1079">
        <v>1</v>
      </c>
      <c r="Z70" s="1079">
        <v>1</v>
      </c>
      <c r="AA70" s="1079">
        <v>1</v>
      </c>
      <c r="AB70" s="1079">
        <v>1</v>
      </c>
      <c r="AC70" s="1079">
        <v>1</v>
      </c>
      <c r="AD70" s="1079">
        <v>1</v>
      </c>
      <c r="AE70" s="1079">
        <v>1</v>
      </c>
      <c r="AF70" s="1079">
        <v>1</v>
      </c>
      <c r="AG70" s="1079">
        <v>1</v>
      </c>
      <c r="AH70" s="1079">
        <v>1</v>
      </c>
      <c r="AI70" s="1079">
        <v>1</v>
      </c>
      <c r="AJ70" s="1079">
        <v>1</v>
      </c>
      <c r="AK70" s="1079">
        <v>1</v>
      </c>
      <c r="AL70" s="1079">
        <v>1</v>
      </c>
      <c r="AM70" s="1079">
        <v>1</v>
      </c>
      <c r="AN70" s="1079">
        <v>1</v>
      </c>
      <c r="AO70" s="1079">
        <v>1</v>
      </c>
      <c r="AP70" s="1079">
        <v>1</v>
      </c>
      <c r="AQ70" s="1079">
        <v>1</v>
      </c>
      <c r="AR70" s="1079">
        <v>1</v>
      </c>
      <c r="AS70" s="1079">
        <v>1</v>
      </c>
      <c r="AT70" s="1079">
        <v>1</v>
      </c>
      <c r="AU70" s="1079">
        <v>1</v>
      </c>
      <c r="AV70" s="1079">
        <v>1</v>
      </c>
      <c r="AW70" s="1079">
        <v>1</v>
      </c>
      <c r="AX70" s="1079">
        <v>1</v>
      </c>
      <c r="AY70" s="1079">
        <v>1</v>
      </c>
      <c r="AZ70" s="1079">
        <v>1</v>
      </c>
      <c r="BA70" s="1079">
        <v>1</v>
      </c>
      <c r="BB70" s="1079">
        <v>1</v>
      </c>
      <c r="BC70" s="1079">
        <v>1</v>
      </c>
      <c r="BD70" s="1079">
        <v>1</v>
      </c>
      <c r="BE70" s="1079">
        <v>1</v>
      </c>
      <c r="BF70" s="1079">
        <v>1</v>
      </c>
      <c r="BG70" s="1079">
        <v>1</v>
      </c>
      <c r="BH70" s="1079">
        <v>1</v>
      </c>
      <c r="BI70" s="1079">
        <v>1</v>
      </c>
      <c r="BJ70" s="1079">
        <v>1</v>
      </c>
      <c r="BK70" s="1079">
        <v>1</v>
      </c>
      <c r="BL70" s="1079">
        <v>1</v>
      </c>
      <c r="BM70" s="1079">
        <v>1</v>
      </c>
      <c r="BN70" s="1079">
        <v>1</v>
      </c>
      <c r="BO70" s="1079">
        <v>1</v>
      </c>
      <c r="BP70" s="1079">
        <v>1</v>
      </c>
      <c r="BQ70" s="1079">
        <v>1</v>
      </c>
      <c r="BR70" s="1079">
        <v>1</v>
      </c>
      <c r="BS70" s="1079">
        <v>1</v>
      </c>
      <c r="BT70" s="1079">
        <v>1</v>
      </c>
      <c r="BU70" s="1079">
        <v>1</v>
      </c>
      <c r="BV70" s="1079">
        <v>1</v>
      </c>
      <c r="BW70" s="1079">
        <v>1</v>
      </c>
      <c r="BX70" s="1079">
        <v>1</v>
      </c>
      <c r="BY70" s="1079">
        <v>1</v>
      </c>
      <c r="BZ70" s="1079">
        <v>1</v>
      </c>
      <c r="CA70" s="1079">
        <v>1</v>
      </c>
      <c r="CB70" s="1079">
        <v>1</v>
      </c>
      <c r="CC70" s="1079">
        <v>1</v>
      </c>
      <c r="CD70" s="1079">
        <v>1</v>
      </c>
      <c r="CE70" s="1079">
        <v>1</v>
      </c>
      <c r="CF70" s="1079">
        <v>1</v>
      </c>
      <c r="CG70" s="1079">
        <v>1</v>
      </c>
      <c r="CH70" s="1079">
        <v>1</v>
      </c>
      <c r="CI70" s="1079">
        <v>1</v>
      </c>
      <c r="CJ70" s="1079">
        <v>1</v>
      </c>
      <c r="CK70" s="1079">
        <v>1</v>
      </c>
      <c r="CL70" s="1079">
        <v>1</v>
      </c>
      <c r="CM70" s="1079">
        <v>1</v>
      </c>
      <c r="CN70" s="1079">
        <v>1</v>
      </c>
      <c r="CO70" s="1079">
        <v>1</v>
      </c>
      <c r="CP70" s="1079">
        <v>1</v>
      </c>
      <c r="CQ70" s="1079">
        <v>1</v>
      </c>
      <c r="CR70" s="1079">
        <v>1</v>
      </c>
      <c r="CS70" s="1079">
        <v>1</v>
      </c>
      <c r="CT70" s="1079">
        <v>1</v>
      </c>
      <c r="CU70" s="1079">
        <v>1</v>
      </c>
      <c r="CV70" s="1079">
        <v>1</v>
      </c>
      <c r="CW70" s="1079">
        <v>1</v>
      </c>
      <c r="CX70" s="1079">
        <v>1</v>
      </c>
      <c r="CY70" s="1079">
        <v>1</v>
      </c>
      <c r="CZ70" s="1079">
        <v>1</v>
      </c>
      <c r="DA70" s="1079">
        <v>1</v>
      </c>
      <c r="DB70" s="1079">
        <v>1</v>
      </c>
      <c r="DC70" s="1079">
        <v>1</v>
      </c>
      <c r="DD70" s="1079">
        <v>1</v>
      </c>
      <c r="DE70" s="1079">
        <v>1</v>
      </c>
      <c r="DF70" s="1079">
        <v>1</v>
      </c>
      <c r="DG70" s="1079">
        <v>1</v>
      </c>
      <c r="DH70" s="1079">
        <v>1</v>
      </c>
      <c r="DI70" s="1079">
        <v>1</v>
      </c>
      <c r="DJ70" s="1079">
        <v>1</v>
      </c>
      <c r="DK70" s="1079">
        <v>1</v>
      </c>
      <c r="DL70" s="1079">
        <v>1</v>
      </c>
      <c r="DM70" s="1079">
        <v>1</v>
      </c>
      <c r="DN70" s="1079">
        <v>1</v>
      </c>
      <c r="DO70" s="1079">
        <v>1</v>
      </c>
      <c r="DP70" s="1079">
        <v>1</v>
      </c>
      <c r="DQ70" s="1079">
        <v>1</v>
      </c>
      <c r="DR70" s="1079">
        <v>1</v>
      </c>
      <c r="DS70" s="1079">
        <v>1</v>
      </c>
      <c r="DT70" s="1079">
        <v>1</v>
      </c>
      <c r="DU70" s="1079">
        <v>1</v>
      </c>
      <c r="DV70" s="1079">
        <v>1</v>
      </c>
      <c r="DW70" s="1079">
        <v>1</v>
      </c>
      <c r="DX70" s="1079">
        <v>1</v>
      </c>
      <c r="DY70" s="1079">
        <v>1</v>
      </c>
      <c r="DZ70" s="1079">
        <v>1</v>
      </c>
      <c r="EA70" s="1079">
        <v>1</v>
      </c>
      <c r="EB70" s="1079">
        <v>1</v>
      </c>
      <c r="EC70" s="1079">
        <v>1</v>
      </c>
      <c r="ED70" s="1079">
        <v>1</v>
      </c>
      <c r="EE70" s="1079">
        <v>1</v>
      </c>
      <c r="EF70" s="1079">
        <v>1</v>
      </c>
      <c r="EG70" s="1079">
        <v>1</v>
      </c>
      <c r="EH70" s="1079">
        <v>1</v>
      </c>
      <c r="EI70" s="1079">
        <v>1</v>
      </c>
      <c r="EJ70" s="1079">
        <v>1</v>
      </c>
      <c r="EK70" s="1079">
        <v>1</v>
      </c>
      <c r="EL70" s="1079">
        <v>1</v>
      </c>
      <c r="EM70" s="1079">
        <v>1</v>
      </c>
      <c r="EN70" s="1079">
        <v>1</v>
      </c>
      <c r="EO70" s="1079">
        <v>1</v>
      </c>
      <c r="EP70" s="1079">
        <v>1</v>
      </c>
      <c r="EQ70" s="1079">
        <v>1</v>
      </c>
      <c r="ER70" s="1079">
        <v>1</v>
      </c>
      <c r="ES70" s="1079">
        <v>1</v>
      </c>
      <c r="ET70" s="1079">
        <v>1</v>
      </c>
      <c r="EU70" s="1079">
        <v>1</v>
      </c>
      <c r="EV70" s="1079">
        <v>1</v>
      </c>
      <c r="EW70" s="1079">
        <v>1</v>
      </c>
      <c r="EX70" s="1079">
        <v>1</v>
      </c>
      <c r="EY70" s="1079">
        <v>1</v>
      </c>
      <c r="EZ70" s="1079">
        <v>1</v>
      </c>
      <c r="FA70" s="1079">
        <v>1</v>
      </c>
      <c r="FB70" s="1079">
        <v>1</v>
      </c>
      <c r="FC70" s="1079">
        <v>1</v>
      </c>
      <c r="FD70" s="1079">
        <v>1</v>
      </c>
      <c r="FE70" s="1079">
        <v>1</v>
      </c>
      <c r="FF70" s="1079">
        <v>1</v>
      </c>
      <c r="FG70" s="1079">
        <v>1</v>
      </c>
      <c r="FH70" s="1079">
        <v>1</v>
      </c>
      <c r="FI70" s="1079">
        <v>1</v>
      </c>
      <c r="FJ70" s="1079">
        <v>1</v>
      </c>
      <c r="FK70" s="1079">
        <v>1</v>
      </c>
      <c r="FL70" s="1079">
        <v>1</v>
      </c>
      <c r="FM70" s="1079">
        <v>1</v>
      </c>
      <c r="FN70" s="1079">
        <v>1</v>
      </c>
      <c r="FO70" s="1079">
        <v>1</v>
      </c>
      <c r="FP70" s="1079">
        <v>1</v>
      </c>
      <c r="FQ70" s="1079">
        <v>1</v>
      </c>
      <c r="FR70" s="1079">
        <v>1</v>
      </c>
      <c r="FS70" s="1079">
        <v>1</v>
      </c>
      <c r="FT70" s="1079">
        <v>1</v>
      </c>
      <c r="FU70" s="1079">
        <v>1</v>
      </c>
      <c r="FV70" s="1079">
        <v>1</v>
      </c>
      <c r="FW70" s="1079">
        <v>1</v>
      </c>
      <c r="FX70" s="1079">
        <v>1</v>
      </c>
      <c r="FY70" s="1079">
        <v>1</v>
      </c>
      <c r="FZ70" s="1079">
        <v>1</v>
      </c>
      <c r="GA70" s="1079">
        <v>1</v>
      </c>
      <c r="GB70" s="1079">
        <v>1</v>
      </c>
      <c r="GC70" s="1079">
        <v>1</v>
      </c>
      <c r="GD70" s="1079">
        <v>1</v>
      </c>
      <c r="GE70" s="1079">
        <v>1</v>
      </c>
      <c r="GF70" s="1079">
        <v>1</v>
      </c>
      <c r="GG70" s="1079">
        <v>1</v>
      </c>
      <c r="GH70" s="1079">
        <v>1</v>
      </c>
      <c r="GI70" s="1079">
        <v>1</v>
      </c>
      <c r="GJ70" s="1079">
        <v>1</v>
      </c>
      <c r="GK70" s="1079">
        <v>1</v>
      </c>
      <c r="GL70" s="1079">
        <v>1</v>
      </c>
      <c r="GM70" s="1079">
        <v>1</v>
      </c>
      <c r="GN70" s="1079">
        <v>1</v>
      </c>
      <c r="GO70" s="1079">
        <v>1</v>
      </c>
      <c r="GP70" s="1079">
        <v>1</v>
      </c>
      <c r="GQ70" s="1079">
        <v>1</v>
      </c>
      <c r="GR70" s="1079">
        <v>1</v>
      </c>
      <c r="GS70" s="1079">
        <v>1</v>
      </c>
      <c r="GT70" s="1079">
        <v>1</v>
      </c>
      <c r="GU70" s="1079">
        <v>1</v>
      </c>
      <c r="GV70" s="1079">
        <v>1</v>
      </c>
      <c r="GW70" s="1079">
        <v>1</v>
      </c>
      <c r="GX70" s="1079">
        <v>1</v>
      </c>
      <c r="GY70" s="1079">
        <v>1</v>
      </c>
      <c r="GZ70" s="1079">
        <v>1</v>
      </c>
      <c r="HA70" s="1079">
        <v>1</v>
      </c>
      <c r="HB70" s="1079">
        <v>1</v>
      </c>
      <c r="HC70" s="1079">
        <v>1</v>
      </c>
      <c r="HD70" s="1079">
        <v>1</v>
      </c>
      <c r="HE70" s="1079">
        <v>1</v>
      </c>
      <c r="HF70" s="1079">
        <v>1</v>
      </c>
      <c r="HG70" s="1079">
        <v>1</v>
      </c>
      <c r="HH70" s="1079">
        <v>1</v>
      </c>
      <c r="HI70" s="1079">
        <v>1</v>
      </c>
      <c r="HJ70" s="1079">
        <v>1</v>
      </c>
      <c r="HK70" s="1079">
        <v>1</v>
      </c>
      <c r="HL70" s="1079">
        <v>1</v>
      </c>
      <c r="HM70" s="1079">
        <v>1</v>
      </c>
      <c r="HN70" s="1079">
        <v>1</v>
      </c>
      <c r="HO70" s="1079">
        <v>1</v>
      </c>
      <c r="HP70" s="1079">
        <v>1</v>
      </c>
      <c r="HQ70" s="1079">
        <v>1</v>
      </c>
      <c r="HR70" s="1079">
        <v>1</v>
      </c>
      <c r="HS70" s="1079">
        <v>1</v>
      </c>
      <c r="HT70" s="1079">
        <v>1</v>
      </c>
      <c r="HU70" s="1079">
        <v>1</v>
      </c>
      <c r="HV70" s="1079">
        <v>1</v>
      </c>
      <c r="HW70" s="1079">
        <v>1</v>
      </c>
      <c r="HX70" s="1079">
        <v>1</v>
      </c>
      <c r="HY70" s="1079">
        <v>1</v>
      </c>
      <c r="HZ70" s="1079">
        <v>1</v>
      </c>
      <c r="IA70" s="1079">
        <v>1</v>
      </c>
      <c r="IB70" s="1079">
        <v>1</v>
      </c>
      <c r="IC70" s="1079">
        <v>1</v>
      </c>
      <c r="ID70" s="1079">
        <v>1</v>
      </c>
      <c r="IE70" s="1079">
        <v>1</v>
      </c>
      <c r="IF70" s="1079">
        <v>1</v>
      </c>
      <c r="IG70" s="1079">
        <v>1</v>
      </c>
      <c r="IH70" s="1079">
        <v>1</v>
      </c>
      <c r="II70" s="1079">
        <v>1</v>
      </c>
      <c r="IJ70" s="1079">
        <v>1</v>
      </c>
      <c r="IK70" s="1079">
        <v>1</v>
      </c>
      <c r="IL70" s="1079">
        <v>1</v>
      </c>
      <c r="IM70" s="1079">
        <v>1</v>
      </c>
      <c r="IN70" s="1079">
        <v>1</v>
      </c>
      <c r="IO70" s="1079">
        <v>1</v>
      </c>
      <c r="IP70" s="1079">
        <v>1</v>
      </c>
      <c r="IQ70" s="1079">
        <v>1</v>
      </c>
      <c r="IR70" s="1079">
        <v>1</v>
      </c>
      <c r="IS70" s="1079">
        <v>1</v>
      </c>
      <c r="IT70" s="1079">
        <v>1</v>
      </c>
      <c r="IU70" s="1079">
        <v>1</v>
      </c>
      <c r="IV70" s="1079">
        <v>1</v>
      </c>
      <c r="IW70" s="1079">
        <v>1</v>
      </c>
      <c r="IX70" s="1079">
        <v>1</v>
      </c>
      <c r="IY70" s="1079">
        <v>1</v>
      </c>
      <c r="IZ70" s="1079">
        <v>1</v>
      </c>
      <c r="JA70" s="1079">
        <v>1</v>
      </c>
      <c r="JB70" s="1079">
        <v>1</v>
      </c>
      <c r="JC70" s="1079">
        <v>1</v>
      </c>
      <c r="JD70" s="1079">
        <v>1</v>
      </c>
      <c r="JE70" s="1079">
        <v>1</v>
      </c>
      <c r="JF70" s="1079">
        <v>1</v>
      </c>
      <c r="JG70" s="1079">
        <v>1</v>
      </c>
      <c r="JH70" s="1079">
        <v>1</v>
      </c>
      <c r="JI70" s="1079">
        <v>1</v>
      </c>
      <c r="JJ70" s="1079">
        <v>1</v>
      </c>
      <c r="JK70" s="1079">
        <v>1</v>
      </c>
      <c r="JL70" s="1079">
        <v>1</v>
      </c>
      <c r="JM70" s="1079">
        <v>1</v>
      </c>
      <c r="JN70" s="1079">
        <v>1</v>
      </c>
      <c r="JO70" s="1079">
        <v>1</v>
      </c>
      <c r="JP70" s="1079">
        <v>1</v>
      </c>
      <c r="JQ70" s="1079">
        <v>1</v>
      </c>
      <c r="JR70" s="1079">
        <v>1</v>
      </c>
      <c r="JS70" s="1079">
        <v>1</v>
      </c>
      <c r="JT70" s="1079">
        <v>1</v>
      </c>
      <c r="JU70" s="1079">
        <v>1</v>
      </c>
      <c r="JV70" s="1079">
        <v>1</v>
      </c>
      <c r="JW70" s="1079">
        <v>1</v>
      </c>
      <c r="JX70" s="1079">
        <v>1</v>
      </c>
      <c r="JY70" s="1079">
        <v>1</v>
      </c>
      <c r="JZ70" s="1079">
        <v>1</v>
      </c>
      <c r="KA70" s="1079">
        <v>1</v>
      </c>
      <c r="KB70" s="1079">
        <v>1</v>
      </c>
      <c r="KC70" s="1079">
        <v>1</v>
      </c>
      <c r="KD70" s="1079">
        <v>1</v>
      </c>
      <c r="KE70" s="1079">
        <v>1</v>
      </c>
      <c r="KF70" s="1079">
        <v>1</v>
      </c>
      <c r="KG70" s="1079">
        <v>1</v>
      </c>
      <c r="KH70" s="1079">
        <v>1</v>
      </c>
      <c r="KI70" s="1079">
        <v>1</v>
      </c>
      <c r="KJ70" s="1079">
        <v>1</v>
      </c>
      <c r="KK70" s="1079">
        <v>1</v>
      </c>
      <c r="KL70" s="1079">
        <v>1</v>
      </c>
      <c r="KM70" s="1079">
        <v>1</v>
      </c>
      <c r="KN70" s="1079">
        <v>1</v>
      </c>
      <c r="KO70" s="1079">
        <v>1</v>
      </c>
      <c r="KP70" s="1079">
        <v>1</v>
      </c>
      <c r="KQ70" s="1079">
        <v>1</v>
      </c>
      <c r="KR70" s="1079">
        <v>1</v>
      </c>
      <c r="KS70" s="1079">
        <v>1</v>
      </c>
      <c r="KT70" s="1079">
        <v>1</v>
      </c>
      <c r="KU70" s="1079">
        <v>1</v>
      </c>
      <c r="KV70" s="1079">
        <v>1</v>
      </c>
      <c r="KW70" s="1079">
        <v>1</v>
      </c>
      <c r="KX70" s="1079">
        <v>1</v>
      </c>
      <c r="KY70" s="1079">
        <v>1</v>
      </c>
      <c r="KZ70" s="1079">
        <v>1</v>
      </c>
      <c r="LA70" s="1079">
        <v>1</v>
      </c>
      <c r="LB70" s="1079">
        <v>1</v>
      </c>
      <c r="LC70" s="1079">
        <v>1</v>
      </c>
      <c r="LD70" s="1079">
        <v>1</v>
      </c>
      <c r="LE70" s="1079">
        <v>1</v>
      </c>
      <c r="LF70" s="1079">
        <v>1</v>
      </c>
      <c r="LG70" s="1079">
        <v>1</v>
      </c>
      <c r="LH70" s="1079">
        <v>1</v>
      </c>
      <c r="LI70" s="1079">
        <v>1</v>
      </c>
      <c r="LJ70" s="1079">
        <v>1</v>
      </c>
      <c r="LK70" s="1079">
        <v>1</v>
      </c>
      <c r="LL70" s="1079">
        <v>1</v>
      </c>
      <c r="LM70" s="1079">
        <v>1</v>
      </c>
      <c r="LN70" s="1079">
        <v>1</v>
      </c>
      <c r="LO70" s="1079">
        <v>1</v>
      </c>
      <c r="LP70" s="1079">
        <v>1</v>
      </c>
      <c r="LQ70" s="1079">
        <v>1</v>
      </c>
      <c r="LR70" s="1079">
        <v>1</v>
      </c>
      <c r="LS70" s="1079">
        <v>1</v>
      </c>
      <c r="LT70" s="1079">
        <v>1</v>
      </c>
      <c r="LU70" s="1079">
        <v>1</v>
      </c>
      <c r="LV70" s="1079">
        <v>1</v>
      </c>
      <c r="LW70" s="1079">
        <v>1</v>
      </c>
      <c r="LX70" s="1079">
        <v>1</v>
      </c>
      <c r="LY70" s="1079">
        <v>1</v>
      </c>
      <c r="LZ70" s="1079">
        <v>1</v>
      </c>
      <c r="MA70" s="1079">
        <v>1</v>
      </c>
      <c r="MB70" s="1079">
        <v>1</v>
      </c>
      <c r="MC70" s="1079">
        <v>1</v>
      </c>
      <c r="MD70" s="1079">
        <v>1</v>
      </c>
      <c r="ME70" s="1079">
        <v>1</v>
      </c>
      <c r="MF70" s="1079">
        <v>1</v>
      </c>
      <c r="MG70" s="1079">
        <v>1</v>
      </c>
      <c r="MH70" s="1079">
        <v>1</v>
      </c>
      <c r="MI70" s="1079">
        <v>1</v>
      </c>
      <c r="MJ70" s="1079">
        <v>1</v>
      </c>
      <c r="MK70" s="1079">
        <v>1</v>
      </c>
      <c r="ML70" s="1079">
        <v>1</v>
      </c>
      <c r="MM70" s="1079">
        <v>1</v>
      </c>
      <c r="MN70" s="1079">
        <v>1</v>
      </c>
      <c r="MO70" s="1079">
        <v>1</v>
      </c>
      <c r="MP70" s="1079">
        <v>1</v>
      </c>
      <c r="MQ70" s="1079">
        <v>1</v>
      </c>
      <c r="MR70" s="1079">
        <v>1</v>
      </c>
      <c r="MS70" s="1079">
        <v>1</v>
      </c>
      <c r="MT70" s="1079">
        <v>1</v>
      </c>
      <c r="MU70" s="1079">
        <v>1</v>
      </c>
      <c r="MV70" s="1079">
        <v>1</v>
      </c>
      <c r="MW70" s="1079">
        <v>1</v>
      </c>
      <c r="MX70" s="1079">
        <v>1</v>
      </c>
      <c r="MY70" s="1079">
        <v>1</v>
      </c>
      <c r="MZ70" s="1079">
        <v>1</v>
      </c>
      <c r="NA70" s="1079">
        <v>1</v>
      </c>
      <c r="NB70" s="1079">
        <v>1</v>
      </c>
      <c r="NC70" s="1079">
        <v>1</v>
      </c>
      <c r="ND70" s="1079">
        <v>1</v>
      </c>
      <c r="NE70" s="1079">
        <v>1</v>
      </c>
      <c r="NF70" s="1079">
        <v>1</v>
      </c>
      <c r="NG70" s="1079">
        <v>1</v>
      </c>
      <c r="NH70" s="1079">
        <v>1</v>
      </c>
      <c r="NI70" s="1079">
        <v>1</v>
      </c>
      <c r="NJ70" s="1079">
        <v>1</v>
      </c>
      <c r="NK70" s="1079">
        <v>1</v>
      </c>
      <c r="NL70" s="1079">
        <v>1</v>
      </c>
      <c r="NM70" s="1079">
        <v>1</v>
      </c>
      <c r="NN70" s="1079">
        <v>1</v>
      </c>
      <c r="NO70" s="1079">
        <v>1</v>
      </c>
      <c r="NP70" s="1079">
        <v>1</v>
      </c>
      <c r="NQ70" s="1079">
        <v>1</v>
      </c>
      <c r="NR70" s="1079">
        <v>1</v>
      </c>
      <c r="NS70" s="1079">
        <v>1</v>
      </c>
      <c r="NT70" s="1079">
        <v>1</v>
      </c>
      <c r="NU70" s="1079">
        <v>1</v>
      </c>
      <c r="NV70" s="1079">
        <v>1</v>
      </c>
      <c r="NW70" s="1079">
        <v>1</v>
      </c>
      <c r="NX70" s="1079">
        <v>1</v>
      </c>
      <c r="NY70" s="1079">
        <v>1</v>
      </c>
      <c r="NZ70" s="1079">
        <v>1</v>
      </c>
      <c r="OA70" s="1079">
        <v>1</v>
      </c>
      <c r="OB70" s="1079">
        <v>1</v>
      </c>
      <c r="OC70" s="1079">
        <v>1</v>
      </c>
      <c r="OD70" s="1079">
        <v>1</v>
      </c>
      <c r="OE70" s="1079">
        <v>1</v>
      </c>
      <c r="OF70" s="1079">
        <v>1</v>
      </c>
      <c r="OG70" s="1079">
        <v>1</v>
      </c>
      <c r="OH70" s="1079">
        <v>1</v>
      </c>
      <c r="OI70" s="1079">
        <v>1</v>
      </c>
      <c r="OJ70" s="1079">
        <v>1</v>
      </c>
      <c r="OK70" s="1079">
        <v>1</v>
      </c>
      <c r="OL70" s="1079">
        <v>1</v>
      </c>
      <c r="OM70" s="1079">
        <v>1</v>
      </c>
      <c r="ON70" s="1079">
        <v>1</v>
      </c>
      <c r="OO70" s="1079">
        <v>1</v>
      </c>
      <c r="OP70" s="1079">
        <v>1</v>
      </c>
      <c r="OQ70" s="1079">
        <v>1</v>
      </c>
      <c r="OR70" s="1079">
        <v>1</v>
      </c>
      <c r="OS70" s="1079">
        <v>1</v>
      </c>
      <c r="OT70" s="1079">
        <v>1</v>
      </c>
      <c r="OU70" s="1079">
        <v>1</v>
      </c>
      <c r="OV70" s="1079">
        <v>1</v>
      </c>
      <c r="OW70" s="1079">
        <v>1</v>
      </c>
      <c r="OX70" s="1079">
        <v>1</v>
      </c>
      <c r="OY70" s="1079">
        <v>1</v>
      </c>
      <c r="OZ70" s="1079">
        <v>1</v>
      </c>
      <c r="PA70" s="1079">
        <v>1</v>
      </c>
      <c r="PB70" s="1079">
        <v>1</v>
      </c>
      <c r="PC70" s="1079">
        <v>1</v>
      </c>
      <c r="PD70" s="1079">
        <v>1</v>
      </c>
      <c r="PE70" s="1079">
        <v>1</v>
      </c>
      <c r="PF70" s="1079">
        <v>1</v>
      </c>
      <c r="PG70" s="1079">
        <v>1</v>
      </c>
      <c r="PH70" s="1079">
        <v>1</v>
      </c>
      <c r="PI70" s="1079">
        <v>1</v>
      </c>
      <c r="PJ70" s="1079">
        <v>1</v>
      </c>
      <c r="PK70" s="1079">
        <v>1</v>
      </c>
      <c r="PL70" s="1079">
        <v>1</v>
      </c>
    </row>
    <row r="71" spans="2:428">
      <c r="B71" s="1079"/>
      <c r="C71" s="1079" t="s">
        <v>439</v>
      </c>
      <c r="D71" s="1079" t="s">
        <v>440</v>
      </c>
      <c r="E71" s="1079"/>
      <c r="F71" s="1088"/>
      <c r="G71" s="1088"/>
      <c r="H71" s="1166"/>
      <c r="I71" s="1079">
        <v>0</v>
      </c>
      <c r="J71" s="1079">
        <v>0</v>
      </c>
      <c r="K71" s="1079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9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79">
        <v>0</v>
      </c>
      <c r="AI71" s="1079">
        <v>0</v>
      </c>
      <c r="AJ71" s="1079">
        <v>0</v>
      </c>
      <c r="AK71" s="1079">
        <v>0</v>
      </c>
      <c r="AL71" s="1079">
        <v>0</v>
      </c>
      <c r="AM71" s="1079">
        <v>0</v>
      </c>
      <c r="AN71" s="1079">
        <v>0</v>
      </c>
      <c r="AO71" s="1079">
        <v>0</v>
      </c>
      <c r="AP71" s="1079">
        <v>0</v>
      </c>
      <c r="AQ71" s="1079">
        <v>0</v>
      </c>
      <c r="AR71" s="1079">
        <v>0</v>
      </c>
      <c r="AS71" s="1079">
        <v>0</v>
      </c>
      <c r="AT71" s="1079">
        <v>0</v>
      </c>
      <c r="AU71" s="1079">
        <v>0</v>
      </c>
      <c r="AV71" s="1079">
        <v>0</v>
      </c>
      <c r="AW71" s="1079">
        <v>0</v>
      </c>
      <c r="AX71" s="1079">
        <v>0</v>
      </c>
      <c r="AY71" s="1079">
        <v>0</v>
      </c>
      <c r="AZ71" s="1079">
        <v>0</v>
      </c>
      <c r="BA71" s="1079">
        <v>0</v>
      </c>
      <c r="BB71" s="1079">
        <v>0</v>
      </c>
      <c r="BC71" s="1079">
        <v>0</v>
      </c>
      <c r="BD71" s="1079">
        <v>0</v>
      </c>
      <c r="BE71" s="1079">
        <v>0</v>
      </c>
      <c r="BF71" s="1079">
        <v>0</v>
      </c>
      <c r="BG71" s="1079">
        <v>0</v>
      </c>
      <c r="BH71" s="1079">
        <v>0</v>
      </c>
      <c r="BI71" s="1079">
        <v>0</v>
      </c>
      <c r="BJ71" s="1079">
        <v>0</v>
      </c>
      <c r="BK71" s="1079">
        <v>0</v>
      </c>
      <c r="BL71" s="1079">
        <v>0</v>
      </c>
      <c r="BM71" s="1079">
        <v>0</v>
      </c>
      <c r="BN71" s="1079">
        <v>0</v>
      </c>
      <c r="BO71" s="1079">
        <v>0</v>
      </c>
      <c r="BP71" s="1079">
        <v>0</v>
      </c>
      <c r="BQ71" s="1079">
        <v>0</v>
      </c>
      <c r="BR71" s="1079">
        <v>0</v>
      </c>
      <c r="BS71" s="1079">
        <v>0</v>
      </c>
      <c r="BT71" s="1079">
        <v>0</v>
      </c>
      <c r="BU71" s="1079">
        <v>0</v>
      </c>
      <c r="BV71" s="1079">
        <v>0</v>
      </c>
      <c r="BW71" s="1079">
        <v>0</v>
      </c>
      <c r="BX71" s="1079">
        <v>0</v>
      </c>
      <c r="BY71" s="1079">
        <v>0</v>
      </c>
      <c r="BZ71" s="1079">
        <v>0</v>
      </c>
      <c r="CA71" s="1079">
        <v>0</v>
      </c>
      <c r="CB71" s="1079">
        <v>0</v>
      </c>
      <c r="CC71" s="1079">
        <v>0</v>
      </c>
      <c r="CD71" s="1079">
        <v>0</v>
      </c>
      <c r="CE71" s="1079">
        <v>0</v>
      </c>
      <c r="CF71" s="1079">
        <v>0</v>
      </c>
      <c r="CG71" s="1079">
        <v>0</v>
      </c>
      <c r="CH71" s="1079">
        <v>0</v>
      </c>
      <c r="CI71" s="1079">
        <v>0</v>
      </c>
      <c r="CJ71" s="1079">
        <v>0</v>
      </c>
      <c r="CK71" s="1079">
        <v>0</v>
      </c>
      <c r="CL71" s="1079">
        <v>0</v>
      </c>
      <c r="CM71" s="1079">
        <v>0</v>
      </c>
      <c r="CN71" s="1079">
        <v>0</v>
      </c>
      <c r="CO71" s="1079">
        <v>0</v>
      </c>
      <c r="CP71" s="1079">
        <v>0</v>
      </c>
      <c r="CQ71" s="1079">
        <v>0</v>
      </c>
      <c r="CR71" s="1079">
        <v>0</v>
      </c>
      <c r="CS71" s="1079">
        <v>0</v>
      </c>
      <c r="CT71" s="1079">
        <v>0</v>
      </c>
      <c r="CU71" s="1079">
        <v>0</v>
      </c>
      <c r="CV71" s="1079">
        <v>0</v>
      </c>
      <c r="CW71" s="1079">
        <v>0</v>
      </c>
      <c r="CX71" s="1079">
        <v>0</v>
      </c>
      <c r="CY71" s="1079">
        <v>0</v>
      </c>
      <c r="CZ71" s="1079">
        <v>0</v>
      </c>
      <c r="DA71" s="1079">
        <v>0</v>
      </c>
      <c r="DB71" s="1079">
        <v>0</v>
      </c>
      <c r="DC71" s="1079">
        <v>0</v>
      </c>
      <c r="DD71" s="1079">
        <v>0</v>
      </c>
      <c r="DE71" s="1079">
        <v>0</v>
      </c>
      <c r="DF71" s="1079">
        <v>0</v>
      </c>
      <c r="DG71" s="1079">
        <v>0</v>
      </c>
      <c r="DH71" s="1079">
        <v>0</v>
      </c>
      <c r="DI71" s="1079">
        <v>0</v>
      </c>
      <c r="DJ71" s="1079">
        <v>0</v>
      </c>
      <c r="DK71" s="1079">
        <v>0</v>
      </c>
      <c r="DL71" s="1079">
        <v>0</v>
      </c>
      <c r="DM71" s="1079">
        <v>0</v>
      </c>
      <c r="DN71" s="1079">
        <v>0</v>
      </c>
      <c r="DO71" s="1079">
        <v>0</v>
      </c>
      <c r="DP71" s="1079">
        <v>0</v>
      </c>
      <c r="DQ71" s="1079">
        <v>0</v>
      </c>
      <c r="DR71" s="1079">
        <v>0</v>
      </c>
      <c r="DS71" s="1079">
        <v>0</v>
      </c>
      <c r="DT71" s="1079">
        <v>0</v>
      </c>
      <c r="DU71" s="1079">
        <v>0</v>
      </c>
      <c r="DV71" s="1079">
        <v>0</v>
      </c>
      <c r="DW71" s="1079">
        <v>0</v>
      </c>
      <c r="DX71" s="1079">
        <v>0</v>
      </c>
      <c r="DY71" s="1079">
        <v>0</v>
      </c>
      <c r="DZ71" s="1079">
        <v>0</v>
      </c>
      <c r="EA71" s="1079">
        <v>0</v>
      </c>
      <c r="EB71" s="1079">
        <v>0</v>
      </c>
      <c r="EC71" s="1079">
        <v>0</v>
      </c>
      <c r="ED71" s="1079">
        <v>0</v>
      </c>
      <c r="EE71" s="1079">
        <v>0</v>
      </c>
      <c r="EF71" s="1079">
        <v>0</v>
      </c>
      <c r="EG71" s="1079">
        <v>0</v>
      </c>
      <c r="EH71" s="1079">
        <v>0</v>
      </c>
      <c r="EI71" s="1079">
        <v>0</v>
      </c>
      <c r="EJ71" s="1079">
        <v>0</v>
      </c>
      <c r="EK71" s="1079">
        <v>0</v>
      </c>
      <c r="EL71" s="1079">
        <v>0</v>
      </c>
      <c r="EM71" s="1079">
        <v>0</v>
      </c>
      <c r="EN71" s="1079">
        <v>0</v>
      </c>
      <c r="EO71" s="1079">
        <v>0</v>
      </c>
      <c r="EP71" s="1079">
        <v>0</v>
      </c>
      <c r="EQ71" s="1079">
        <v>0</v>
      </c>
      <c r="ER71" s="1079">
        <v>0</v>
      </c>
      <c r="ES71" s="1079">
        <v>0</v>
      </c>
      <c r="ET71" s="1079">
        <v>0</v>
      </c>
      <c r="EU71" s="1079">
        <v>0</v>
      </c>
      <c r="EV71" s="1079">
        <v>0</v>
      </c>
      <c r="EW71" s="1079">
        <v>0</v>
      </c>
      <c r="EX71" s="1079">
        <v>0</v>
      </c>
      <c r="EY71" s="1079">
        <v>0</v>
      </c>
      <c r="EZ71" s="1079">
        <v>0</v>
      </c>
      <c r="FA71" s="1079">
        <v>0</v>
      </c>
      <c r="FB71" s="1079">
        <v>0</v>
      </c>
      <c r="FC71" s="1079">
        <v>0</v>
      </c>
      <c r="FD71" s="1079">
        <v>0</v>
      </c>
      <c r="FE71" s="1079">
        <v>0</v>
      </c>
      <c r="FF71" s="1079">
        <v>0</v>
      </c>
      <c r="FG71" s="1079">
        <v>0</v>
      </c>
      <c r="FH71" s="1079">
        <v>0</v>
      </c>
      <c r="FI71" s="1079">
        <v>0</v>
      </c>
      <c r="FJ71" s="1079">
        <v>0</v>
      </c>
      <c r="FK71" s="1079">
        <v>0</v>
      </c>
      <c r="FL71" s="1079">
        <v>0</v>
      </c>
      <c r="FM71" s="1079">
        <v>0</v>
      </c>
      <c r="FN71" s="1079">
        <v>0</v>
      </c>
      <c r="FO71" s="1079">
        <v>0</v>
      </c>
      <c r="FP71" s="1079">
        <v>0</v>
      </c>
      <c r="FQ71" s="1079">
        <v>0</v>
      </c>
      <c r="FR71" s="1079">
        <v>0</v>
      </c>
      <c r="FS71" s="1079">
        <v>0</v>
      </c>
      <c r="FT71" s="1079">
        <v>0</v>
      </c>
      <c r="FU71" s="1079">
        <v>0</v>
      </c>
      <c r="FV71" s="1079">
        <v>0</v>
      </c>
      <c r="FW71" s="1079">
        <v>0</v>
      </c>
      <c r="FX71" s="1079">
        <v>0</v>
      </c>
      <c r="FY71" s="1079">
        <v>0</v>
      </c>
      <c r="FZ71" s="1079">
        <v>0</v>
      </c>
      <c r="GA71" s="1079">
        <v>0</v>
      </c>
      <c r="GB71" s="1079">
        <v>0</v>
      </c>
      <c r="GC71" s="1079">
        <v>0</v>
      </c>
      <c r="GD71" s="1079">
        <v>0</v>
      </c>
      <c r="GE71" s="1079">
        <v>0</v>
      </c>
      <c r="GF71" s="1079">
        <v>0</v>
      </c>
      <c r="GG71" s="1079">
        <v>0</v>
      </c>
      <c r="GH71" s="1079">
        <v>0</v>
      </c>
      <c r="GI71" s="1079">
        <v>0</v>
      </c>
      <c r="GJ71" s="1079">
        <v>0</v>
      </c>
      <c r="GK71" s="1079">
        <v>0</v>
      </c>
      <c r="GL71" s="1079">
        <v>0</v>
      </c>
      <c r="GM71" s="1079">
        <v>0</v>
      </c>
      <c r="GN71" s="1079">
        <v>0</v>
      </c>
      <c r="GO71" s="1079">
        <v>0</v>
      </c>
      <c r="GP71" s="1079">
        <v>0</v>
      </c>
      <c r="GQ71" s="1079">
        <v>0</v>
      </c>
      <c r="GR71" s="1079">
        <v>0</v>
      </c>
      <c r="GS71" s="1079">
        <v>0</v>
      </c>
      <c r="GT71" s="1079">
        <v>0</v>
      </c>
      <c r="GU71" s="1079">
        <v>0</v>
      </c>
      <c r="GV71" s="1079">
        <v>0</v>
      </c>
      <c r="GW71" s="1079">
        <v>0</v>
      </c>
      <c r="GX71" s="1079">
        <v>0</v>
      </c>
      <c r="GY71" s="1079">
        <v>0</v>
      </c>
      <c r="GZ71" s="1079">
        <v>0</v>
      </c>
      <c r="HA71" s="1079">
        <v>0</v>
      </c>
      <c r="HB71" s="1079">
        <v>0</v>
      </c>
      <c r="HC71" s="1079">
        <v>0</v>
      </c>
      <c r="HD71" s="1079">
        <v>0</v>
      </c>
      <c r="HE71" s="1079">
        <v>0</v>
      </c>
      <c r="HF71" s="1079">
        <v>0</v>
      </c>
      <c r="HG71" s="1079">
        <v>0</v>
      </c>
      <c r="HH71" s="1079">
        <v>0</v>
      </c>
      <c r="HI71" s="1079">
        <v>0</v>
      </c>
      <c r="HJ71" s="1079">
        <v>0</v>
      </c>
      <c r="HK71" s="1079">
        <v>0</v>
      </c>
      <c r="HL71" s="1079">
        <v>0</v>
      </c>
      <c r="HM71" s="1079">
        <v>0</v>
      </c>
      <c r="HN71" s="1079">
        <v>0</v>
      </c>
      <c r="HO71" s="1079">
        <v>0</v>
      </c>
      <c r="HP71" s="1079">
        <v>0</v>
      </c>
      <c r="HQ71" s="1079">
        <v>0</v>
      </c>
      <c r="HR71" s="1079">
        <v>0</v>
      </c>
      <c r="HS71" s="1079">
        <v>0</v>
      </c>
      <c r="HT71" s="1079">
        <v>0</v>
      </c>
      <c r="HU71" s="1079">
        <v>0</v>
      </c>
      <c r="HV71" s="1079">
        <v>0</v>
      </c>
      <c r="HW71" s="1079">
        <v>0</v>
      </c>
      <c r="HX71" s="1079">
        <v>0</v>
      </c>
      <c r="HY71" s="1079">
        <v>0</v>
      </c>
      <c r="HZ71" s="1079">
        <v>0</v>
      </c>
      <c r="IA71" s="1079">
        <v>0</v>
      </c>
      <c r="IB71" s="1079">
        <v>0</v>
      </c>
      <c r="IC71" s="1079">
        <v>0</v>
      </c>
      <c r="ID71" s="1079">
        <v>0</v>
      </c>
      <c r="IE71" s="1079">
        <v>0</v>
      </c>
      <c r="IF71" s="1079">
        <v>0</v>
      </c>
      <c r="IG71" s="1079">
        <v>0</v>
      </c>
      <c r="IH71" s="1079">
        <v>0</v>
      </c>
      <c r="II71" s="1079">
        <v>0</v>
      </c>
      <c r="IJ71" s="1079">
        <v>0</v>
      </c>
      <c r="IK71" s="1079">
        <v>0</v>
      </c>
      <c r="IL71" s="1079">
        <v>0</v>
      </c>
      <c r="IM71" s="1079">
        <v>0</v>
      </c>
      <c r="IN71" s="1079">
        <v>0</v>
      </c>
      <c r="IO71" s="1079">
        <v>0</v>
      </c>
      <c r="IP71" s="1079">
        <v>0</v>
      </c>
      <c r="IQ71" s="1079">
        <v>0</v>
      </c>
      <c r="IR71" s="1079">
        <v>0</v>
      </c>
      <c r="IS71" s="1079">
        <v>0</v>
      </c>
      <c r="IT71" s="1079">
        <v>0</v>
      </c>
      <c r="IU71" s="1079">
        <v>0</v>
      </c>
      <c r="IV71" s="1079">
        <v>0</v>
      </c>
      <c r="IW71" s="1079">
        <v>0</v>
      </c>
      <c r="IX71" s="1079">
        <v>0</v>
      </c>
      <c r="IY71" s="1079">
        <v>0</v>
      </c>
      <c r="IZ71" s="1079">
        <v>0</v>
      </c>
      <c r="JA71" s="1079">
        <v>0</v>
      </c>
      <c r="JB71" s="1079">
        <v>0</v>
      </c>
      <c r="JC71" s="1079">
        <v>0</v>
      </c>
      <c r="JD71" s="1079">
        <v>0</v>
      </c>
      <c r="JE71" s="1079">
        <v>0</v>
      </c>
      <c r="JF71" s="1079">
        <v>0</v>
      </c>
      <c r="JG71" s="1079">
        <v>0</v>
      </c>
      <c r="JH71" s="1079">
        <v>0</v>
      </c>
      <c r="JI71" s="1079">
        <v>0</v>
      </c>
      <c r="JJ71" s="1079">
        <v>0</v>
      </c>
      <c r="JK71" s="1079">
        <v>0</v>
      </c>
      <c r="JL71" s="1079">
        <v>0</v>
      </c>
      <c r="JM71" s="1079">
        <v>0</v>
      </c>
      <c r="JN71" s="1079">
        <v>0</v>
      </c>
      <c r="JO71" s="1079">
        <v>0</v>
      </c>
      <c r="JP71" s="1079">
        <v>0</v>
      </c>
      <c r="JQ71" s="1079">
        <v>0</v>
      </c>
      <c r="JR71" s="1079">
        <v>0</v>
      </c>
      <c r="JS71" s="1079">
        <v>0</v>
      </c>
      <c r="JT71" s="1079">
        <v>0</v>
      </c>
      <c r="JU71" s="1079">
        <v>0</v>
      </c>
      <c r="JV71" s="1079">
        <v>0</v>
      </c>
      <c r="JW71" s="1079">
        <v>0</v>
      </c>
      <c r="JX71" s="1079">
        <v>0</v>
      </c>
      <c r="JY71" s="1079">
        <v>0</v>
      </c>
      <c r="JZ71" s="1079">
        <v>0</v>
      </c>
      <c r="KA71" s="1079">
        <v>0</v>
      </c>
      <c r="KB71" s="1079">
        <v>0</v>
      </c>
      <c r="KC71" s="1079">
        <v>0</v>
      </c>
      <c r="KD71" s="1079">
        <v>0</v>
      </c>
      <c r="KE71" s="1079">
        <v>0</v>
      </c>
      <c r="KF71" s="1079">
        <v>0</v>
      </c>
      <c r="KG71" s="1079">
        <v>0</v>
      </c>
      <c r="KH71" s="1079">
        <v>0</v>
      </c>
      <c r="KI71" s="1079">
        <v>0</v>
      </c>
      <c r="KJ71" s="1079">
        <v>0</v>
      </c>
      <c r="KK71" s="1079">
        <v>0</v>
      </c>
      <c r="KL71" s="1079">
        <v>0</v>
      </c>
      <c r="KM71" s="1079">
        <v>0</v>
      </c>
      <c r="KN71" s="1079">
        <v>0</v>
      </c>
      <c r="KO71" s="1079">
        <v>0</v>
      </c>
      <c r="KP71" s="1079">
        <v>0</v>
      </c>
      <c r="KQ71" s="1079">
        <v>0</v>
      </c>
      <c r="KR71" s="1079">
        <v>0</v>
      </c>
      <c r="KS71" s="1079">
        <v>0</v>
      </c>
      <c r="KT71" s="1079">
        <v>0</v>
      </c>
      <c r="KU71" s="1079">
        <v>0</v>
      </c>
      <c r="KV71" s="1079">
        <v>0</v>
      </c>
      <c r="KW71" s="1079">
        <v>0</v>
      </c>
      <c r="KX71" s="1079">
        <v>0</v>
      </c>
      <c r="KY71" s="1079">
        <v>0</v>
      </c>
      <c r="KZ71" s="1079">
        <v>0</v>
      </c>
      <c r="LA71" s="1079">
        <v>0</v>
      </c>
      <c r="LB71" s="1079">
        <v>0</v>
      </c>
      <c r="LC71" s="1079">
        <v>0</v>
      </c>
      <c r="LD71" s="1079">
        <v>0</v>
      </c>
      <c r="LE71" s="1079">
        <v>0</v>
      </c>
      <c r="LF71" s="1079">
        <v>0</v>
      </c>
      <c r="LG71" s="1079">
        <v>0</v>
      </c>
      <c r="LH71" s="1079">
        <v>0</v>
      </c>
      <c r="LI71" s="1079">
        <v>0</v>
      </c>
      <c r="LJ71" s="1079">
        <v>0</v>
      </c>
      <c r="LK71" s="1079">
        <v>0</v>
      </c>
      <c r="LL71" s="1079">
        <v>0</v>
      </c>
      <c r="LM71" s="1079">
        <v>0</v>
      </c>
      <c r="LN71" s="1079">
        <v>0</v>
      </c>
      <c r="LO71" s="1079">
        <v>0</v>
      </c>
      <c r="LP71" s="1079">
        <v>0</v>
      </c>
      <c r="LQ71" s="1079">
        <v>0</v>
      </c>
      <c r="LR71" s="1079">
        <v>0</v>
      </c>
      <c r="LS71" s="1079">
        <v>0</v>
      </c>
      <c r="LT71" s="1079">
        <v>0</v>
      </c>
      <c r="LU71" s="1079">
        <v>0</v>
      </c>
      <c r="LV71" s="1079">
        <v>0</v>
      </c>
      <c r="LW71" s="1079">
        <v>0</v>
      </c>
      <c r="LX71" s="1079">
        <v>0</v>
      </c>
      <c r="LY71" s="1079">
        <v>0</v>
      </c>
      <c r="LZ71" s="1079">
        <v>0</v>
      </c>
      <c r="MA71" s="1079">
        <v>0</v>
      </c>
      <c r="MB71" s="1079">
        <v>0</v>
      </c>
      <c r="MC71" s="1079">
        <v>0</v>
      </c>
      <c r="MD71" s="1079">
        <v>0</v>
      </c>
      <c r="ME71" s="1079">
        <v>0</v>
      </c>
      <c r="MF71" s="1079">
        <v>0</v>
      </c>
      <c r="MG71" s="1079">
        <v>0</v>
      </c>
      <c r="MH71" s="1079">
        <v>0</v>
      </c>
      <c r="MI71" s="1079">
        <v>0</v>
      </c>
      <c r="MJ71" s="1079">
        <v>0</v>
      </c>
      <c r="MK71" s="1079">
        <v>0</v>
      </c>
      <c r="ML71" s="1079">
        <v>0</v>
      </c>
      <c r="MM71" s="1079">
        <v>0</v>
      </c>
      <c r="MN71" s="1079">
        <v>0</v>
      </c>
      <c r="MO71" s="1079">
        <v>0</v>
      </c>
      <c r="MP71" s="1079">
        <v>0</v>
      </c>
      <c r="MQ71" s="1079">
        <v>0</v>
      </c>
      <c r="MR71" s="1079">
        <v>0</v>
      </c>
      <c r="MS71" s="1079">
        <v>0</v>
      </c>
      <c r="MT71" s="1079">
        <v>0</v>
      </c>
      <c r="MU71" s="1079">
        <v>0</v>
      </c>
      <c r="MV71" s="1079">
        <v>0</v>
      </c>
      <c r="MW71" s="1079">
        <v>0</v>
      </c>
      <c r="MX71" s="1079">
        <v>0</v>
      </c>
      <c r="MY71" s="1079">
        <v>0</v>
      </c>
      <c r="MZ71" s="1079">
        <v>0</v>
      </c>
      <c r="NA71" s="1079">
        <v>0</v>
      </c>
      <c r="NB71" s="1079">
        <v>0</v>
      </c>
      <c r="NC71" s="1079">
        <v>0</v>
      </c>
      <c r="ND71" s="1079">
        <v>0</v>
      </c>
      <c r="NE71" s="1079">
        <v>0</v>
      </c>
      <c r="NF71" s="1079">
        <v>0</v>
      </c>
      <c r="NG71" s="1079">
        <v>0</v>
      </c>
      <c r="NH71" s="1079">
        <v>0</v>
      </c>
      <c r="NI71" s="1079">
        <v>0</v>
      </c>
      <c r="NJ71" s="1079">
        <v>0</v>
      </c>
      <c r="NK71" s="1079">
        <v>0</v>
      </c>
      <c r="NL71" s="1079">
        <v>0</v>
      </c>
      <c r="NM71" s="1079">
        <v>0</v>
      </c>
      <c r="NN71" s="1079">
        <v>0</v>
      </c>
      <c r="NO71" s="1079">
        <v>0</v>
      </c>
      <c r="NP71" s="1079">
        <v>0</v>
      </c>
      <c r="NQ71" s="1079">
        <v>0</v>
      </c>
      <c r="NR71" s="1079">
        <v>0</v>
      </c>
      <c r="NS71" s="1079">
        <v>0</v>
      </c>
      <c r="NT71" s="1079">
        <v>0</v>
      </c>
      <c r="NU71" s="1079">
        <v>0</v>
      </c>
      <c r="NV71" s="1079">
        <v>0</v>
      </c>
      <c r="NW71" s="1079">
        <v>0</v>
      </c>
      <c r="NX71" s="1079">
        <v>0</v>
      </c>
      <c r="NY71" s="1079">
        <v>0</v>
      </c>
      <c r="NZ71" s="1079">
        <v>0</v>
      </c>
      <c r="OA71" s="1079">
        <v>0</v>
      </c>
      <c r="OB71" s="1079">
        <v>0</v>
      </c>
      <c r="OC71" s="1079">
        <v>0</v>
      </c>
      <c r="OD71" s="1079">
        <v>0</v>
      </c>
      <c r="OE71" s="1079">
        <v>0</v>
      </c>
      <c r="OF71" s="1079">
        <v>0</v>
      </c>
      <c r="OG71" s="1079">
        <v>0</v>
      </c>
      <c r="OH71" s="1079">
        <v>0</v>
      </c>
      <c r="OI71" s="1079">
        <v>0</v>
      </c>
      <c r="OJ71" s="1079">
        <v>0</v>
      </c>
      <c r="OK71" s="1079">
        <v>0</v>
      </c>
      <c r="OL71" s="1079">
        <v>0</v>
      </c>
      <c r="OM71" s="1079">
        <v>0</v>
      </c>
      <c r="ON71" s="1079">
        <v>0</v>
      </c>
      <c r="OO71" s="1079">
        <v>0</v>
      </c>
      <c r="OP71" s="1079">
        <v>0</v>
      </c>
      <c r="OQ71" s="1079">
        <v>0</v>
      </c>
      <c r="OR71" s="1079">
        <v>0</v>
      </c>
      <c r="OS71" s="1079">
        <v>0</v>
      </c>
      <c r="OT71" s="1079">
        <v>0</v>
      </c>
      <c r="OU71" s="1079">
        <v>0</v>
      </c>
      <c r="OV71" s="1079">
        <v>0</v>
      </c>
      <c r="OW71" s="1079">
        <v>0</v>
      </c>
      <c r="OX71" s="1079">
        <v>0</v>
      </c>
      <c r="OY71" s="1079">
        <v>0</v>
      </c>
      <c r="OZ71" s="1079">
        <v>0</v>
      </c>
      <c r="PA71" s="1079">
        <v>0</v>
      </c>
      <c r="PB71" s="1079">
        <v>0</v>
      </c>
      <c r="PC71" s="1079">
        <v>0</v>
      </c>
      <c r="PD71" s="1079">
        <v>0</v>
      </c>
      <c r="PE71" s="1079">
        <v>0</v>
      </c>
      <c r="PF71" s="1079">
        <v>0</v>
      </c>
      <c r="PG71" s="1079">
        <v>0</v>
      </c>
      <c r="PH71" s="1079">
        <v>0</v>
      </c>
      <c r="PI71" s="1079">
        <v>0</v>
      </c>
      <c r="PJ71" s="1079">
        <v>0</v>
      </c>
      <c r="PK71" s="1079">
        <v>0</v>
      </c>
      <c r="PL71" s="1079">
        <v>0</v>
      </c>
    </row>
    <row r="72" spans="2:428">
      <c r="B72" s="1079"/>
      <c r="C72" s="1079" t="s">
        <v>441</v>
      </c>
      <c r="D72" s="1079" t="s">
        <v>434</v>
      </c>
      <c r="E72" s="1079"/>
      <c r="F72" s="1088">
        <v>0</v>
      </c>
      <c r="G72" s="1088">
        <v>0</v>
      </c>
      <c r="H72" s="1166"/>
      <c r="I72" s="1079">
        <v>0</v>
      </c>
      <c r="J72" s="1079">
        <v>0</v>
      </c>
      <c r="K72" s="1079">
        <v>0</v>
      </c>
      <c r="L72" s="1079">
        <v>0</v>
      </c>
      <c r="M72" s="1079">
        <v>0</v>
      </c>
      <c r="N72" s="1079">
        <v>0</v>
      </c>
      <c r="O72" s="1079">
        <v>0</v>
      </c>
      <c r="P72" s="1079">
        <v>0</v>
      </c>
      <c r="Q72" s="1079">
        <v>0</v>
      </c>
      <c r="R72" s="1079">
        <v>0</v>
      </c>
      <c r="S72" s="1079">
        <v>0</v>
      </c>
      <c r="T72" s="1079">
        <v>0</v>
      </c>
      <c r="U72" s="1079">
        <v>0</v>
      </c>
      <c r="V72" s="1079">
        <v>0</v>
      </c>
      <c r="W72" s="1079">
        <v>0</v>
      </c>
      <c r="X72" s="1079">
        <v>0</v>
      </c>
      <c r="Y72" s="1079">
        <v>0</v>
      </c>
      <c r="Z72" s="1079">
        <v>0</v>
      </c>
      <c r="AA72" s="1079">
        <v>0</v>
      </c>
      <c r="AB72" s="1079">
        <v>0</v>
      </c>
      <c r="AC72" s="1079">
        <v>0</v>
      </c>
      <c r="AD72" s="1079">
        <v>0</v>
      </c>
      <c r="AE72" s="1079">
        <v>0</v>
      </c>
      <c r="AF72" s="1079">
        <v>0</v>
      </c>
      <c r="AG72" s="1079">
        <v>0</v>
      </c>
      <c r="AH72" s="1079">
        <v>0</v>
      </c>
      <c r="AI72" s="1079">
        <v>0</v>
      </c>
      <c r="AJ72" s="1079">
        <v>0</v>
      </c>
      <c r="AK72" s="1079">
        <v>0</v>
      </c>
      <c r="AL72" s="1079">
        <v>0</v>
      </c>
      <c r="AM72" s="1079">
        <v>0</v>
      </c>
      <c r="AN72" s="1079">
        <v>0</v>
      </c>
      <c r="AO72" s="1079">
        <v>0</v>
      </c>
      <c r="AP72" s="1079">
        <v>0</v>
      </c>
      <c r="AQ72" s="1079">
        <v>0</v>
      </c>
      <c r="AR72" s="1079">
        <v>0</v>
      </c>
      <c r="AS72" s="1079">
        <v>0</v>
      </c>
      <c r="AT72" s="1079">
        <v>0</v>
      </c>
      <c r="AU72" s="1079">
        <v>0</v>
      </c>
      <c r="AV72" s="1079">
        <v>0</v>
      </c>
      <c r="AW72" s="1079">
        <v>0</v>
      </c>
      <c r="AX72" s="1079">
        <v>0</v>
      </c>
      <c r="AY72" s="1079">
        <v>0</v>
      </c>
      <c r="AZ72" s="1079">
        <v>0</v>
      </c>
      <c r="BA72" s="1079">
        <v>0</v>
      </c>
      <c r="BB72" s="1079">
        <v>0</v>
      </c>
      <c r="BC72" s="1079">
        <v>0</v>
      </c>
      <c r="BD72" s="1079">
        <v>0</v>
      </c>
      <c r="BE72" s="1079">
        <v>0</v>
      </c>
      <c r="BF72" s="1079">
        <v>0</v>
      </c>
      <c r="BG72" s="1079">
        <v>0</v>
      </c>
      <c r="BH72" s="1079">
        <v>0</v>
      </c>
      <c r="BI72" s="1079">
        <v>0</v>
      </c>
      <c r="BJ72" s="1079">
        <v>0</v>
      </c>
      <c r="BK72" s="1079">
        <v>0</v>
      </c>
      <c r="BL72" s="1079">
        <v>0</v>
      </c>
      <c r="BM72" s="1079">
        <v>0</v>
      </c>
      <c r="BN72" s="1079">
        <v>0</v>
      </c>
      <c r="BO72" s="1079">
        <v>0</v>
      </c>
      <c r="BP72" s="1079">
        <v>0</v>
      </c>
      <c r="BQ72" s="1079">
        <v>0</v>
      </c>
      <c r="BR72" s="1079">
        <v>0</v>
      </c>
      <c r="BS72" s="1079">
        <v>0</v>
      </c>
      <c r="BT72" s="1079">
        <v>0</v>
      </c>
      <c r="BU72" s="1079">
        <v>0</v>
      </c>
      <c r="BV72" s="1079">
        <v>0</v>
      </c>
      <c r="BW72" s="1079">
        <v>0</v>
      </c>
      <c r="BX72" s="1079">
        <v>0</v>
      </c>
      <c r="BY72" s="1079">
        <v>0</v>
      </c>
      <c r="BZ72" s="1079">
        <v>0</v>
      </c>
      <c r="CA72" s="1079">
        <v>0</v>
      </c>
      <c r="CB72" s="1079">
        <v>0</v>
      </c>
      <c r="CC72" s="1079">
        <v>0</v>
      </c>
      <c r="CD72" s="1079">
        <v>0</v>
      </c>
      <c r="CE72" s="1079">
        <v>0</v>
      </c>
      <c r="CF72" s="1079">
        <v>0</v>
      </c>
      <c r="CG72" s="1079">
        <v>0</v>
      </c>
      <c r="CH72" s="1079">
        <v>0</v>
      </c>
      <c r="CI72" s="1079">
        <v>0</v>
      </c>
      <c r="CJ72" s="1079">
        <v>0</v>
      </c>
      <c r="CK72" s="1079">
        <v>0</v>
      </c>
      <c r="CL72" s="1079">
        <v>0</v>
      </c>
      <c r="CM72" s="1079">
        <v>0</v>
      </c>
      <c r="CN72" s="1079">
        <v>0</v>
      </c>
      <c r="CO72" s="1079">
        <v>0</v>
      </c>
      <c r="CP72" s="1079">
        <v>0</v>
      </c>
      <c r="CQ72" s="1079">
        <v>0</v>
      </c>
      <c r="CR72" s="1079">
        <v>0</v>
      </c>
      <c r="CS72" s="1079">
        <v>0</v>
      </c>
      <c r="CT72" s="1079">
        <v>0</v>
      </c>
      <c r="CU72" s="1079">
        <v>0</v>
      </c>
      <c r="CV72" s="1079">
        <v>0</v>
      </c>
      <c r="CW72" s="1079">
        <v>0</v>
      </c>
      <c r="CX72" s="1079">
        <v>0</v>
      </c>
      <c r="CY72" s="1079">
        <v>0</v>
      </c>
      <c r="CZ72" s="1079">
        <v>0</v>
      </c>
      <c r="DA72" s="1079">
        <v>0</v>
      </c>
      <c r="DB72" s="1079">
        <v>0</v>
      </c>
      <c r="DC72" s="1079">
        <v>0</v>
      </c>
      <c r="DD72" s="1079">
        <v>0</v>
      </c>
      <c r="DE72" s="1079">
        <v>0</v>
      </c>
      <c r="DF72" s="1079">
        <v>0</v>
      </c>
      <c r="DG72" s="1079">
        <v>0</v>
      </c>
      <c r="DH72" s="1079">
        <v>0</v>
      </c>
      <c r="DI72" s="1079">
        <v>0</v>
      </c>
      <c r="DJ72" s="1079">
        <v>0</v>
      </c>
      <c r="DK72" s="1079">
        <v>0</v>
      </c>
      <c r="DL72" s="1079">
        <v>0</v>
      </c>
      <c r="DM72" s="1079">
        <v>0</v>
      </c>
      <c r="DN72" s="1079">
        <v>0</v>
      </c>
      <c r="DO72" s="1079">
        <v>0</v>
      </c>
      <c r="DP72" s="1079">
        <v>0</v>
      </c>
      <c r="DQ72" s="1079">
        <v>0</v>
      </c>
      <c r="DR72" s="1079">
        <v>0</v>
      </c>
      <c r="DS72" s="1079">
        <v>0</v>
      </c>
      <c r="DT72" s="1079">
        <v>0</v>
      </c>
      <c r="DU72" s="1079">
        <v>0</v>
      </c>
      <c r="DV72" s="1079">
        <v>0</v>
      </c>
      <c r="DW72" s="1079">
        <v>0</v>
      </c>
      <c r="DX72" s="1079">
        <v>0</v>
      </c>
      <c r="DY72" s="1079">
        <v>0</v>
      </c>
      <c r="DZ72" s="1079">
        <v>0</v>
      </c>
      <c r="EA72" s="1079">
        <v>0</v>
      </c>
      <c r="EB72" s="1079">
        <v>0</v>
      </c>
      <c r="EC72" s="1079">
        <v>0</v>
      </c>
      <c r="ED72" s="1079">
        <v>0</v>
      </c>
      <c r="EE72" s="1079">
        <v>0</v>
      </c>
      <c r="EF72" s="1079">
        <v>0</v>
      </c>
      <c r="EG72" s="1079">
        <v>0</v>
      </c>
      <c r="EH72" s="1079">
        <v>0</v>
      </c>
      <c r="EI72" s="1079">
        <v>0</v>
      </c>
      <c r="EJ72" s="1079">
        <v>0</v>
      </c>
      <c r="EK72" s="1079">
        <v>0</v>
      </c>
      <c r="EL72" s="1079">
        <v>0</v>
      </c>
      <c r="EM72" s="1079">
        <v>0</v>
      </c>
      <c r="EN72" s="1079">
        <v>0</v>
      </c>
      <c r="EO72" s="1079">
        <v>0</v>
      </c>
      <c r="EP72" s="1079">
        <v>0</v>
      </c>
      <c r="EQ72" s="1079">
        <v>0</v>
      </c>
      <c r="ER72" s="1079">
        <v>0</v>
      </c>
      <c r="ES72" s="1079">
        <v>0</v>
      </c>
      <c r="ET72" s="1079">
        <v>0</v>
      </c>
      <c r="EU72" s="1079">
        <v>0</v>
      </c>
      <c r="EV72" s="1079">
        <v>0</v>
      </c>
      <c r="EW72" s="1079">
        <v>0</v>
      </c>
      <c r="EX72" s="1079">
        <v>0</v>
      </c>
      <c r="EY72" s="1079">
        <v>0</v>
      </c>
      <c r="EZ72" s="1079">
        <v>0</v>
      </c>
      <c r="FA72" s="1079">
        <v>0</v>
      </c>
      <c r="FB72" s="1079">
        <v>0</v>
      </c>
      <c r="FC72" s="1079">
        <v>0</v>
      </c>
      <c r="FD72" s="1079">
        <v>0</v>
      </c>
      <c r="FE72" s="1079">
        <v>0</v>
      </c>
      <c r="FF72" s="1079">
        <v>0</v>
      </c>
      <c r="FG72" s="1079">
        <v>0</v>
      </c>
      <c r="FH72" s="1079">
        <v>0</v>
      </c>
      <c r="FI72" s="1079">
        <v>0</v>
      </c>
      <c r="FJ72" s="1079">
        <v>0</v>
      </c>
      <c r="FK72" s="1079">
        <v>0</v>
      </c>
      <c r="FL72" s="1079">
        <v>0</v>
      </c>
      <c r="FM72" s="1079">
        <v>0</v>
      </c>
      <c r="FN72" s="1079">
        <v>0</v>
      </c>
      <c r="FO72" s="1079">
        <v>0</v>
      </c>
      <c r="FP72" s="1079">
        <v>0</v>
      </c>
      <c r="FQ72" s="1079">
        <v>0</v>
      </c>
      <c r="FR72" s="1079">
        <v>0</v>
      </c>
      <c r="FS72" s="1079">
        <v>0</v>
      </c>
      <c r="FT72" s="1079">
        <v>0</v>
      </c>
      <c r="FU72" s="1079">
        <v>0</v>
      </c>
      <c r="FV72" s="1079">
        <v>0</v>
      </c>
      <c r="FW72" s="1079">
        <v>0</v>
      </c>
      <c r="FX72" s="1079">
        <v>0</v>
      </c>
      <c r="FY72" s="1079">
        <v>0</v>
      </c>
      <c r="FZ72" s="1079">
        <v>0</v>
      </c>
      <c r="GA72" s="1079">
        <v>0</v>
      </c>
      <c r="GB72" s="1079">
        <v>0</v>
      </c>
      <c r="GC72" s="1079">
        <v>0</v>
      </c>
      <c r="GD72" s="1079">
        <v>0</v>
      </c>
      <c r="GE72" s="1079">
        <v>0</v>
      </c>
      <c r="GF72" s="1079">
        <v>0</v>
      </c>
      <c r="GG72" s="1079">
        <v>0</v>
      </c>
      <c r="GH72" s="1079">
        <v>0</v>
      </c>
      <c r="GI72" s="1079">
        <v>0</v>
      </c>
      <c r="GJ72" s="1079">
        <v>0</v>
      </c>
      <c r="GK72" s="1079">
        <v>0</v>
      </c>
      <c r="GL72" s="1079">
        <v>0</v>
      </c>
      <c r="GM72" s="1079">
        <v>0</v>
      </c>
      <c r="GN72" s="1079">
        <v>0</v>
      </c>
      <c r="GO72" s="1079">
        <v>0</v>
      </c>
      <c r="GP72" s="1079">
        <v>0</v>
      </c>
      <c r="GQ72" s="1079">
        <v>0</v>
      </c>
      <c r="GR72" s="1079">
        <v>0</v>
      </c>
      <c r="GS72" s="1079">
        <v>0</v>
      </c>
      <c r="GT72" s="1079">
        <v>0</v>
      </c>
      <c r="GU72" s="1079">
        <v>0</v>
      </c>
      <c r="GV72" s="1079">
        <v>0</v>
      </c>
      <c r="GW72" s="1079">
        <v>0</v>
      </c>
      <c r="GX72" s="1079">
        <v>0</v>
      </c>
      <c r="GY72" s="1079">
        <v>0</v>
      </c>
      <c r="GZ72" s="1079">
        <v>0</v>
      </c>
      <c r="HA72" s="1079">
        <v>0</v>
      </c>
      <c r="HB72" s="1079">
        <v>0</v>
      </c>
      <c r="HC72" s="1079">
        <v>0</v>
      </c>
      <c r="HD72" s="1079">
        <v>0</v>
      </c>
      <c r="HE72" s="1079">
        <v>0</v>
      </c>
      <c r="HF72" s="1079">
        <v>0</v>
      </c>
      <c r="HG72" s="1079">
        <v>0</v>
      </c>
      <c r="HH72" s="1079">
        <v>0</v>
      </c>
      <c r="HI72" s="1079">
        <v>0</v>
      </c>
      <c r="HJ72" s="1079">
        <v>0</v>
      </c>
      <c r="HK72" s="1079">
        <v>0</v>
      </c>
      <c r="HL72" s="1079">
        <v>0</v>
      </c>
      <c r="HM72" s="1079">
        <v>0</v>
      </c>
      <c r="HN72" s="1079">
        <v>0</v>
      </c>
      <c r="HO72" s="1079">
        <v>0</v>
      </c>
      <c r="HP72" s="1079">
        <v>0</v>
      </c>
      <c r="HQ72" s="1079">
        <v>0</v>
      </c>
      <c r="HR72" s="1079">
        <v>0</v>
      </c>
      <c r="HS72" s="1079">
        <v>0</v>
      </c>
      <c r="HT72" s="1079">
        <v>0</v>
      </c>
      <c r="HU72" s="1079">
        <v>0</v>
      </c>
      <c r="HV72" s="1079">
        <v>0</v>
      </c>
      <c r="HW72" s="1079">
        <v>0</v>
      </c>
      <c r="HX72" s="1079">
        <v>0</v>
      </c>
      <c r="HY72" s="1079">
        <v>0</v>
      </c>
      <c r="HZ72" s="1079">
        <v>0</v>
      </c>
      <c r="IA72" s="1079">
        <v>0</v>
      </c>
      <c r="IB72" s="1079">
        <v>0</v>
      </c>
      <c r="IC72" s="1079">
        <v>0</v>
      </c>
      <c r="ID72" s="1079">
        <v>0</v>
      </c>
      <c r="IE72" s="1079">
        <v>0</v>
      </c>
      <c r="IF72" s="1079">
        <v>0</v>
      </c>
      <c r="IG72" s="1079">
        <v>0</v>
      </c>
      <c r="IH72" s="1079">
        <v>0</v>
      </c>
      <c r="II72" s="1079">
        <v>0</v>
      </c>
      <c r="IJ72" s="1079">
        <v>0</v>
      </c>
      <c r="IK72" s="1079">
        <v>0</v>
      </c>
      <c r="IL72" s="1079">
        <v>0</v>
      </c>
      <c r="IM72" s="1079">
        <v>0</v>
      </c>
      <c r="IN72" s="1079">
        <v>0</v>
      </c>
      <c r="IO72" s="1079">
        <v>0</v>
      </c>
      <c r="IP72" s="1079">
        <v>0</v>
      </c>
      <c r="IQ72" s="1079">
        <v>0</v>
      </c>
      <c r="IR72" s="1079">
        <v>0</v>
      </c>
      <c r="IS72" s="1079">
        <v>0</v>
      </c>
      <c r="IT72" s="1079">
        <v>0</v>
      </c>
      <c r="IU72" s="1079">
        <v>0</v>
      </c>
      <c r="IV72" s="1079">
        <v>0</v>
      </c>
      <c r="IW72" s="1079">
        <v>0</v>
      </c>
      <c r="IX72" s="1079">
        <v>0</v>
      </c>
      <c r="IY72" s="1079">
        <v>0</v>
      </c>
      <c r="IZ72" s="1079">
        <v>0</v>
      </c>
      <c r="JA72" s="1079">
        <v>0</v>
      </c>
      <c r="JB72" s="1079">
        <v>0</v>
      </c>
      <c r="JC72" s="1079">
        <v>0</v>
      </c>
      <c r="JD72" s="1079">
        <v>0</v>
      </c>
      <c r="JE72" s="1079">
        <v>0</v>
      </c>
      <c r="JF72" s="1079">
        <v>0</v>
      </c>
      <c r="JG72" s="1079">
        <v>0</v>
      </c>
      <c r="JH72" s="1079">
        <v>0</v>
      </c>
      <c r="JI72" s="1079">
        <v>0</v>
      </c>
      <c r="JJ72" s="1079">
        <v>0</v>
      </c>
      <c r="JK72" s="1079">
        <v>0</v>
      </c>
      <c r="JL72" s="1079">
        <v>0</v>
      </c>
      <c r="JM72" s="1079">
        <v>0</v>
      </c>
      <c r="JN72" s="1079">
        <v>0</v>
      </c>
      <c r="JO72" s="1079">
        <v>0</v>
      </c>
      <c r="JP72" s="1079">
        <v>0</v>
      </c>
      <c r="JQ72" s="1079">
        <v>0</v>
      </c>
      <c r="JR72" s="1079">
        <v>0</v>
      </c>
      <c r="JS72" s="1079">
        <v>0</v>
      </c>
      <c r="JT72" s="1079">
        <v>0</v>
      </c>
      <c r="JU72" s="1079">
        <v>0</v>
      </c>
      <c r="JV72" s="1079">
        <v>0</v>
      </c>
      <c r="JW72" s="1079">
        <v>0</v>
      </c>
      <c r="JX72" s="1079">
        <v>0</v>
      </c>
      <c r="JY72" s="1079">
        <v>0</v>
      </c>
      <c r="JZ72" s="1079">
        <v>0</v>
      </c>
      <c r="KA72" s="1079">
        <v>0</v>
      </c>
      <c r="KB72" s="1079">
        <v>0</v>
      </c>
      <c r="KC72" s="1079">
        <v>0</v>
      </c>
      <c r="KD72" s="1079">
        <v>0</v>
      </c>
      <c r="KE72" s="1079">
        <v>0</v>
      </c>
      <c r="KF72" s="1079">
        <v>0</v>
      </c>
      <c r="KG72" s="1079">
        <v>0</v>
      </c>
      <c r="KH72" s="1079">
        <v>0</v>
      </c>
      <c r="KI72" s="1079">
        <v>0</v>
      </c>
      <c r="KJ72" s="1079">
        <v>0</v>
      </c>
      <c r="KK72" s="1079">
        <v>0</v>
      </c>
      <c r="KL72" s="1079">
        <v>0</v>
      </c>
      <c r="KM72" s="1079">
        <v>0</v>
      </c>
      <c r="KN72" s="1079">
        <v>0</v>
      </c>
      <c r="KO72" s="1079">
        <v>0</v>
      </c>
      <c r="KP72" s="1079">
        <v>0</v>
      </c>
      <c r="KQ72" s="1079">
        <v>0</v>
      </c>
      <c r="KR72" s="1079">
        <v>0</v>
      </c>
      <c r="KS72" s="1079">
        <v>0</v>
      </c>
      <c r="KT72" s="1079">
        <v>0</v>
      </c>
      <c r="KU72" s="1079">
        <v>0</v>
      </c>
      <c r="KV72" s="1079">
        <v>0</v>
      </c>
      <c r="KW72" s="1079">
        <v>0</v>
      </c>
      <c r="KX72" s="1079">
        <v>0</v>
      </c>
      <c r="KY72" s="1079">
        <v>0</v>
      </c>
      <c r="KZ72" s="1079">
        <v>0</v>
      </c>
      <c r="LA72" s="1079">
        <v>0</v>
      </c>
      <c r="LB72" s="1079">
        <v>0</v>
      </c>
      <c r="LC72" s="1079">
        <v>0</v>
      </c>
      <c r="LD72" s="1079">
        <v>0</v>
      </c>
      <c r="LE72" s="1079">
        <v>0</v>
      </c>
      <c r="LF72" s="1079">
        <v>0</v>
      </c>
      <c r="LG72" s="1079">
        <v>0</v>
      </c>
      <c r="LH72" s="1079">
        <v>0</v>
      </c>
      <c r="LI72" s="1079">
        <v>0</v>
      </c>
      <c r="LJ72" s="1079">
        <v>0</v>
      </c>
      <c r="LK72" s="1079">
        <v>0</v>
      </c>
      <c r="LL72" s="1079">
        <v>0</v>
      </c>
      <c r="LM72" s="1079">
        <v>0</v>
      </c>
      <c r="LN72" s="1079">
        <v>0</v>
      </c>
      <c r="LO72" s="1079">
        <v>0</v>
      </c>
      <c r="LP72" s="1079">
        <v>0</v>
      </c>
      <c r="LQ72" s="1079">
        <v>0</v>
      </c>
      <c r="LR72" s="1079">
        <v>0</v>
      </c>
      <c r="LS72" s="1079">
        <v>0</v>
      </c>
      <c r="LT72" s="1079">
        <v>0</v>
      </c>
      <c r="LU72" s="1079">
        <v>0</v>
      </c>
      <c r="LV72" s="1079">
        <v>0</v>
      </c>
      <c r="LW72" s="1079">
        <v>0</v>
      </c>
      <c r="LX72" s="1079">
        <v>0</v>
      </c>
      <c r="LY72" s="1079">
        <v>0</v>
      </c>
      <c r="LZ72" s="1079">
        <v>0</v>
      </c>
      <c r="MA72" s="1079">
        <v>0</v>
      </c>
      <c r="MB72" s="1079">
        <v>0</v>
      </c>
      <c r="MC72" s="1079">
        <v>0</v>
      </c>
      <c r="MD72" s="1079">
        <v>0</v>
      </c>
      <c r="ME72" s="1079">
        <v>0</v>
      </c>
      <c r="MF72" s="1079">
        <v>0</v>
      </c>
      <c r="MG72" s="1079">
        <v>0</v>
      </c>
      <c r="MH72" s="1079">
        <v>0</v>
      </c>
      <c r="MI72" s="1079">
        <v>0</v>
      </c>
      <c r="MJ72" s="1079">
        <v>0</v>
      </c>
      <c r="MK72" s="1079">
        <v>0</v>
      </c>
      <c r="ML72" s="1079">
        <v>0</v>
      </c>
      <c r="MM72" s="1079">
        <v>0</v>
      </c>
      <c r="MN72" s="1079">
        <v>0</v>
      </c>
      <c r="MO72" s="1079">
        <v>0</v>
      </c>
      <c r="MP72" s="1079">
        <v>0</v>
      </c>
      <c r="MQ72" s="1079">
        <v>0</v>
      </c>
      <c r="MR72" s="1079">
        <v>0</v>
      </c>
      <c r="MS72" s="1079">
        <v>0</v>
      </c>
      <c r="MT72" s="1079">
        <v>0</v>
      </c>
      <c r="MU72" s="1079">
        <v>0</v>
      </c>
      <c r="MV72" s="1079">
        <v>0</v>
      </c>
      <c r="MW72" s="1079">
        <v>0</v>
      </c>
      <c r="MX72" s="1079">
        <v>0</v>
      </c>
      <c r="MY72" s="1079">
        <v>0</v>
      </c>
      <c r="MZ72" s="1079">
        <v>0</v>
      </c>
      <c r="NA72" s="1079">
        <v>0</v>
      </c>
      <c r="NB72" s="1079">
        <v>0</v>
      </c>
      <c r="NC72" s="1079">
        <v>0</v>
      </c>
      <c r="ND72" s="1079">
        <v>0</v>
      </c>
      <c r="NE72" s="1079">
        <v>0</v>
      </c>
      <c r="NF72" s="1079">
        <v>0</v>
      </c>
      <c r="NG72" s="1079">
        <v>0</v>
      </c>
      <c r="NH72" s="1079">
        <v>0</v>
      </c>
      <c r="NI72" s="1079">
        <v>0</v>
      </c>
      <c r="NJ72" s="1079">
        <v>0</v>
      </c>
      <c r="NK72" s="1079">
        <v>0</v>
      </c>
      <c r="NL72" s="1079">
        <v>0</v>
      </c>
      <c r="NM72" s="1079">
        <v>0</v>
      </c>
      <c r="NN72" s="1079">
        <v>0</v>
      </c>
      <c r="NO72" s="1079">
        <v>0</v>
      </c>
      <c r="NP72" s="1079">
        <v>0</v>
      </c>
      <c r="NQ72" s="1079">
        <v>0</v>
      </c>
      <c r="NR72" s="1079">
        <v>0</v>
      </c>
      <c r="NS72" s="1079">
        <v>0</v>
      </c>
      <c r="NT72" s="1079">
        <v>0</v>
      </c>
      <c r="NU72" s="1079">
        <v>0</v>
      </c>
      <c r="NV72" s="1079">
        <v>0</v>
      </c>
      <c r="NW72" s="1079">
        <v>0</v>
      </c>
      <c r="NX72" s="1079">
        <v>0</v>
      </c>
      <c r="NY72" s="1079">
        <v>0</v>
      </c>
      <c r="NZ72" s="1079">
        <v>0</v>
      </c>
      <c r="OA72" s="1079">
        <v>0</v>
      </c>
      <c r="OB72" s="1079">
        <v>0</v>
      </c>
      <c r="OC72" s="1079">
        <v>0</v>
      </c>
      <c r="OD72" s="1079">
        <v>0</v>
      </c>
      <c r="OE72" s="1079">
        <v>0</v>
      </c>
      <c r="OF72" s="1079">
        <v>0</v>
      </c>
      <c r="OG72" s="1079">
        <v>0</v>
      </c>
      <c r="OH72" s="1079">
        <v>0</v>
      </c>
      <c r="OI72" s="1079">
        <v>0</v>
      </c>
      <c r="OJ72" s="1079">
        <v>0</v>
      </c>
      <c r="OK72" s="1079">
        <v>0</v>
      </c>
      <c r="OL72" s="1079">
        <v>0</v>
      </c>
      <c r="OM72" s="1079">
        <v>0</v>
      </c>
      <c r="ON72" s="1079">
        <v>0</v>
      </c>
      <c r="OO72" s="1079">
        <v>0</v>
      </c>
      <c r="OP72" s="1079">
        <v>0</v>
      </c>
      <c r="OQ72" s="1079">
        <v>0</v>
      </c>
      <c r="OR72" s="1079">
        <v>0</v>
      </c>
      <c r="OS72" s="1079">
        <v>0</v>
      </c>
      <c r="OT72" s="1079">
        <v>0</v>
      </c>
      <c r="OU72" s="1079">
        <v>0</v>
      </c>
      <c r="OV72" s="1079">
        <v>0</v>
      </c>
      <c r="OW72" s="1079">
        <v>0</v>
      </c>
      <c r="OX72" s="1079">
        <v>0</v>
      </c>
      <c r="OY72" s="1079">
        <v>0</v>
      </c>
      <c r="OZ72" s="1079">
        <v>0</v>
      </c>
      <c r="PA72" s="1079">
        <v>0</v>
      </c>
      <c r="PB72" s="1079">
        <v>0</v>
      </c>
      <c r="PC72" s="1079">
        <v>0</v>
      </c>
      <c r="PD72" s="1079">
        <v>0</v>
      </c>
      <c r="PE72" s="1079">
        <v>0</v>
      </c>
      <c r="PF72" s="1079">
        <v>0</v>
      </c>
      <c r="PG72" s="1079">
        <v>0</v>
      </c>
      <c r="PH72" s="1079">
        <v>0</v>
      </c>
      <c r="PI72" s="1079">
        <v>0</v>
      </c>
      <c r="PJ72" s="1079">
        <v>0</v>
      </c>
      <c r="PK72" s="1079">
        <v>0</v>
      </c>
      <c r="PL72" s="1079">
        <v>0</v>
      </c>
    </row>
    <row r="73" spans="2:428">
      <c r="B73" s="1079"/>
      <c r="C73" s="1079" t="s">
        <v>442</v>
      </c>
      <c r="D73" s="1079" t="s">
        <v>434</v>
      </c>
      <c r="E73" s="1079"/>
      <c r="F73" s="1088">
        <v>0</v>
      </c>
      <c r="G73" s="1088">
        <v>1</v>
      </c>
      <c r="H73" s="1166"/>
      <c r="I73" s="1079">
        <v>0</v>
      </c>
      <c r="J73" s="1079">
        <v>0</v>
      </c>
      <c r="K73" s="1079">
        <v>0</v>
      </c>
      <c r="L73" s="1079">
        <v>0</v>
      </c>
      <c r="M73" s="1079">
        <v>0</v>
      </c>
      <c r="N73" s="1079">
        <v>0</v>
      </c>
      <c r="O73" s="1079">
        <v>0</v>
      </c>
      <c r="P73" s="1079">
        <v>0</v>
      </c>
      <c r="Q73" s="1079">
        <v>0</v>
      </c>
      <c r="R73" s="1079">
        <v>0</v>
      </c>
      <c r="S73" s="1079">
        <v>0</v>
      </c>
      <c r="T73" s="1079">
        <v>0</v>
      </c>
      <c r="U73" s="1079">
        <v>0</v>
      </c>
      <c r="V73" s="1079">
        <v>0</v>
      </c>
      <c r="W73" s="1079">
        <v>0</v>
      </c>
      <c r="X73" s="1079">
        <v>0</v>
      </c>
      <c r="Y73" s="1079">
        <v>0</v>
      </c>
      <c r="Z73" s="1079">
        <v>0</v>
      </c>
      <c r="AA73" s="1079">
        <v>0</v>
      </c>
      <c r="AB73" s="1079">
        <v>0</v>
      </c>
      <c r="AC73" s="1079">
        <v>0</v>
      </c>
      <c r="AD73" s="1079">
        <v>0</v>
      </c>
      <c r="AE73" s="1079">
        <v>0</v>
      </c>
      <c r="AF73" s="1079">
        <v>0</v>
      </c>
      <c r="AG73" s="1079">
        <v>0</v>
      </c>
      <c r="AH73" s="1079">
        <v>0</v>
      </c>
      <c r="AI73" s="1079">
        <v>0</v>
      </c>
      <c r="AJ73" s="1079">
        <v>0</v>
      </c>
      <c r="AK73" s="1079">
        <v>0</v>
      </c>
      <c r="AL73" s="1079">
        <v>0</v>
      </c>
      <c r="AM73" s="1079">
        <v>0</v>
      </c>
      <c r="AN73" s="1079">
        <v>0</v>
      </c>
      <c r="AO73" s="1079">
        <v>0</v>
      </c>
      <c r="AP73" s="1079">
        <v>0</v>
      </c>
      <c r="AQ73" s="1079">
        <v>0</v>
      </c>
      <c r="AR73" s="1079">
        <v>0</v>
      </c>
      <c r="AS73" s="1079">
        <v>1</v>
      </c>
      <c r="AT73" s="1079">
        <v>1</v>
      </c>
      <c r="AU73" s="1079">
        <v>1</v>
      </c>
      <c r="AV73" s="1079">
        <v>1</v>
      </c>
      <c r="AW73" s="1079">
        <v>1</v>
      </c>
      <c r="AX73" s="1079">
        <v>1</v>
      </c>
      <c r="AY73" s="1079">
        <v>1</v>
      </c>
      <c r="AZ73" s="1079">
        <v>1</v>
      </c>
      <c r="BA73" s="1079">
        <v>1</v>
      </c>
      <c r="BB73" s="1079">
        <v>1</v>
      </c>
      <c r="BC73" s="1079">
        <v>1</v>
      </c>
      <c r="BD73" s="1079">
        <v>1</v>
      </c>
      <c r="BE73" s="1079">
        <v>1</v>
      </c>
      <c r="BF73" s="1079">
        <v>1</v>
      </c>
      <c r="BG73" s="1079">
        <v>1</v>
      </c>
      <c r="BH73" s="1079">
        <v>1</v>
      </c>
      <c r="BI73" s="1079">
        <v>1</v>
      </c>
      <c r="BJ73" s="1079">
        <v>1</v>
      </c>
      <c r="BK73" s="1079">
        <v>1</v>
      </c>
      <c r="BL73" s="1079">
        <v>1</v>
      </c>
      <c r="BM73" s="1079">
        <v>1</v>
      </c>
      <c r="BN73" s="1079">
        <v>1</v>
      </c>
      <c r="BO73" s="1079">
        <v>1</v>
      </c>
      <c r="BP73" s="1079">
        <v>1</v>
      </c>
      <c r="BQ73" s="1079">
        <v>1</v>
      </c>
      <c r="BR73" s="1079">
        <v>1</v>
      </c>
      <c r="BS73" s="1079">
        <v>1</v>
      </c>
      <c r="BT73" s="1079">
        <v>1</v>
      </c>
      <c r="BU73" s="1079">
        <v>1</v>
      </c>
      <c r="BV73" s="1079">
        <v>1</v>
      </c>
      <c r="BW73" s="1079">
        <v>1</v>
      </c>
      <c r="BX73" s="1079">
        <v>1</v>
      </c>
      <c r="BY73" s="1079">
        <v>1</v>
      </c>
      <c r="BZ73" s="1079">
        <v>1</v>
      </c>
      <c r="CA73" s="1079">
        <v>1</v>
      </c>
      <c r="CB73" s="1079">
        <v>1</v>
      </c>
      <c r="CC73" s="1079">
        <v>1</v>
      </c>
      <c r="CD73" s="1079">
        <v>1</v>
      </c>
      <c r="CE73" s="1079">
        <v>1</v>
      </c>
      <c r="CF73" s="1079">
        <v>1</v>
      </c>
      <c r="CG73" s="1079">
        <v>1</v>
      </c>
      <c r="CH73" s="1079">
        <v>1</v>
      </c>
      <c r="CI73" s="1079">
        <v>1</v>
      </c>
      <c r="CJ73" s="1079">
        <v>1</v>
      </c>
      <c r="CK73" s="1079">
        <v>1</v>
      </c>
      <c r="CL73" s="1079">
        <v>1</v>
      </c>
      <c r="CM73" s="1079">
        <v>1</v>
      </c>
      <c r="CN73" s="1079">
        <v>1</v>
      </c>
      <c r="CO73" s="1079">
        <v>1</v>
      </c>
      <c r="CP73" s="1079">
        <v>1</v>
      </c>
      <c r="CQ73" s="1079">
        <v>1</v>
      </c>
      <c r="CR73" s="1079">
        <v>1</v>
      </c>
      <c r="CS73" s="1079">
        <v>1</v>
      </c>
      <c r="CT73" s="1079">
        <v>1</v>
      </c>
      <c r="CU73" s="1079">
        <v>1</v>
      </c>
      <c r="CV73" s="1079">
        <v>1</v>
      </c>
      <c r="CW73" s="1079">
        <v>1</v>
      </c>
      <c r="CX73" s="1079">
        <v>1</v>
      </c>
      <c r="CY73" s="1079">
        <v>1</v>
      </c>
      <c r="CZ73" s="1079">
        <v>1</v>
      </c>
      <c r="DA73" s="1079">
        <v>1</v>
      </c>
      <c r="DB73" s="1079">
        <v>1</v>
      </c>
      <c r="DC73" s="1079">
        <v>1</v>
      </c>
      <c r="DD73" s="1079">
        <v>1</v>
      </c>
      <c r="DE73" s="1079">
        <v>1</v>
      </c>
      <c r="DF73" s="1079">
        <v>1</v>
      </c>
      <c r="DG73" s="1079">
        <v>1</v>
      </c>
      <c r="DH73" s="1079">
        <v>1</v>
      </c>
      <c r="DI73" s="1079">
        <v>1</v>
      </c>
      <c r="DJ73" s="1079">
        <v>1</v>
      </c>
      <c r="DK73" s="1079">
        <v>1</v>
      </c>
      <c r="DL73" s="1079">
        <v>1</v>
      </c>
      <c r="DM73" s="1079">
        <v>1</v>
      </c>
      <c r="DN73" s="1079">
        <v>1</v>
      </c>
      <c r="DO73" s="1079">
        <v>1</v>
      </c>
      <c r="DP73" s="1079">
        <v>1</v>
      </c>
      <c r="DQ73" s="1079">
        <v>1</v>
      </c>
      <c r="DR73" s="1079">
        <v>1</v>
      </c>
      <c r="DS73" s="1079">
        <v>1</v>
      </c>
      <c r="DT73" s="1079">
        <v>1</v>
      </c>
      <c r="DU73" s="1079">
        <v>1</v>
      </c>
      <c r="DV73" s="1079">
        <v>1</v>
      </c>
      <c r="DW73" s="1079">
        <v>1</v>
      </c>
      <c r="DX73" s="1079">
        <v>1</v>
      </c>
      <c r="DY73" s="1079">
        <v>1</v>
      </c>
      <c r="DZ73" s="1079">
        <v>1</v>
      </c>
      <c r="EA73" s="1079">
        <v>1</v>
      </c>
      <c r="EB73" s="1079">
        <v>1</v>
      </c>
      <c r="EC73" s="1079">
        <v>1</v>
      </c>
      <c r="ED73" s="1079">
        <v>1</v>
      </c>
      <c r="EE73" s="1079">
        <v>1</v>
      </c>
      <c r="EF73" s="1079">
        <v>1</v>
      </c>
      <c r="EG73" s="1079">
        <v>1</v>
      </c>
      <c r="EH73" s="1079">
        <v>1</v>
      </c>
      <c r="EI73" s="1079">
        <v>1</v>
      </c>
      <c r="EJ73" s="1079">
        <v>1</v>
      </c>
      <c r="EK73" s="1079">
        <v>1</v>
      </c>
      <c r="EL73" s="1079">
        <v>1</v>
      </c>
      <c r="EM73" s="1079">
        <v>1</v>
      </c>
      <c r="EN73" s="1079">
        <v>1</v>
      </c>
      <c r="EO73" s="1079">
        <v>1</v>
      </c>
      <c r="EP73" s="1079">
        <v>1</v>
      </c>
      <c r="EQ73" s="1079">
        <v>1</v>
      </c>
      <c r="ER73" s="1079">
        <v>1</v>
      </c>
      <c r="ES73" s="1079">
        <v>1</v>
      </c>
      <c r="ET73" s="1079">
        <v>1</v>
      </c>
      <c r="EU73" s="1079">
        <v>1</v>
      </c>
      <c r="EV73" s="1079">
        <v>1</v>
      </c>
      <c r="EW73" s="1079">
        <v>1</v>
      </c>
      <c r="EX73" s="1079">
        <v>1</v>
      </c>
      <c r="EY73" s="1079">
        <v>1</v>
      </c>
      <c r="EZ73" s="1079">
        <v>1</v>
      </c>
      <c r="FA73" s="1079">
        <v>1</v>
      </c>
      <c r="FB73" s="1079">
        <v>1</v>
      </c>
      <c r="FC73" s="1079">
        <v>1</v>
      </c>
      <c r="FD73" s="1079">
        <v>1</v>
      </c>
      <c r="FE73" s="1079">
        <v>1</v>
      </c>
      <c r="FF73" s="1079">
        <v>1</v>
      </c>
      <c r="FG73" s="1079">
        <v>1</v>
      </c>
      <c r="FH73" s="1079">
        <v>1</v>
      </c>
      <c r="FI73" s="1079">
        <v>1</v>
      </c>
      <c r="FJ73" s="1079">
        <v>1</v>
      </c>
      <c r="FK73" s="1079">
        <v>1</v>
      </c>
      <c r="FL73" s="1079">
        <v>1</v>
      </c>
      <c r="FM73" s="1079">
        <v>1</v>
      </c>
      <c r="FN73" s="1079">
        <v>1</v>
      </c>
      <c r="FO73" s="1079">
        <v>1</v>
      </c>
      <c r="FP73" s="1079">
        <v>1</v>
      </c>
      <c r="FQ73" s="1079">
        <v>1</v>
      </c>
      <c r="FR73" s="1079">
        <v>1</v>
      </c>
      <c r="FS73" s="1079">
        <v>1</v>
      </c>
      <c r="FT73" s="1079">
        <v>1</v>
      </c>
      <c r="FU73" s="1079">
        <v>1</v>
      </c>
      <c r="FV73" s="1079">
        <v>1</v>
      </c>
      <c r="FW73" s="1079">
        <v>1</v>
      </c>
      <c r="FX73" s="1079">
        <v>1</v>
      </c>
      <c r="FY73" s="1079">
        <v>1</v>
      </c>
      <c r="FZ73" s="1079">
        <v>1</v>
      </c>
      <c r="GA73" s="1079">
        <v>1</v>
      </c>
      <c r="GB73" s="1079">
        <v>1</v>
      </c>
      <c r="GC73" s="1079">
        <v>1</v>
      </c>
      <c r="GD73" s="1079">
        <v>1</v>
      </c>
      <c r="GE73" s="1079">
        <v>1</v>
      </c>
      <c r="GF73" s="1079">
        <v>1</v>
      </c>
      <c r="GG73" s="1079">
        <v>1</v>
      </c>
      <c r="GH73" s="1079">
        <v>1</v>
      </c>
      <c r="GI73" s="1079">
        <v>1</v>
      </c>
      <c r="GJ73" s="1079">
        <v>1</v>
      </c>
      <c r="GK73" s="1079">
        <v>1</v>
      </c>
      <c r="GL73" s="1079">
        <v>1</v>
      </c>
      <c r="GM73" s="1079">
        <v>1</v>
      </c>
      <c r="GN73" s="1079">
        <v>1</v>
      </c>
      <c r="GO73" s="1079">
        <v>1</v>
      </c>
      <c r="GP73" s="1079">
        <v>1</v>
      </c>
      <c r="GQ73" s="1079">
        <v>1</v>
      </c>
      <c r="GR73" s="1079">
        <v>1</v>
      </c>
      <c r="GS73" s="1079">
        <v>1</v>
      </c>
      <c r="GT73" s="1079">
        <v>1</v>
      </c>
      <c r="GU73" s="1079">
        <v>1</v>
      </c>
      <c r="GV73" s="1079">
        <v>1</v>
      </c>
      <c r="GW73" s="1079">
        <v>1</v>
      </c>
      <c r="GX73" s="1079">
        <v>1</v>
      </c>
      <c r="GY73" s="1079">
        <v>1</v>
      </c>
      <c r="GZ73" s="1079">
        <v>1</v>
      </c>
      <c r="HA73" s="1079">
        <v>1</v>
      </c>
      <c r="HB73" s="1079">
        <v>1</v>
      </c>
      <c r="HC73" s="1079">
        <v>1</v>
      </c>
      <c r="HD73" s="1079">
        <v>1</v>
      </c>
      <c r="HE73" s="1079">
        <v>1</v>
      </c>
      <c r="HF73" s="1079">
        <v>1</v>
      </c>
      <c r="HG73" s="1079">
        <v>1</v>
      </c>
      <c r="HH73" s="1079">
        <v>1</v>
      </c>
      <c r="HI73" s="1079">
        <v>1</v>
      </c>
      <c r="HJ73" s="1079">
        <v>1</v>
      </c>
      <c r="HK73" s="1079">
        <v>1</v>
      </c>
      <c r="HL73" s="1079">
        <v>1</v>
      </c>
      <c r="HM73" s="1079">
        <v>1</v>
      </c>
      <c r="HN73" s="1079">
        <v>1</v>
      </c>
      <c r="HO73" s="1079">
        <v>1</v>
      </c>
      <c r="HP73" s="1079">
        <v>1</v>
      </c>
      <c r="HQ73" s="1079">
        <v>1</v>
      </c>
      <c r="HR73" s="1079">
        <v>1</v>
      </c>
      <c r="HS73" s="1079">
        <v>1</v>
      </c>
      <c r="HT73" s="1079">
        <v>1</v>
      </c>
      <c r="HU73" s="1079">
        <v>1</v>
      </c>
      <c r="HV73" s="1079">
        <v>1</v>
      </c>
      <c r="HW73" s="1079">
        <v>1</v>
      </c>
      <c r="HX73" s="1079">
        <v>1</v>
      </c>
      <c r="HY73" s="1079">
        <v>1</v>
      </c>
      <c r="HZ73" s="1079">
        <v>1</v>
      </c>
      <c r="IA73" s="1079">
        <v>1</v>
      </c>
      <c r="IB73" s="1079">
        <v>1</v>
      </c>
      <c r="IC73" s="1079">
        <v>1</v>
      </c>
      <c r="ID73" s="1079">
        <v>1</v>
      </c>
      <c r="IE73" s="1079">
        <v>1</v>
      </c>
      <c r="IF73" s="1079">
        <v>1</v>
      </c>
      <c r="IG73" s="1079">
        <v>1</v>
      </c>
      <c r="IH73" s="1079">
        <v>1</v>
      </c>
      <c r="II73" s="1079">
        <v>1</v>
      </c>
      <c r="IJ73" s="1079">
        <v>1</v>
      </c>
      <c r="IK73" s="1079">
        <v>1</v>
      </c>
      <c r="IL73" s="1079">
        <v>1</v>
      </c>
      <c r="IM73" s="1079">
        <v>1</v>
      </c>
      <c r="IN73" s="1079">
        <v>1</v>
      </c>
      <c r="IO73" s="1079">
        <v>1</v>
      </c>
      <c r="IP73" s="1079">
        <v>1</v>
      </c>
      <c r="IQ73" s="1079">
        <v>1</v>
      </c>
      <c r="IR73" s="1079">
        <v>1</v>
      </c>
      <c r="IS73" s="1079">
        <v>1</v>
      </c>
      <c r="IT73" s="1079">
        <v>1</v>
      </c>
      <c r="IU73" s="1079">
        <v>1</v>
      </c>
      <c r="IV73" s="1079">
        <v>1</v>
      </c>
      <c r="IW73" s="1079">
        <v>1</v>
      </c>
      <c r="IX73" s="1079">
        <v>1</v>
      </c>
      <c r="IY73" s="1079">
        <v>1</v>
      </c>
      <c r="IZ73" s="1079">
        <v>1</v>
      </c>
      <c r="JA73" s="1079">
        <v>1</v>
      </c>
      <c r="JB73" s="1079">
        <v>1</v>
      </c>
      <c r="JC73" s="1079">
        <v>1</v>
      </c>
      <c r="JD73" s="1079">
        <v>1</v>
      </c>
      <c r="JE73" s="1079">
        <v>1</v>
      </c>
      <c r="JF73" s="1079">
        <v>1</v>
      </c>
      <c r="JG73" s="1079">
        <v>1</v>
      </c>
      <c r="JH73" s="1079">
        <v>1</v>
      </c>
      <c r="JI73" s="1079">
        <v>1</v>
      </c>
      <c r="JJ73" s="1079">
        <v>1</v>
      </c>
      <c r="JK73" s="1079">
        <v>1</v>
      </c>
      <c r="JL73" s="1079">
        <v>1</v>
      </c>
      <c r="JM73" s="1079">
        <v>1</v>
      </c>
      <c r="JN73" s="1079">
        <v>1</v>
      </c>
      <c r="JO73" s="1079">
        <v>1</v>
      </c>
      <c r="JP73" s="1079">
        <v>1</v>
      </c>
      <c r="JQ73" s="1079">
        <v>1</v>
      </c>
      <c r="JR73" s="1079">
        <v>1</v>
      </c>
      <c r="JS73" s="1079">
        <v>1</v>
      </c>
      <c r="JT73" s="1079">
        <v>1</v>
      </c>
      <c r="JU73" s="1079">
        <v>1</v>
      </c>
      <c r="JV73" s="1079">
        <v>1</v>
      </c>
      <c r="JW73" s="1079">
        <v>1</v>
      </c>
      <c r="JX73" s="1079">
        <v>1</v>
      </c>
      <c r="JY73" s="1079">
        <v>1</v>
      </c>
      <c r="JZ73" s="1079">
        <v>1</v>
      </c>
      <c r="KA73" s="1079">
        <v>1</v>
      </c>
      <c r="KB73" s="1079">
        <v>1</v>
      </c>
      <c r="KC73" s="1079">
        <v>1</v>
      </c>
      <c r="KD73" s="1079">
        <v>1</v>
      </c>
      <c r="KE73" s="1079">
        <v>1</v>
      </c>
      <c r="KF73" s="1079">
        <v>1</v>
      </c>
      <c r="KG73" s="1079">
        <v>1</v>
      </c>
      <c r="KH73" s="1079">
        <v>1</v>
      </c>
      <c r="KI73" s="1079">
        <v>1</v>
      </c>
      <c r="KJ73" s="1079">
        <v>1</v>
      </c>
      <c r="KK73" s="1079">
        <v>1</v>
      </c>
      <c r="KL73" s="1079">
        <v>1</v>
      </c>
      <c r="KM73" s="1079">
        <v>1</v>
      </c>
      <c r="KN73" s="1079">
        <v>1</v>
      </c>
      <c r="KO73" s="1079">
        <v>1</v>
      </c>
      <c r="KP73" s="1079">
        <v>1</v>
      </c>
      <c r="KQ73" s="1079">
        <v>1</v>
      </c>
      <c r="KR73" s="1079">
        <v>1</v>
      </c>
      <c r="KS73" s="1079">
        <v>1</v>
      </c>
      <c r="KT73" s="1079">
        <v>1</v>
      </c>
      <c r="KU73" s="1079">
        <v>1</v>
      </c>
      <c r="KV73" s="1079">
        <v>1</v>
      </c>
      <c r="KW73" s="1079">
        <v>1</v>
      </c>
      <c r="KX73" s="1079">
        <v>1</v>
      </c>
      <c r="KY73" s="1079">
        <v>1</v>
      </c>
      <c r="KZ73" s="1079">
        <v>1</v>
      </c>
      <c r="LA73" s="1079">
        <v>1</v>
      </c>
      <c r="LB73" s="1079">
        <v>1</v>
      </c>
      <c r="LC73" s="1079">
        <v>1</v>
      </c>
      <c r="LD73" s="1079">
        <v>1</v>
      </c>
      <c r="LE73" s="1079">
        <v>1</v>
      </c>
      <c r="LF73" s="1079">
        <v>1</v>
      </c>
      <c r="LG73" s="1079">
        <v>1</v>
      </c>
      <c r="LH73" s="1079">
        <v>1</v>
      </c>
      <c r="LI73" s="1079">
        <v>1</v>
      </c>
      <c r="LJ73" s="1079">
        <v>1</v>
      </c>
      <c r="LK73" s="1079">
        <v>1</v>
      </c>
      <c r="LL73" s="1079">
        <v>1</v>
      </c>
      <c r="LM73" s="1079">
        <v>1</v>
      </c>
      <c r="LN73" s="1079">
        <v>1</v>
      </c>
      <c r="LO73" s="1079">
        <v>1</v>
      </c>
      <c r="LP73" s="1079">
        <v>1</v>
      </c>
      <c r="LQ73" s="1079">
        <v>1</v>
      </c>
      <c r="LR73" s="1079">
        <v>1</v>
      </c>
      <c r="LS73" s="1079">
        <v>1</v>
      </c>
      <c r="LT73" s="1079">
        <v>1</v>
      </c>
      <c r="LU73" s="1079">
        <v>1</v>
      </c>
      <c r="LV73" s="1079">
        <v>1</v>
      </c>
      <c r="LW73" s="1079">
        <v>1</v>
      </c>
      <c r="LX73" s="1079">
        <v>1</v>
      </c>
      <c r="LY73" s="1079">
        <v>1</v>
      </c>
      <c r="LZ73" s="1079">
        <v>1</v>
      </c>
      <c r="MA73" s="1079">
        <v>1</v>
      </c>
      <c r="MB73" s="1079">
        <v>1</v>
      </c>
      <c r="MC73" s="1079">
        <v>1</v>
      </c>
      <c r="MD73" s="1079">
        <v>1</v>
      </c>
      <c r="ME73" s="1079">
        <v>1</v>
      </c>
      <c r="MF73" s="1079">
        <v>1</v>
      </c>
      <c r="MG73" s="1079">
        <v>1</v>
      </c>
      <c r="MH73" s="1079">
        <v>1</v>
      </c>
      <c r="MI73" s="1079">
        <v>1</v>
      </c>
      <c r="MJ73" s="1079">
        <v>1</v>
      </c>
      <c r="MK73" s="1079">
        <v>1</v>
      </c>
      <c r="ML73" s="1079">
        <v>1</v>
      </c>
      <c r="MM73" s="1079">
        <v>1</v>
      </c>
      <c r="MN73" s="1079">
        <v>1</v>
      </c>
      <c r="MO73" s="1079">
        <v>1</v>
      </c>
      <c r="MP73" s="1079">
        <v>1</v>
      </c>
      <c r="MQ73" s="1079">
        <v>1</v>
      </c>
      <c r="MR73" s="1079">
        <v>1</v>
      </c>
      <c r="MS73" s="1079">
        <v>1</v>
      </c>
      <c r="MT73" s="1079">
        <v>1</v>
      </c>
      <c r="MU73" s="1079">
        <v>1</v>
      </c>
      <c r="MV73" s="1079">
        <v>1</v>
      </c>
      <c r="MW73" s="1079">
        <v>1</v>
      </c>
      <c r="MX73" s="1079">
        <v>1</v>
      </c>
      <c r="MY73" s="1079">
        <v>1</v>
      </c>
      <c r="MZ73" s="1079">
        <v>1</v>
      </c>
      <c r="NA73" s="1079">
        <v>1</v>
      </c>
      <c r="NB73" s="1079">
        <v>1</v>
      </c>
      <c r="NC73" s="1079">
        <v>1</v>
      </c>
      <c r="ND73" s="1079">
        <v>1</v>
      </c>
      <c r="NE73" s="1079">
        <v>1</v>
      </c>
      <c r="NF73" s="1079">
        <v>1</v>
      </c>
      <c r="NG73" s="1079">
        <v>1</v>
      </c>
      <c r="NH73" s="1079">
        <v>1</v>
      </c>
      <c r="NI73" s="1079">
        <v>1</v>
      </c>
      <c r="NJ73" s="1079">
        <v>1</v>
      </c>
      <c r="NK73" s="1079">
        <v>1</v>
      </c>
      <c r="NL73" s="1079">
        <v>1</v>
      </c>
      <c r="NM73" s="1079">
        <v>1</v>
      </c>
      <c r="NN73" s="1079">
        <v>1</v>
      </c>
      <c r="NO73" s="1079">
        <v>1</v>
      </c>
      <c r="NP73" s="1079">
        <v>1</v>
      </c>
      <c r="NQ73" s="1079">
        <v>1</v>
      </c>
      <c r="NR73" s="1079">
        <v>1</v>
      </c>
      <c r="NS73" s="1079">
        <v>1</v>
      </c>
      <c r="NT73" s="1079">
        <v>1</v>
      </c>
      <c r="NU73" s="1079">
        <v>1</v>
      </c>
      <c r="NV73" s="1079">
        <v>1</v>
      </c>
      <c r="NW73" s="1079">
        <v>1</v>
      </c>
      <c r="NX73" s="1079">
        <v>1</v>
      </c>
      <c r="NY73" s="1079">
        <v>1</v>
      </c>
      <c r="NZ73" s="1079">
        <v>1</v>
      </c>
      <c r="OA73" s="1079">
        <v>1</v>
      </c>
      <c r="OB73" s="1079">
        <v>1</v>
      </c>
      <c r="OC73" s="1079">
        <v>1</v>
      </c>
      <c r="OD73" s="1079">
        <v>1</v>
      </c>
      <c r="OE73" s="1079">
        <v>1</v>
      </c>
      <c r="OF73" s="1079">
        <v>1</v>
      </c>
      <c r="OG73" s="1079">
        <v>1</v>
      </c>
      <c r="OH73" s="1079">
        <v>1</v>
      </c>
      <c r="OI73" s="1079">
        <v>1</v>
      </c>
      <c r="OJ73" s="1079">
        <v>1</v>
      </c>
      <c r="OK73" s="1079">
        <v>1</v>
      </c>
      <c r="OL73" s="1079">
        <v>1</v>
      </c>
      <c r="OM73" s="1079">
        <v>1</v>
      </c>
      <c r="ON73" s="1079">
        <v>1</v>
      </c>
      <c r="OO73" s="1079">
        <v>1</v>
      </c>
      <c r="OP73" s="1079">
        <v>1</v>
      </c>
      <c r="OQ73" s="1079">
        <v>1</v>
      </c>
      <c r="OR73" s="1079">
        <v>1</v>
      </c>
      <c r="OS73" s="1079">
        <v>1</v>
      </c>
      <c r="OT73" s="1079">
        <v>1</v>
      </c>
      <c r="OU73" s="1079">
        <v>1</v>
      </c>
      <c r="OV73" s="1079">
        <v>1</v>
      </c>
      <c r="OW73" s="1079">
        <v>1</v>
      </c>
      <c r="OX73" s="1079">
        <v>1</v>
      </c>
      <c r="OY73" s="1079">
        <v>1</v>
      </c>
      <c r="OZ73" s="1079">
        <v>1</v>
      </c>
      <c r="PA73" s="1079">
        <v>1</v>
      </c>
      <c r="PB73" s="1079">
        <v>1</v>
      </c>
      <c r="PC73" s="1079">
        <v>1</v>
      </c>
      <c r="PD73" s="1079">
        <v>1</v>
      </c>
      <c r="PE73" s="1079">
        <v>1</v>
      </c>
      <c r="PF73" s="1079">
        <v>1</v>
      </c>
      <c r="PG73" s="1079">
        <v>1</v>
      </c>
      <c r="PH73" s="1079">
        <v>1</v>
      </c>
      <c r="PI73" s="1079">
        <v>1</v>
      </c>
      <c r="PJ73" s="1079">
        <v>1</v>
      </c>
      <c r="PK73" s="1079">
        <v>1</v>
      </c>
      <c r="PL73" s="1079">
        <v>1</v>
      </c>
    </row>
    <row r="74" spans="2:428">
      <c r="B74" s="1079"/>
      <c r="C74" s="1079" t="s">
        <v>443</v>
      </c>
      <c r="D74" s="1079" t="s">
        <v>434</v>
      </c>
      <c r="E74" s="1079"/>
      <c r="F74" s="1088">
        <v>0</v>
      </c>
      <c r="G74" s="1088">
        <v>1</v>
      </c>
      <c r="H74" s="1166"/>
      <c r="I74" s="1079">
        <v>0</v>
      </c>
      <c r="J74" s="1079">
        <v>0</v>
      </c>
      <c r="K74" s="1079">
        <v>0</v>
      </c>
      <c r="L74" s="1079">
        <v>0</v>
      </c>
      <c r="M74" s="1079">
        <v>0</v>
      </c>
      <c r="N74" s="1079">
        <v>0</v>
      </c>
      <c r="O74" s="1079">
        <v>0</v>
      </c>
      <c r="P74" s="1079">
        <v>0</v>
      </c>
      <c r="Q74" s="1079">
        <v>0</v>
      </c>
      <c r="R74" s="1079">
        <v>0</v>
      </c>
      <c r="S74" s="1079">
        <v>0</v>
      </c>
      <c r="T74" s="1079">
        <v>0</v>
      </c>
      <c r="U74" s="1079">
        <v>0</v>
      </c>
      <c r="V74" s="1079">
        <v>0</v>
      </c>
      <c r="W74" s="1079">
        <v>0</v>
      </c>
      <c r="X74" s="1079">
        <v>0</v>
      </c>
      <c r="Y74" s="1079">
        <v>0</v>
      </c>
      <c r="Z74" s="1079">
        <v>0</v>
      </c>
      <c r="AA74" s="1079">
        <v>0</v>
      </c>
      <c r="AB74" s="1079">
        <v>0</v>
      </c>
      <c r="AC74" s="1079">
        <v>0</v>
      </c>
      <c r="AD74" s="1079">
        <v>0</v>
      </c>
      <c r="AE74" s="1079">
        <v>0</v>
      </c>
      <c r="AF74" s="1079">
        <v>0</v>
      </c>
      <c r="AG74" s="1079">
        <v>0</v>
      </c>
      <c r="AH74" s="1079">
        <v>0</v>
      </c>
      <c r="AI74" s="1079">
        <v>0</v>
      </c>
      <c r="AJ74" s="1079">
        <v>0</v>
      </c>
      <c r="AK74" s="1079">
        <v>0</v>
      </c>
      <c r="AL74" s="1079">
        <v>0</v>
      </c>
      <c r="AM74" s="1079">
        <v>0</v>
      </c>
      <c r="AN74" s="1079">
        <v>0</v>
      </c>
      <c r="AO74" s="1079">
        <v>0</v>
      </c>
      <c r="AP74" s="1079">
        <v>0</v>
      </c>
      <c r="AQ74" s="1079">
        <v>0</v>
      </c>
      <c r="AR74" s="1079">
        <v>0</v>
      </c>
      <c r="AS74" s="1079">
        <v>1</v>
      </c>
      <c r="AT74" s="1079">
        <v>1</v>
      </c>
      <c r="AU74" s="1079">
        <v>1</v>
      </c>
      <c r="AV74" s="1079">
        <v>1</v>
      </c>
      <c r="AW74" s="1079">
        <v>1</v>
      </c>
      <c r="AX74" s="1079">
        <v>1</v>
      </c>
      <c r="AY74" s="1079">
        <v>1</v>
      </c>
      <c r="AZ74" s="1079">
        <v>1</v>
      </c>
      <c r="BA74" s="1079">
        <v>1</v>
      </c>
      <c r="BB74" s="1079">
        <v>1</v>
      </c>
      <c r="BC74" s="1079">
        <v>1</v>
      </c>
      <c r="BD74" s="1079">
        <v>1</v>
      </c>
      <c r="BE74" s="1079">
        <v>1</v>
      </c>
      <c r="BF74" s="1079">
        <v>1</v>
      </c>
      <c r="BG74" s="1079">
        <v>1</v>
      </c>
      <c r="BH74" s="1079">
        <v>1</v>
      </c>
      <c r="BI74" s="1079">
        <v>1</v>
      </c>
      <c r="BJ74" s="1079">
        <v>1</v>
      </c>
      <c r="BK74" s="1079">
        <v>1</v>
      </c>
      <c r="BL74" s="1079">
        <v>1</v>
      </c>
      <c r="BM74" s="1079">
        <v>1</v>
      </c>
      <c r="BN74" s="1079">
        <v>1</v>
      </c>
      <c r="BO74" s="1079">
        <v>1</v>
      </c>
      <c r="BP74" s="1079">
        <v>1</v>
      </c>
      <c r="BQ74" s="1079">
        <v>1</v>
      </c>
      <c r="BR74" s="1079">
        <v>1</v>
      </c>
      <c r="BS74" s="1079">
        <v>1</v>
      </c>
      <c r="BT74" s="1079">
        <v>1</v>
      </c>
      <c r="BU74" s="1079">
        <v>1</v>
      </c>
      <c r="BV74" s="1079">
        <v>1</v>
      </c>
      <c r="BW74" s="1079">
        <v>1</v>
      </c>
      <c r="BX74" s="1079">
        <v>1</v>
      </c>
      <c r="BY74" s="1079">
        <v>1</v>
      </c>
      <c r="BZ74" s="1079">
        <v>1</v>
      </c>
      <c r="CA74" s="1079">
        <v>1</v>
      </c>
      <c r="CB74" s="1079">
        <v>1</v>
      </c>
      <c r="CC74" s="1079">
        <v>1</v>
      </c>
      <c r="CD74" s="1079">
        <v>1</v>
      </c>
      <c r="CE74" s="1079">
        <v>1</v>
      </c>
      <c r="CF74" s="1079">
        <v>1</v>
      </c>
      <c r="CG74" s="1079">
        <v>1</v>
      </c>
      <c r="CH74" s="1079">
        <v>1</v>
      </c>
      <c r="CI74" s="1079">
        <v>1</v>
      </c>
      <c r="CJ74" s="1079">
        <v>1</v>
      </c>
      <c r="CK74" s="1079">
        <v>1</v>
      </c>
      <c r="CL74" s="1079">
        <v>1</v>
      </c>
      <c r="CM74" s="1079">
        <v>1</v>
      </c>
      <c r="CN74" s="1079">
        <v>1</v>
      </c>
      <c r="CO74" s="1079">
        <v>1</v>
      </c>
      <c r="CP74" s="1079">
        <v>1</v>
      </c>
      <c r="CQ74" s="1079">
        <v>1</v>
      </c>
      <c r="CR74" s="1079">
        <v>1</v>
      </c>
      <c r="CS74" s="1079">
        <v>1</v>
      </c>
      <c r="CT74" s="1079">
        <v>1</v>
      </c>
      <c r="CU74" s="1079">
        <v>1</v>
      </c>
      <c r="CV74" s="1079">
        <v>1</v>
      </c>
      <c r="CW74" s="1079">
        <v>1</v>
      </c>
      <c r="CX74" s="1079">
        <v>1</v>
      </c>
      <c r="CY74" s="1079">
        <v>1</v>
      </c>
      <c r="CZ74" s="1079">
        <v>1</v>
      </c>
      <c r="DA74" s="1079">
        <v>1</v>
      </c>
      <c r="DB74" s="1079">
        <v>1</v>
      </c>
      <c r="DC74" s="1079">
        <v>1</v>
      </c>
      <c r="DD74" s="1079">
        <v>1</v>
      </c>
      <c r="DE74" s="1079">
        <v>1</v>
      </c>
      <c r="DF74" s="1079">
        <v>1</v>
      </c>
      <c r="DG74" s="1079">
        <v>1</v>
      </c>
      <c r="DH74" s="1079">
        <v>1</v>
      </c>
      <c r="DI74" s="1079">
        <v>1</v>
      </c>
      <c r="DJ74" s="1079">
        <v>1</v>
      </c>
      <c r="DK74" s="1079">
        <v>1</v>
      </c>
      <c r="DL74" s="1079">
        <v>1</v>
      </c>
      <c r="DM74" s="1079">
        <v>1</v>
      </c>
      <c r="DN74" s="1079">
        <v>1</v>
      </c>
      <c r="DO74" s="1079">
        <v>1</v>
      </c>
      <c r="DP74" s="1079">
        <v>1</v>
      </c>
      <c r="DQ74" s="1079">
        <v>1</v>
      </c>
      <c r="DR74" s="1079">
        <v>1</v>
      </c>
      <c r="DS74" s="1079">
        <v>1</v>
      </c>
      <c r="DT74" s="1079">
        <v>1</v>
      </c>
      <c r="DU74" s="1079">
        <v>1</v>
      </c>
      <c r="DV74" s="1079">
        <v>1</v>
      </c>
      <c r="DW74" s="1079">
        <v>1</v>
      </c>
      <c r="DX74" s="1079">
        <v>1</v>
      </c>
      <c r="DY74" s="1079">
        <v>1</v>
      </c>
      <c r="DZ74" s="1079">
        <v>1</v>
      </c>
      <c r="EA74" s="1079">
        <v>1</v>
      </c>
      <c r="EB74" s="1079">
        <v>1</v>
      </c>
      <c r="EC74" s="1079">
        <v>1</v>
      </c>
      <c r="ED74" s="1079">
        <v>1</v>
      </c>
      <c r="EE74" s="1079">
        <v>1</v>
      </c>
      <c r="EF74" s="1079">
        <v>1</v>
      </c>
      <c r="EG74" s="1079">
        <v>1</v>
      </c>
      <c r="EH74" s="1079">
        <v>1</v>
      </c>
      <c r="EI74" s="1079">
        <v>1</v>
      </c>
      <c r="EJ74" s="1079">
        <v>1</v>
      </c>
      <c r="EK74" s="1079">
        <v>1</v>
      </c>
      <c r="EL74" s="1079">
        <v>1</v>
      </c>
      <c r="EM74" s="1079">
        <v>1</v>
      </c>
      <c r="EN74" s="1079">
        <v>1</v>
      </c>
      <c r="EO74" s="1079">
        <v>1</v>
      </c>
      <c r="EP74" s="1079">
        <v>1</v>
      </c>
      <c r="EQ74" s="1079">
        <v>1</v>
      </c>
      <c r="ER74" s="1079">
        <v>1</v>
      </c>
      <c r="ES74" s="1079">
        <v>1</v>
      </c>
      <c r="ET74" s="1079">
        <v>1</v>
      </c>
      <c r="EU74" s="1079">
        <v>1</v>
      </c>
      <c r="EV74" s="1079">
        <v>1</v>
      </c>
      <c r="EW74" s="1079">
        <v>1</v>
      </c>
      <c r="EX74" s="1079">
        <v>1</v>
      </c>
      <c r="EY74" s="1079">
        <v>1</v>
      </c>
      <c r="EZ74" s="1079">
        <v>1</v>
      </c>
      <c r="FA74" s="1079">
        <v>1</v>
      </c>
      <c r="FB74" s="1079">
        <v>1</v>
      </c>
      <c r="FC74" s="1079">
        <v>1</v>
      </c>
      <c r="FD74" s="1079">
        <v>1</v>
      </c>
      <c r="FE74" s="1079">
        <v>1</v>
      </c>
      <c r="FF74" s="1079">
        <v>1</v>
      </c>
      <c r="FG74" s="1079">
        <v>1</v>
      </c>
      <c r="FH74" s="1079">
        <v>1</v>
      </c>
      <c r="FI74" s="1079">
        <v>1</v>
      </c>
      <c r="FJ74" s="1079">
        <v>1</v>
      </c>
      <c r="FK74" s="1079">
        <v>1</v>
      </c>
      <c r="FL74" s="1079">
        <v>1</v>
      </c>
      <c r="FM74" s="1079">
        <v>1</v>
      </c>
      <c r="FN74" s="1079">
        <v>1</v>
      </c>
      <c r="FO74" s="1079">
        <v>1</v>
      </c>
      <c r="FP74" s="1079">
        <v>1</v>
      </c>
      <c r="FQ74" s="1079">
        <v>1</v>
      </c>
      <c r="FR74" s="1079">
        <v>1</v>
      </c>
      <c r="FS74" s="1079">
        <v>1</v>
      </c>
      <c r="FT74" s="1079">
        <v>1</v>
      </c>
      <c r="FU74" s="1079">
        <v>1</v>
      </c>
      <c r="FV74" s="1079">
        <v>1</v>
      </c>
      <c r="FW74" s="1079">
        <v>1</v>
      </c>
      <c r="FX74" s="1079">
        <v>1</v>
      </c>
      <c r="FY74" s="1079">
        <v>1</v>
      </c>
      <c r="FZ74" s="1079">
        <v>1</v>
      </c>
      <c r="GA74" s="1079">
        <v>1</v>
      </c>
      <c r="GB74" s="1079">
        <v>1</v>
      </c>
      <c r="GC74" s="1079">
        <v>1</v>
      </c>
      <c r="GD74" s="1079">
        <v>1</v>
      </c>
      <c r="GE74" s="1079">
        <v>1</v>
      </c>
      <c r="GF74" s="1079">
        <v>1</v>
      </c>
      <c r="GG74" s="1079">
        <v>1</v>
      </c>
      <c r="GH74" s="1079">
        <v>1</v>
      </c>
      <c r="GI74" s="1079">
        <v>1</v>
      </c>
      <c r="GJ74" s="1079">
        <v>1</v>
      </c>
      <c r="GK74" s="1079">
        <v>1</v>
      </c>
      <c r="GL74" s="1079">
        <v>1</v>
      </c>
      <c r="GM74" s="1079">
        <v>1</v>
      </c>
      <c r="GN74" s="1079">
        <v>1</v>
      </c>
      <c r="GO74" s="1079">
        <v>1</v>
      </c>
      <c r="GP74" s="1079">
        <v>1</v>
      </c>
      <c r="GQ74" s="1079">
        <v>1</v>
      </c>
      <c r="GR74" s="1079">
        <v>1</v>
      </c>
      <c r="GS74" s="1079">
        <v>1</v>
      </c>
      <c r="GT74" s="1079">
        <v>1</v>
      </c>
      <c r="GU74" s="1079">
        <v>1</v>
      </c>
      <c r="GV74" s="1079">
        <v>1</v>
      </c>
      <c r="GW74" s="1079">
        <v>1</v>
      </c>
      <c r="GX74" s="1079">
        <v>1</v>
      </c>
      <c r="GY74" s="1079">
        <v>1</v>
      </c>
      <c r="GZ74" s="1079">
        <v>1</v>
      </c>
      <c r="HA74" s="1079">
        <v>1</v>
      </c>
      <c r="HB74" s="1079">
        <v>1</v>
      </c>
      <c r="HC74" s="1079">
        <v>1</v>
      </c>
      <c r="HD74" s="1079">
        <v>1</v>
      </c>
      <c r="HE74" s="1079">
        <v>1</v>
      </c>
      <c r="HF74" s="1079">
        <v>1</v>
      </c>
      <c r="HG74" s="1079">
        <v>1</v>
      </c>
      <c r="HH74" s="1079">
        <v>1</v>
      </c>
      <c r="HI74" s="1079">
        <v>1</v>
      </c>
      <c r="HJ74" s="1079">
        <v>1</v>
      </c>
      <c r="HK74" s="1079">
        <v>1</v>
      </c>
      <c r="HL74" s="1079">
        <v>1</v>
      </c>
      <c r="HM74" s="1079">
        <v>1</v>
      </c>
      <c r="HN74" s="1079">
        <v>1</v>
      </c>
      <c r="HO74" s="1079">
        <v>1</v>
      </c>
      <c r="HP74" s="1079">
        <v>1</v>
      </c>
      <c r="HQ74" s="1079">
        <v>1</v>
      </c>
      <c r="HR74" s="1079">
        <v>1</v>
      </c>
      <c r="HS74" s="1079">
        <v>1</v>
      </c>
      <c r="HT74" s="1079">
        <v>1</v>
      </c>
      <c r="HU74" s="1079">
        <v>1</v>
      </c>
      <c r="HV74" s="1079">
        <v>1</v>
      </c>
      <c r="HW74" s="1079">
        <v>1</v>
      </c>
      <c r="HX74" s="1079">
        <v>1</v>
      </c>
      <c r="HY74" s="1079">
        <v>1</v>
      </c>
      <c r="HZ74" s="1079">
        <v>1</v>
      </c>
      <c r="IA74" s="1079">
        <v>1</v>
      </c>
      <c r="IB74" s="1079">
        <v>1</v>
      </c>
      <c r="IC74" s="1079">
        <v>1</v>
      </c>
      <c r="ID74" s="1079">
        <v>1</v>
      </c>
      <c r="IE74" s="1079">
        <v>1</v>
      </c>
      <c r="IF74" s="1079">
        <v>1</v>
      </c>
      <c r="IG74" s="1079">
        <v>1</v>
      </c>
      <c r="IH74" s="1079">
        <v>1</v>
      </c>
      <c r="II74" s="1079">
        <v>1</v>
      </c>
      <c r="IJ74" s="1079">
        <v>1</v>
      </c>
      <c r="IK74" s="1079">
        <v>1</v>
      </c>
      <c r="IL74" s="1079">
        <v>1</v>
      </c>
      <c r="IM74" s="1079">
        <v>1</v>
      </c>
      <c r="IN74" s="1079">
        <v>1</v>
      </c>
      <c r="IO74" s="1079">
        <v>1</v>
      </c>
      <c r="IP74" s="1079">
        <v>1</v>
      </c>
      <c r="IQ74" s="1079">
        <v>1</v>
      </c>
      <c r="IR74" s="1079">
        <v>1</v>
      </c>
      <c r="IS74" s="1079">
        <v>1</v>
      </c>
      <c r="IT74" s="1079">
        <v>1</v>
      </c>
      <c r="IU74" s="1079">
        <v>1</v>
      </c>
      <c r="IV74" s="1079">
        <v>1</v>
      </c>
      <c r="IW74" s="1079">
        <v>1</v>
      </c>
      <c r="IX74" s="1079">
        <v>1</v>
      </c>
      <c r="IY74" s="1079">
        <v>1</v>
      </c>
      <c r="IZ74" s="1079">
        <v>1</v>
      </c>
      <c r="JA74" s="1079">
        <v>1</v>
      </c>
      <c r="JB74" s="1079">
        <v>1</v>
      </c>
      <c r="JC74" s="1079">
        <v>1</v>
      </c>
      <c r="JD74" s="1079">
        <v>1</v>
      </c>
      <c r="JE74" s="1079">
        <v>1</v>
      </c>
      <c r="JF74" s="1079">
        <v>1</v>
      </c>
      <c r="JG74" s="1079">
        <v>1</v>
      </c>
      <c r="JH74" s="1079">
        <v>1</v>
      </c>
      <c r="JI74" s="1079">
        <v>1</v>
      </c>
      <c r="JJ74" s="1079">
        <v>1</v>
      </c>
      <c r="JK74" s="1079">
        <v>1</v>
      </c>
      <c r="JL74" s="1079">
        <v>1</v>
      </c>
      <c r="JM74" s="1079">
        <v>1</v>
      </c>
      <c r="JN74" s="1079">
        <v>1</v>
      </c>
      <c r="JO74" s="1079">
        <v>1</v>
      </c>
      <c r="JP74" s="1079">
        <v>1</v>
      </c>
      <c r="JQ74" s="1079">
        <v>1</v>
      </c>
      <c r="JR74" s="1079">
        <v>1</v>
      </c>
      <c r="JS74" s="1079">
        <v>1</v>
      </c>
      <c r="JT74" s="1079">
        <v>1</v>
      </c>
      <c r="JU74" s="1079">
        <v>1</v>
      </c>
      <c r="JV74" s="1079">
        <v>1</v>
      </c>
      <c r="JW74" s="1079">
        <v>1</v>
      </c>
      <c r="JX74" s="1079">
        <v>1</v>
      </c>
      <c r="JY74" s="1079">
        <v>1</v>
      </c>
      <c r="JZ74" s="1079">
        <v>1</v>
      </c>
      <c r="KA74" s="1079">
        <v>1</v>
      </c>
      <c r="KB74" s="1079">
        <v>1</v>
      </c>
      <c r="KC74" s="1079">
        <v>1</v>
      </c>
      <c r="KD74" s="1079">
        <v>1</v>
      </c>
      <c r="KE74" s="1079">
        <v>1</v>
      </c>
      <c r="KF74" s="1079">
        <v>1</v>
      </c>
      <c r="KG74" s="1079">
        <v>1</v>
      </c>
      <c r="KH74" s="1079">
        <v>1</v>
      </c>
      <c r="KI74" s="1079">
        <v>1</v>
      </c>
      <c r="KJ74" s="1079">
        <v>1</v>
      </c>
      <c r="KK74" s="1079">
        <v>1</v>
      </c>
      <c r="KL74" s="1079">
        <v>1</v>
      </c>
      <c r="KM74" s="1079">
        <v>1</v>
      </c>
      <c r="KN74" s="1079">
        <v>1</v>
      </c>
      <c r="KO74" s="1079">
        <v>1</v>
      </c>
      <c r="KP74" s="1079">
        <v>1</v>
      </c>
      <c r="KQ74" s="1079">
        <v>1</v>
      </c>
      <c r="KR74" s="1079">
        <v>1</v>
      </c>
      <c r="KS74" s="1079">
        <v>1</v>
      </c>
      <c r="KT74" s="1079">
        <v>1</v>
      </c>
      <c r="KU74" s="1079">
        <v>1</v>
      </c>
      <c r="KV74" s="1079">
        <v>1</v>
      </c>
      <c r="KW74" s="1079">
        <v>1</v>
      </c>
      <c r="KX74" s="1079">
        <v>1</v>
      </c>
      <c r="KY74" s="1079">
        <v>1</v>
      </c>
      <c r="KZ74" s="1079">
        <v>1</v>
      </c>
      <c r="LA74" s="1079">
        <v>1</v>
      </c>
      <c r="LB74" s="1079">
        <v>1</v>
      </c>
      <c r="LC74" s="1079">
        <v>1</v>
      </c>
      <c r="LD74" s="1079">
        <v>1</v>
      </c>
      <c r="LE74" s="1079">
        <v>1</v>
      </c>
      <c r="LF74" s="1079">
        <v>1</v>
      </c>
      <c r="LG74" s="1079">
        <v>1</v>
      </c>
      <c r="LH74" s="1079">
        <v>1</v>
      </c>
      <c r="LI74" s="1079">
        <v>1</v>
      </c>
      <c r="LJ74" s="1079">
        <v>1</v>
      </c>
      <c r="LK74" s="1079">
        <v>1</v>
      </c>
      <c r="LL74" s="1079">
        <v>1</v>
      </c>
      <c r="LM74" s="1079">
        <v>1</v>
      </c>
      <c r="LN74" s="1079">
        <v>1</v>
      </c>
      <c r="LO74" s="1079">
        <v>1</v>
      </c>
      <c r="LP74" s="1079">
        <v>1</v>
      </c>
      <c r="LQ74" s="1079">
        <v>1</v>
      </c>
      <c r="LR74" s="1079">
        <v>1</v>
      </c>
      <c r="LS74" s="1079">
        <v>1</v>
      </c>
      <c r="LT74" s="1079">
        <v>1</v>
      </c>
      <c r="LU74" s="1079">
        <v>1</v>
      </c>
      <c r="LV74" s="1079">
        <v>1</v>
      </c>
      <c r="LW74" s="1079">
        <v>1</v>
      </c>
      <c r="LX74" s="1079">
        <v>1</v>
      </c>
      <c r="LY74" s="1079">
        <v>1</v>
      </c>
      <c r="LZ74" s="1079">
        <v>1</v>
      </c>
      <c r="MA74" s="1079">
        <v>1</v>
      </c>
      <c r="MB74" s="1079">
        <v>1</v>
      </c>
      <c r="MC74" s="1079">
        <v>1</v>
      </c>
      <c r="MD74" s="1079">
        <v>1</v>
      </c>
      <c r="ME74" s="1079">
        <v>1</v>
      </c>
      <c r="MF74" s="1079">
        <v>1</v>
      </c>
      <c r="MG74" s="1079">
        <v>1</v>
      </c>
      <c r="MH74" s="1079">
        <v>1</v>
      </c>
      <c r="MI74" s="1079">
        <v>1</v>
      </c>
      <c r="MJ74" s="1079">
        <v>1</v>
      </c>
      <c r="MK74" s="1079">
        <v>1</v>
      </c>
      <c r="ML74" s="1079">
        <v>1</v>
      </c>
      <c r="MM74" s="1079">
        <v>1</v>
      </c>
      <c r="MN74" s="1079">
        <v>1</v>
      </c>
      <c r="MO74" s="1079">
        <v>1</v>
      </c>
      <c r="MP74" s="1079">
        <v>1</v>
      </c>
      <c r="MQ74" s="1079">
        <v>1</v>
      </c>
      <c r="MR74" s="1079">
        <v>1</v>
      </c>
      <c r="MS74" s="1079">
        <v>1</v>
      </c>
      <c r="MT74" s="1079">
        <v>1</v>
      </c>
      <c r="MU74" s="1079">
        <v>1</v>
      </c>
      <c r="MV74" s="1079">
        <v>1</v>
      </c>
      <c r="MW74" s="1079">
        <v>1</v>
      </c>
      <c r="MX74" s="1079">
        <v>1</v>
      </c>
      <c r="MY74" s="1079">
        <v>1</v>
      </c>
      <c r="MZ74" s="1079">
        <v>1</v>
      </c>
      <c r="NA74" s="1079">
        <v>1</v>
      </c>
      <c r="NB74" s="1079">
        <v>1</v>
      </c>
      <c r="NC74" s="1079">
        <v>1</v>
      </c>
      <c r="ND74" s="1079">
        <v>1</v>
      </c>
      <c r="NE74" s="1079">
        <v>1</v>
      </c>
      <c r="NF74" s="1079">
        <v>1</v>
      </c>
      <c r="NG74" s="1079">
        <v>1</v>
      </c>
      <c r="NH74" s="1079">
        <v>1</v>
      </c>
      <c r="NI74" s="1079">
        <v>1</v>
      </c>
      <c r="NJ74" s="1079">
        <v>1</v>
      </c>
      <c r="NK74" s="1079">
        <v>1</v>
      </c>
      <c r="NL74" s="1079">
        <v>1</v>
      </c>
      <c r="NM74" s="1079">
        <v>1</v>
      </c>
      <c r="NN74" s="1079">
        <v>1</v>
      </c>
      <c r="NO74" s="1079">
        <v>1</v>
      </c>
      <c r="NP74" s="1079">
        <v>1</v>
      </c>
      <c r="NQ74" s="1079">
        <v>1</v>
      </c>
      <c r="NR74" s="1079">
        <v>1</v>
      </c>
      <c r="NS74" s="1079">
        <v>1</v>
      </c>
      <c r="NT74" s="1079">
        <v>1</v>
      </c>
      <c r="NU74" s="1079">
        <v>1</v>
      </c>
      <c r="NV74" s="1079">
        <v>1</v>
      </c>
      <c r="NW74" s="1079">
        <v>1</v>
      </c>
      <c r="NX74" s="1079">
        <v>1</v>
      </c>
      <c r="NY74" s="1079">
        <v>1</v>
      </c>
      <c r="NZ74" s="1079">
        <v>1</v>
      </c>
      <c r="OA74" s="1079">
        <v>1</v>
      </c>
      <c r="OB74" s="1079">
        <v>1</v>
      </c>
      <c r="OC74" s="1079">
        <v>1</v>
      </c>
      <c r="OD74" s="1079">
        <v>1</v>
      </c>
      <c r="OE74" s="1079">
        <v>1</v>
      </c>
      <c r="OF74" s="1079">
        <v>1</v>
      </c>
      <c r="OG74" s="1079">
        <v>1</v>
      </c>
      <c r="OH74" s="1079">
        <v>1</v>
      </c>
      <c r="OI74" s="1079">
        <v>1</v>
      </c>
      <c r="OJ74" s="1079">
        <v>1</v>
      </c>
      <c r="OK74" s="1079">
        <v>1</v>
      </c>
      <c r="OL74" s="1079">
        <v>1</v>
      </c>
      <c r="OM74" s="1079">
        <v>1</v>
      </c>
      <c r="ON74" s="1079">
        <v>1</v>
      </c>
      <c r="OO74" s="1079">
        <v>1</v>
      </c>
      <c r="OP74" s="1079">
        <v>1</v>
      </c>
      <c r="OQ74" s="1079">
        <v>1</v>
      </c>
      <c r="OR74" s="1079">
        <v>1</v>
      </c>
      <c r="OS74" s="1079">
        <v>1</v>
      </c>
      <c r="OT74" s="1079">
        <v>1</v>
      </c>
      <c r="OU74" s="1079">
        <v>1</v>
      </c>
      <c r="OV74" s="1079">
        <v>1</v>
      </c>
      <c r="OW74" s="1079">
        <v>1</v>
      </c>
      <c r="OX74" s="1079">
        <v>1</v>
      </c>
      <c r="OY74" s="1079">
        <v>1</v>
      </c>
      <c r="OZ74" s="1079">
        <v>1</v>
      </c>
      <c r="PA74" s="1079">
        <v>1</v>
      </c>
      <c r="PB74" s="1079">
        <v>1</v>
      </c>
      <c r="PC74" s="1079">
        <v>1</v>
      </c>
      <c r="PD74" s="1079">
        <v>1</v>
      </c>
      <c r="PE74" s="1079">
        <v>1</v>
      </c>
      <c r="PF74" s="1079">
        <v>1</v>
      </c>
      <c r="PG74" s="1079">
        <v>1</v>
      </c>
      <c r="PH74" s="1079">
        <v>1</v>
      </c>
      <c r="PI74" s="1079">
        <v>1</v>
      </c>
      <c r="PJ74" s="1079">
        <v>1</v>
      </c>
      <c r="PK74" s="1079">
        <v>1</v>
      </c>
      <c r="PL74" s="1079">
        <v>1</v>
      </c>
    </row>
    <row r="75" spans="2:428">
      <c r="B75" s="1079"/>
      <c r="C75" s="1079" t="s">
        <v>444</v>
      </c>
      <c r="D75" s="1079" t="s">
        <v>434</v>
      </c>
      <c r="E75" s="1079"/>
      <c r="F75" s="1088">
        <v>0</v>
      </c>
      <c r="G75" s="1088">
        <v>15</v>
      </c>
      <c r="H75" s="1166"/>
      <c r="I75" s="1079">
        <v>0</v>
      </c>
      <c r="J75" s="1079">
        <v>0</v>
      </c>
      <c r="K75" s="1079">
        <v>0</v>
      </c>
      <c r="L75" s="1079">
        <v>0</v>
      </c>
      <c r="M75" s="1079">
        <v>0</v>
      </c>
      <c r="N75" s="1079">
        <v>0</v>
      </c>
      <c r="O75" s="1079">
        <v>0</v>
      </c>
      <c r="P75" s="1079">
        <v>0</v>
      </c>
      <c r="Q75" s="1079">
        <v>0</v>
      </c>
      <c r="R75" s="1079">
        <v>0</v>
      </c>
      <c r="S75" s="1079">
        <v>0</v>
      </c>
      <c r="T75" s="1079">
        <v>0</v>
      </c>
      <c r="U75" s="1079">
        <v>7</v>
      </c>
      <c r="V75" s="1079">
        <v>7</v>
      </c>
      <c r="W75" s="1079">
        <v>7</v>
      </c>
      <c r="X75" s="1079">
        <v>7</v>
      </c>
      <c r="Y75" s="1079">
        <v>7</v>
      </c>
      <c r="Z75" s="1079">
        <v>7</v>
      </c>
      <c r="AA75" s="1079">
        <v>7</v>
      </c>
      <c r="AB75" s="1079">
        <v>7</v>
      </c>
      <c r="AC75" s="1079">
        <v>7</v>
      </c>
      <c r="AD75" s="1079">
        <v>7</v>
      </c>
      <c r="AE75" s="1079">
        <v>7</v>
      </c>
      <c r="AF75" s="1079">
        <v>7</v>
      </c>
      <c r="AG75" s="1079">
        <v>7</v>
      </c>
      <c r="AH75" s="1079">
        <v>7</v>
      </c>
      <c r="AI75" s="1079">
        <v>7</v>
      </c>
      <c r="AJ75" s="1079">
        <v>7</v>
      </c>
      <c r="AK75" s="1079">
        <v>7</v>
      </c>
      <c r="AL75" s="1079">
        <v>7</v>
      </c>
      <c r="AM75" s="1079">
        <v>7</v>
      </c>
      <c r="AN75" s="1079">
        <v>7</v>
      </c>
      <c r="AO75" s="1079">
        <v>7</v>
      </c>
      <c r="AP75" s="1079">
        <v>7</v>
      </c>
      <c r="AQ75" s="1079">
        <v>7</v>
      </c>
      <c r="AR75" s="1079">
        <v>7</v>
      </c>
      <c r="AS75" s="1079">
        <v>15</v>
      </c>
      <c r="AT75" s="1079">
        <v>15</v>
      </c>
      <c r="AU75" s="1079">
        <v>15</v>
      </c>
      <c r="AV75" s="1079">
        <v>15</v>
      </c>
      <c r="AW75" s="1079">
        <v>15</v>
      </c>
      <c r="AX75" s="1079">
        <v>15</v>
      </c>
      <c r="AY75" s="1079">
        <v>15</v>
      </c>
      <c r="AZ75" s="1079">
        <v>15</v>
      </c>
      <c r="BA75" s="1079">
        <v>15</v>
      </c>
      <c r="BB75" s="1079">
        <v>15</v>
      </c>
      <c r="BC75" s="1079">
        <v>15</v>
      </c>
      <c r="BD75" s="1079">
        <v>15</v>
      </c>
      <c r="BE75" s="1079">
        <v>15</v>
      </c>
      <c r="BF75" s="1079">
        <v>15</v>
      </c>
      <c r="BG75" s="1079">
        <v>15</v>
      </c>
      <c r="BH75" s="1079">
        <v>15</v>
      </c>
      <c r="BI75" s="1079">
        <v>15</v>
      </c>
      <c r="BJ75" s="1079">
        <v>15</v>
      </c>
      <c r="BK75" s="1079">
        <v>15</v>
      </c>
      <c r="BL75" s="1079">
        <v>15</v>
      </c>
      <c r="BM75" s="1079">
        <v>15</v>
      </c>
      <c r="BN75" s="1079">
        <v>15</v>
      </c>
      <c r="BO75" s="1079">
        <v>15</v>
      </c>
      <c r="BP75" s="1079">
        <v>15</v>
      </c>
      <c r="BQ75" s="1079">
        <v>15</v>
      </c>
      <c r="BR75" s="1079">
        <v>15</v>
      </c>
      <c r="BS75" s="1079">
        <v>15</v>
      </c>
      <c r="BT75" s="1079">
        <v>15</v>
      </c>
      <c r="BU75" s="1079">
        <v>15</v>
      </c>
      <c r="BV75" s="1079">
        <v>15</v>
      </c>
      <c r="BW75" s="1079">
        <v>15</v>
      </c>
      <c r="BX75" s="1079">
        <v>15</v>
      </c>
      <c r="BY75" s="1079">
        <v>15</v>
      </c>
      <c r="BZ75" s="1079">
        <v>15</v>
      </c>
      <c r="CA75" s="1079">
        <v>15</v>
      </c>
      <c r="CB75" s="1079">
        <v>15</v>
      </c>
      <c r="CC75" s="1079">
        <v>15</v>
      </c>
      <c r="CD75" s="1079">
        <v>15</v>
      </c>
      <c r="CE75" s="1079">
        <v>15</v>
      </c>
      <c r="CF75" s="1079">
        <v>15</v>
      </c>
      <c r="CG75" s="1079">
        <v>15</v>
      </c>
      <c r="CH75" s="1079">
        <v>15</v>
      </c>
      <c r="CI75" s="1079">
        <v>15</v>
      </c>
      <c r="CJ75" s="1079">
        <v>15</v>
      </c>
      <c r="CK75" s="1079">
        <v>15</v>
      </c>
      <c r="CL75" s="1079">
        <v>15</v>
      </c>
      <c r="CM75" s="1079">
        <v>15</v>
      </c>
      <c r="CN75" s="1079">
        <v>15</v>
      </c>
      <c r="CO75" s="1079">
        <v>15</v>
      </c>
      <c r="CP75" s="1079">
        <v>15</v>
      </c>
      <c r="CQ75" s="1079">
        <v>15</v>
      </c>
      <c r="CR75" s="1079">
        <v>15</v>
      </c>
      <c r="CS75" s="1079">
        <v>15</v>
      </c>
      <c r="CT75" s="1079">
        <v>15</v>
      </c>
      <c r="CU75" s="1079">
        <v>15</v>
      </c>
      <c r="CV75" s="1079">
        <v>15</v>
      </c>
      <c r="CW75" s="1079">
        <v>15</v>
      </c>
      <c r="CX75" s="1079">
        <v>15</v>
      </c>
      <c r="CY75" s="1079">
        <v>15</v>
      </c>
      <c r="CZ75" s="1079">
        <v>15</v>
      </c>
      <c r="DA75" s="1079">
        <v>15</v>
      </c>
      <c r="DB75" s="1079">
        <v>15</v>
      </c>
      <c r="DC75" s="1079">
        <v>15</v>
      </c>
      <c r="DD75" s="1079">
        <v>15</v>
      </c>
      <c r="DE75" s="1079">
        <v>15</v>
      </c>
      <c r="DF75" s="1079">
        <v>15</v>
      </c>
      <c r="DG75" s="1079">
        <v>15</v>
      </c>
      <c r="DH75" s="1079">
        <v>15</v>
      </c>
      <c r="DI75" s="1079">
        <v>15</v>
      </c>
      <c r="DJ75" s="1079">
        <v>15</v>
      </c>
      <c r="DK75" s="1079">
        <v>15</v>
      </c>
      <c r="DL75" s="1079">
        <v>15</v>
      </c>
      <c r="DM75" s="1079">
        <v>15</v>
      </c>
      <c r="DN75" s="1079">
        <v>15</v>
      </c>
      <c r="DO75" s="1079">
        <v>15</v>
      </c>
      <c r="DP75" s="1079">
        <v>15</v>
      </c>
      <c r="DQ75" s="1079">
        <v>15</v>
      </c>
      <c r="DR75" s="1079">
        <v>15</v>
      </c>
      <c r="DS75" s="1079">
        <v>15</v>
      </c>
      <c r="DT75" s="1079">
        <v>15</v>
      </c>
      <c r="DU75" s="1079">
        <v>15</v>
      </c>
      <c r="DV75" s="1079">
        <v>15</v>
      </c>
      <c r="DW75" s="1079">
        <v>15</v>
      </c>
      <c r="DX75" s="1079">
        <v>15</v>
      </c>
      <c r="DY75" s="1079">
        <v>15</v>
      </c>
      <c r="DZ75" s="1079">
        <v>15</v>
      </c>
      <c r="EA75" s="1079">
        <v>15</v>
      </c>
      <c r="EB75" s="1079">
        <v>15</v>
      </c>
      <c r="EC75" s="1079">
        <v>15</v>
      </c>
      <c r="ED75" s="1079">
        <v>15</v>
      </c>
      <c r="EE75" s="1079">
        <v>15</v>
      </c>
      <c r="EF75" s="1079">
        <v>15</v>
      </c>
      <c r="EG75" s="1079">
        <v>15</v>
      </c>
      <c r="EH75" s="1079">
        <v>15</v>
      </c>
      <c r="EI75" s="1079">
        <v>15</v>
      </c>
      <c r="EJ75" s="1079">
        <v>15</v>
      </c>
      <c r="EK75" s="1079">
        <v>15</v>
      </c>
      <c r="EL75" s="1079">
        <v>15</v>
      </c>
      <c r="EM75" s="1079">
        <v>15</v>
      </c>
      <c r="EN75" s="1079">
        <v>15</v>
      </c>
      <c r="EO75" s="1079">
        <v>15</v>
      </c>
      <c r="EP75" s="1079">
        <v>15</v>
      </c>
      <c r="EQ75" s="1079">
        <v>15</v>
      </c>
      <c r="ER75" s="1079">
        <v>15</v>
      </c>
      <c r="ES75" s="1079">
        <v>15</v>
      </c>
      <c r="ET75" s="1079">
        <v>15</v>
      </c>
      <c r="EU75" s="1079">
        <v>15</v>
      </c>
      <c r="EV75" s="1079">
        <v>15</v>
      </c>
      <c r="EW75" s="1079">
        <v>15</v>
      </c>
      <c r="EX75" s="1079">
        <v>15</v>
      </c>
      <c r="EY75" s="1079">
        <v>15</v>
      </c>
      <c r="EZ75" s="1079">
        <v>15</v>
      </c>
      <c r="FA75" s="1079">
        <v>15</v>
      </c>
      <c r="FB75" s="1079">
        <v>15</v>
      </c>
      <c r="FC75" s="1079">
        <v>15</v>
      </c>
      <c r="FD75" s="1079">
        <v>15</v>
      </c>
      <c r="FE75" s="1079">
        <v>15</v>
      </c>
      <c r="FF75" s="1079">
        <v>15</v>
      </c>
      <c r="FG75" s="1079">
        <v>15</v>
      </c>
      <c r="FH75" s="1079">
        <v>15</v>
      </c>
      <c r="FI75" s="1079">
        <v>15</v>
      </c>
      <c r="FJ75" s="1079">
        <v>15</v>
      </c>
      <c r="FK75" s="1079">
        <v>15</v>
      </c>
      <c r="FL75" s="1079">
        <v>15</v>
      </c>
      <c r="FM75" s="1079">
        <v>15</v>
      </c>
      <c r="FN75" s="1079">
        <v>15</v>
      </c>
      <c r="FO75" s="1079">
        <v>15</v>
      </c>
      <c r="FP75" s="1079">
        <v>15</v>
      </c>
      <c r="FQ75" s="1079">
        <v>15</v>
      </c>
      <c r="FR75" s="1079">
        <v>15</v>
      </c>
      <c r="FS75" s="1079">
        <v>15</v>
      </c>
      <c r="FT75" s="1079">
        <v>15</v>
      </c>
      <c r="FU75" s="1079">
        <v>15</v>
      </c>
      <c r="FV75" s="1079">
        <v>15</v>
      </c>
      <c r="FW75" s="1079">
        <v>15</v>
      </c>
      <c r="FX75" s="1079">
        <v>15</v>
      </c>
      <c r="FY75" s="1079">
        <v>15</v>
      </c>
      <c r="FZ75" s="1079">
        <v>15</v>
      </c>
      <c r="GA75" s="1079">
        <v>15</v>
      </c>
      <c r="GB75" s="1079">
        <v>15</v>
      </c>
      <c r="GC75" s="1079">
        <v>15</v>
      </c>
      <c r="GD75" s="1079">
        <v>15</v>
      </c>
      <c r="GE75" s="1079">
        <v>15</v>
      </c>
      <c r="GF75" s="1079">
        <v>15</v>
      </c>
      <c r="GG75" s="1079">
        <v>15</v>
      </c>
      <c r="GH75" s="1079">
        <v>15</v>
      </c>
      <c r="GI75" s="1079">
        <v>15</v>
      </c>
      <c r="GJ75" s="1079">
        <v>15</v>
      </c>
      <c r="GK75" s="1079">
        <v>15</v>
      </c>
      <c r="GL75" s="1079">
        <v>15</v>
      </c>
      <c r="GM75" s="1079">
        <v>15</v>
      </c>
      <c r="GN75" s="1079">
        <v>15</v>
      </c>
      <c r="GO75" s="1079">
        <v>15</v>
      </c>
      <c r="GP75" s="1079">
        <v>15</v>
      </c>
      <c r="GQ75" s="1079">
        <v>15</v>
      </c>
      <c r="GR75" s="1079">
        <v>15</v>
      </c>
      <c r="GS75" s="1079">
        <v>15</v>
      </c>
      <c r="GT75" s="1079">
        <v>15</v>
      </c>
      <c r="GU75" s="1079">
        <v>15</v>
      </c>
      <c r="GV75" s="1079">
        <v>15</v>
      </c>
      <c r="GW75" s="1079">
        <v>15</v>
      </c>
      <c r="GX75" s="1079">
        <v>15</v>
      </c>
      <c r="GY75" s="1079">
        <v>15</v>
      </c>
      <c r="GZ75" s="1079">
        <v>15</v>
      </c>
      <c r="HA75" s="1079">
        <v>15</v>
      </c>
      <c r="HB75" s="1079">
        <v>15</v>
      </c>
      <c r="HC75" s="1079">
        <v>15</v>
      </c>
      <c r="HD75" s="1079">
        <v>15</v>
      </c>
      <c r="HE75" s="1079">
        <v>15</v>
      </c>
      <c r="HF75" s="1079">
        <v>15</v>
      </c>
      <c r="HG75" s="1079">
        <v>15</v>
      </c>
      <c r="HH75" s="1079">
        <v>15</v>
      </c>
      <c r="HI75" s="1079">
        <v>15</v>
      </c>
      <c r="HJ75" s="1079">
        <v>15</v>
      </c>
      <c r="HK75" s="1079">
        <v>15</v>
      </c>
      <c r="HL75" s="1079">
        <v>15</v>
      </c>
      <c r="HM75" s="1079">
        <v>15</v>
      </c>
      <c r="HN75" s="1079">
        <v>15</v>
      </c>
      <c r="HO75" s="1079">
        <v>15</v>
      </c>
      <c r="HP75" s="1079">
        <v>15</v>
      </c>
      <c r="HQ75" s="1079">
        <v>15</v>
      </c>
      <c r="HR75" s="1079">
        <v>15</v>
      </c>
      <c r="HS75" s="1079">
        <v>15</v>
      </c>
      <c r="HT75" s="1079">
        <v>15</v>
      </c>
      <c r="HU75" s="1079">
        <v>15</v>
      </c>
      <c r="HV75" s="1079">
        <v>15</v>
      </c>
      <c r="HW75" s="1079">
        <v>15</v>
      </c>
      <c r="HX75" s="1079">
        <v>15</v>
      </c>
      <c r="HY75" s="1079">
        <v>15</v>
      </c>
      <c r="HZ75" s="1079">
        <v>15</v>
      </c>
      <c r="IA75" s="1079">
        <v>15</v>
      </c>
      <c r="IB75" s="1079">
        <v>15</v>
      </c>
      <c r="IC75" s="1079">
        <v>15</v>
      </c>
      <c r="ID75" s="1079">
        <v>15</v>
      </c>
      <c r="IE75" s="1079">
        <v>15</v>
      </c>
      <c r="IF75" s="1079">
        <v>15</v>
      </c>
      <c r="IG75" s="1079">
        <v>15</v>
      </c>
      <c r="IH75" s="1079">
        <v>15</v>
      </c>
      <c r="II75" s="1079">
        <v>15</v>
      </c>
      <c r="IJ75" s="1079">
        <v>15</v>
      </c>
      <c r="IK75" s="1079">
        <v>15</v>
      </c>
      <c r="IL75" s="1079">
        <v>15</v>
      </c>
      <c r="IM75" s="1079">
        <v>15</v>
      </c>
      <c r="IN75" s="1079">
        <v>15</v>
      </c>
      <c r="IO75" s="1079">
        <v>15</v>
      </c>
      <c r="IP75" s="1079">
        <v>15</v>
      </c>
      <c r="IQ75" s="1079">
        <v>15</v>
      </c>
      <c r="IR75" s="1079">
        <v>15</v>
      </c>
      <c r="IS75" s="1079">
        <v>15</v>
      </c>
      <c r="IT75" s="1079">
        <v>15</v>
      </c>
      <c r="IU75" s="1079">
        <v>15</v>
      </c>
      <c r="IV75" s="1079">
        <v>15</v>
      </c>
      <c r="IW75" s="1079">
        <v>15</v>
      </c>
      <c r="IX75" s="1079">
        <v>15</v>
      </c>
      <c r="IY75" s="1079">
        <v>15</v>
      </c>
      <c r="IZ75" s="1079">
        <v>15</v>
      </c>
      <c r="JA75" s="1079">
        <v>15</v>
      </c>
      <c r="JB75" s="1079">
        <v>15</v>
      </c>
      <c r="JC75" s="1079">
        <v>15</v>
      </c>
      <c r="JD75" s="1079">
        <v>15</v>
      </c>
      <c r="JE75" s="1079">
        <v>15</v>
      </c>
      <c r="JF75" s="1079">
        <v>15</v>
      </c>
      <c r="JG75" s="1079">
        <v>15</v>
      </c>
      <c r="JH75" s="1079">
        <v>15</v>
      </c>
      <c r="JI75" s="1079">
        <v>15</v>
      </c>
      <c r="JJ75" s="1079">
        <v>15</v>
      </c>
      <c r="JK75" s="1079">
        <v>15</v>
      </c>
      <c r="JL75" s="1079">
        <v>15</v>
      </c>
      <c r="JM75" s="1079">
        <v>15</v>
      </c>
      <c r="JN75" s="1079">
        <v>15</v>
      </c>
      <c r="JO75" s="1079">
        <v>15</v>
      </c>
      <c r="JP75" s="1079">
        <v>15</v>
      </c>
      <c r="JQ75" s="1079">
        <v>15</v>
      </c>
      <c r="JR75" s="1079">
        <v>15</v>
      </c>
      <c r="JS75" s="1079">
        <v>15</v>
      </c>
      <c r="JT75" s="1079">
        <v>15</v>
      </c>
      <c r="JU75" s="1079">
        <v>15</v>
      </c>
      <c r="JV75" s="1079">
        <v>15</v>
      </c>
      <c r="JW75" s="1079">
        <v>15</v>
      </c>
      <c r="JX75" s="1079">
        <v>15</v>
      </c>
      <c r="JY75" s="1079">
        <v>15</v>
      </c>
      <c r="JZ75" s="1079">
        <v>15</v>
      </c>
      <c r="KA75" s="1079">
        <v>15</v>
      </c>
      <c r="KB75" s="1079">
        <v>15</v>
      </c>
      <c r="KC75" s="1079">
        <v>15</v>
      </c>
      <c r="KD75" s="1079">
        <v>15</v>
      </c>
      <c r="KE75" s="1079">
        <v>15</v>
      </c>
      <c r="KF75" s="1079">
        <v>15</v>
      </c>
      <c r="KG75" s="1079">
        <v>15</v>
      </c>
      <c r="KH75" s="1079">
        <v>15</v>
      </c>
      <c r="KI75" s="1079">
        <v>15</v>
      </c>
      <c r="KJ75" s="1079">
        <v>15</v>
      </c>
      <c r="KK75" s="1079">
        <v>15</v>
      </c>
      <c r="KL75" s="1079">
        <v>15</v>
      </c>
      <c r="KM75" s="1079">
        <v>15</v>
      </c>
      <c r="KN75" s="1079">
        <v>15</v>
      </c>
      <c r="KO75" s="1079">
        <v>15</v>
      </c>
      <c r="KP75" s="1079">
        <v>15</v>
      </c>
      <c r="KQ75" s="1079">
        <v>15</v>
      </c>
      <c r="KR75" s="1079">
        <v>15</v>
      </c>
      <c r="KS75" s="1079">
        <v>15</v>
      </c>
      <c r="KT75" s="1079">
        <v>15</v>
      </c>
      <c r="KU75" s="1079">
        <v>15</v>
      </c>
      <c r="KV75" s="1079">
        <v>15</v>
      </c>
      <c r="KW75" s="1079">
        <v>15</v>
      </c>
      <c r="KX75" s="1079">
        <v>15</v>
      </c>
      <c r="KY75" s="1079">
        <v>15</v>
      </c>
      <c r="KZ75" s="1079">
        <v>15</v>
      </c>
      <c r="LA75" s="1079">
        <v>15</v>
      </c>
      <c r="LB75" s="1079">
        <v>15</v>
      </c>
      <c r="LC75" s="1079">
        <v>15</v>
      </c>
      <c r="LD75" s="1079">
        <v>15</v>
      </c>
      <c r="LE75" s="1079">
        <v>15</v>
      </c>
      <c r="LF75" s="1079">
        <v>15</v>
      </c>
      <c r="LG75" s="1079">
        <v>15</v>
      </c>
      <c r="LH75" s="1079">
        <v>15</v>
      </c>
      <c r="LI75" s="1079">
        <v>15</v>
      </c>
      <c r="LJ75" s="1079">
        <v>15</v>
      </c>
      <c r="LK75" s="1079">
        <v>15</v>
      </c>
      <c r="LL75" s="1079">
        <v>15</v>
      </c>
      <c r="LM75" s="1079">
        <v>15</v>
      </c>
      <c r="LN75" s="1079">
        <v>15</v>
      </c>
      <c r="LO75" s="1079">
        <v>15</v>
      </c>
      <c r="LP75" s="1079">
        <v>15</v>
      </c>
      <c r="LQ75" s="1079">
        <v>15</v>
      </c>
      <c r="LR75" s="1079">
        <v>15</v>
      </c>
      <c r="LS75" s="1079">
        <v>15</v>
      </c>
      <c r="LT75" s="1079">
        <v>15</v>
      </c>
      <c r="LU75" s="1079">
        <v>15</v>
      </c>
      <c r="LV75" s="1079">
        <v>15</v>
      </c>
      <c r="LW75" s="1079">
        <v>15</v>
      </c>
      <c r="LX75" s="1079">
        <v>15</v>
      </c>
      <c r="LY75" s="1079">
        <v>15</v>
      </c>
      <c r="LZ75" s="1079">
        <v>15</v>
      </c>
      <c r="MA75" s="1079">
        <v>15</v>
      </c>
      <c r="MB75" s="1079">
        <v>15</v>
      </c>
      <c r="MC75" s="1079">
        <v>15</v>
      </c>
      <c r="MD75" s="1079">
        <v>15</v>
      </c>
      <c r="ME75" s="1079">
        <v>15</v>
      </c>
      <c r="MF75" s="1079">
        <v>15</v>
      </c>
      <c r="MG75" s="1079">
        <v>15</v>
      </c>
      <c r="MH75" s="1079">
        <v>15</v>
      </c>
      <c r="MI75" s="1079">
        <v>15</v>
      </c>
      <c r="MJ75" s="1079">
        <v>15</v>
      </c>
      <c r="MK75" s="1079">
        <v>15</v>
      </c>
      <c r="ML75" s="1079">
        <v>15</v>
      </c>
      <c r="MM75" s="1079">
        <v>15</v>
      </c>
      <c r="MN75" s="1079">
        <v>15</v>
      </c>
      <c r="MO75" s="1079">
        <v>15</v>
      </c>
      <c r="MP75" s="1079">
        <v>15</v>
      </c>
      <c r="MQ75" s="1079">
        <v>15</v>
      </c>
      <c r="MR75" s="1079">
        <v>15</v>
      </c>
      <c r="MS75" s="1079">
        <v>15</v>
      </c>
      <c r="MT75" s="1079">
        <v>15</v>
      </c>
      <c r="MU75" s="1079">
        <v>15</v>
      </c>
      <c r="MV75" s="1079">
        <v>15</v>
      </c>
      <c r="MW75" s="1079">
        <v>15</v>
      </c>
      <c r="MX75" s="1079">
        <v>15</v>
      </c>
      <c r="MY75" s="1079">
        <v>15</v>
      </c>
      <c r="MZ75" s="1079">
        <v>15</v>
      </c>
      <c r="NA75" s="1079">
        <v>15</v>
      </c>
      <c r="NB75" s="1079">
        <v>15</v>
      </c>
      <c r="NC75" s="1079">
        <v>15</v>
      </c>
      <c r="ND75" s="1079">
        <v>15</v>
      </c>
      <c r="NE75" s="1079">
        <v>15</v>
      </c>
      <c r="NF75" s="1079">
        <v>15</v>
      </c>
      <c r="NG75" s="1079">
        <v>15</v>
      </c>
      <c r="NH75" s="1079">
        <v>15</v>
      </c>
      <c r="NI75" s="1079">
        <v>15</v>
      </c>
      <c r="NJ75" s="1079">
        <v>15</v>
      </c>
      <c r="NK75" s="1079">
        <v>15</v>
      </c>
      <c r="NL75" s="1079">
        <v>15</v>
      </c>
      <c r="NM75" s="1079">
        <v>15</v>
      </c>
      <c r="NN75" s="1079">
        <v>15</v>
      </c>
      <c r="NO75" s="1079">
        <v>15</v>
      </c>
      <c r="NP75" s="1079">
        <v>15</v>
      </c>
      <c r="NQ75" s="1079">
        <v>15</v>
      </c>
      <c r="NR75" s="1079">
        <v>15</v>
      </c>
      <c r="NS75" s="1079">
        <v>15</v>
      </c>
      <c r="NT75" s="1079">
        <v>15</v>
      </c>
      <c r="NU75" s="1079">
        <v>15</v>
      </c>
      <c r="NV75" s="1079">
        <v>15</v>
      </c>
      <c r="NW75" s="1079">
        <v>15</v>
      </c>
      <c r="NX75" s="1079">
        <v>15</v>
      </c>
      <c r="NY75" s="1079">
        <v>15</v>
      </c>
      <c r="NZ75" s="1079">
        <v>15</v>
      </c>
      <c r="OA75" s="1079">
        <v>15</v>
      </c>
      <c r="OB75" s="1079">
        <v>15</v>
      </c>
      <c r="OC75" s="1079">
        <v>15</v>
      </c>
      <c r="OD75" s="1079">
        <v>15</v>
      </c>
      <c r="OE75" s="1079">
        <v>15</v>
      </c>
      <c r="OF75" s="1079">
        <v>15</v>
      </c>
      <c r="OG75" s="1079">
        <v>15</v>
      </c>
      <c r="OH75" s="1079">
        <v>15</v>
      </c>
      <c r="OI75" s="1079">
        <v>15</v>
      </c>
      <c r="OJ75" s="1079">
        <v>15</v>
      </c>
      <c r="OK75" s="1079">
        <v>15</v>
      </c>
      <c r="OL75" s="1079">
        <v>15</v>
      </c>
      <c r="OM75" s="1079">
        <v>15</v>
      </c>
      <c r="ON75" s="1079">
        <v>15</v>
      </c>
      <c r="OO75" s="1079">
        <v>15</v>
      </c>
      <c r="OP75" s="1079">
        <v>15</v>
      </c>
      <c r="OQ75" s="1079">
        <v>15</v>
      </c>
      <c r="OR75" s="1079">
        <v>15</v>
      </c>
      <c r="OS75" s="1079">
        <v>15</v>
      </c>
      <c r="OT75" s="1079">
        <v>15</v>
      </c>
      <c r="OU75" s="1079">
        <v>15</v>
      </c>
      <c r="OV75" s="1079">
        <v>15</v>
      </c>
      <c r="OW75" s="1079">
        <v>15</v>
      </c>
      <c r="OX75" s="1079">
        <v>15</v>
      </c>
      <c r="OY75" s="1079">
        <v>15</v>
      </c>
      <c r="OZ75" s="1079">
        <v>15</v>
      </c>
      <c r="PA75" s="1079">
        <v>15</v>
      </c>
      <c r="PB75" s="1079">
        <v>15</v>
      </c>
      <c r="PC75" s="1079">
        <v>15</v>
      </c>
      <c r="PD75" s="1079">
        <v>15</v>
      </c>
      <c r="PE75" s="1079">
        <v>15</v>
      </c>
      <c r="PF75" s="1079">
        <v>15</v>
      </c>
      <c r="PG75" s="1079">
        <v>15</v>
      </c>
      <c r="PH75" s="1079">
        <v>15</v>
      </c>
      <c r="PI75" s="1079">
        <v>15</v>
      </c>
      <c r="PJ75" s="1079">
        <v>15</v>
      </c>
      <c r="PK75" s="1079">
        <v>15</v>
      </c>
      <c r="PL75" s="1079">
        <v>15</v>
      </c>
    </row>
    <row r="76" spans="2:428">
      <c r="B76" s="1079"/>
      <c r="C76" s="1079" t="s">
        <v>445</v>
      </c>
      <c r="D76" s="1079" t="s">
        <v>434</v>
      </c>
      <c r="E76" s="1079"/>
      <c r="F76" s="1088">
        <v>83.416666666666671</v>
      </c>
      <c r="G76" s="1088">
        <v>153.91666666666669</v>
      </c>
      <c r="H76" s="1166"/>
      <c r="I76" s="1167">
        <v>83.416666666666671</v>
      </c>
      <c r="J76" s="1167">
        <v>83.416666666666671</v>
      </c>
      <c r="K76" s="1167">
        <v>83.416666666666671</v>
      </c>
      <c r="L76" s="1167">
        <v>83.416666666666671</v>
      </c>
      <c r="M76" s="1167">
        <v>83.416666666666671</v>
      </c>
      <c r="N76" s="1167">
        <v>83.416666666666671</v>
      </c>
      <c r="O76" s="1167">
        <v>83.416666666666671</v>
      </c>
      <c r="P76" s="1167">
        <v>83.416666666666671</v>
      </c>
      <c r="Q76" s="1167">
        <v>83.416666666666671</v>
      </c>
      <c r="R76" s="1167">
        <v>83.416666666666671</v>
      </c>
      <c r="S76" s="1167">
        <v>83.416666666666671</v>
      </c>
      <c r="T76" s="1167">
        <v>83.416666666666671</v>
      </c>
      <c r="U76" s="1167">
        <v>118</v>
      </c>
      <c r="V76" s="1167">
        <v>118</v>
      </c>
      <c r="W76" s="1167">
        <v>118</v>
      </c>
      <c r="X76" s="1167">
        <v>118</v>
      </c>
      <c r="Y76" s="1167">
        <v>118</v>
      </c>
      <c r="Z76" s="1167">
        <v>118</v>
      </c>
      <c r="AA76" s="1167">
        <v>118</v>
      </c>
      <c r="AB76" s="1167">
        <v>118</v>
      </c>
      <c r="AC76" s="1167">
        <v>118</v>
      </c>
      <c r="AD76" s="1167">
        <v>118</v>
      </c>
      <c r="AE76" s="1167">
        <v>118</v>
      </c>
      <c r="AF76" s="1167">
        <v>118</v>
      </c>
      <c r="AG76" s="1167">
        <v>118</v>
      </c>
      <c r="AH76" s="1167">
        <v>118</v>
      </c>
      <c r="AI76" s="1167">
        <v>118</v>
      </c>
      <c r="AJ76" s="1167">
        <v>118</v>
      </c>
      <c r="AK76" s="1167">
        <v>118</v>
      </c>
      <c r="AL76" s="1167">
        <v>118</v>
      </c>
      <c r="AM76" s="1167">
        <v>118</v>
      </c>
      <c r="AN76" s="1167">
        <v>118</v>
      </c>
      <c r="AO76" s="1167">
        <v>118</v>
      </c>
      <c r="AP76" s="1167">
        <v>118</v>
      </c>
      <c r="AQ76" s="1167">
        <v>118</v>
      </c>
      <c r="AR76" s="1167">
        <v>118</v>
      </c>
      <c r="AS76" s="1167">
        <v>153.91666666666669</v>
      </c>
      <c r="AT76" s="1167">
        <v>153.91666666666669</v>
      </c>
      <c r="AU76" s="1167">
        <v>153.91666666666669</v>
      </c>
      <c r="AV76" s="1167">
        <v>153.91666666666669</v>
      </c>
      <c r="AW76" s="1167">
        <v>153.91666666666669</v>
      </c>
      <c r="AX76" s="1167">
        <v>153.91666666666669</v>
      </c>
      <c r="AY76" s="1167">
        <v>153.91666666666669</v>
      </c>
      <c r="AZ76" s="1167">
        <v>153.91666666666669</v>
      </c>
      <c r="BA76" s="1167">
        <v>153.91666666666669</v>
      </c>
      <c r="BB76" s="1167">
        <v>153.91666666666669</v>
      </c>
      <c r="BC76" s="1167">
        <v>153.91666666666669</v>
      </c>
      <c r="BD76" s="1167">
        <v>153.91666666666669</v>
      </c>
      <c r="BE76" s="1167">
        <v>153.91666666666669</v>
      </c>
      <c r="BF76" s="1167">
        <v>153.91666666666669</v>
      </c>
      <c r="BG76" s="1167">
        <v>153.91666666666669</v>
      </c>
      <c r="BH76" s="1167">
        <v>153.91666666666669</v>
      </c>
      <c r="BI76" s="1167">
        <v>153.91666666666669</v>
      </c>
      <c r="BJ76" s="1167">
        <v>153.91666666666669</v>
      </c>
      <c r="BK76" s="1167">
        <v>153.91666666666669</v>
      </c>
      <c r="BL76" s="1167">
        <v>153.91666666666669</v>
      </c>
      <c r="BM76" s="1167">
        <v>153.91666666666669</v>
      </c>
      <c r="BN76" s="1167">
        <v>153.91666666666669</v>
      </c>
      <c r="BO76" s="1167">
        <v>153.91666666666669</v>
      </c>
      <c r="BP76" s="1167">
        <v>153.91666666666669</v>
      </c>
      <c r="BQ76" s="1167">
        <v>153.91666666666669</v>
      </c>
      <c r="BR76" s="1167">
        <v>153.91666666666669</v>
      </c>
      <c r="BS76" s="1167">
        <v>153.91666666666669</v>
      </c>
      <c r="BT76" s="1167">
        <v>153.91666666666669</v>
      </c>
      <c r="BU76" s="1167">
        <v>153.91666666666669</v>
      </c>
      <c r="BV76" s="1167">
        <v>153.91666666666669</v>
      </c>
      <c r="BW76" s="1167">
        <v>153.91666666666669</v>
      </c>
      <c r="BX76" s="1167">
        <v>153.91666666666669</v>
      </c>
      <c r="BY76" s="1167">
        <v>153.91666666666669</v>
      </c>
      <c r="BZ76" s="1167">
        <v>153.91666666666669</v>
      </c>
      <c r="CA76" s="1167">
        <v>153.91666666666669</v>
      </c>
      <c r="CB76" s="1167">
        <v>153.91666666666669</v>
      </c>
      <c r="CC76" s="1167">
        <v>153.91666666666669</v>
      </c>
      <c r="CD76" s="1167">
        <v>153.91666666666669</v>
      </c>
      <c r="CE76" s="1167">
        <v>153.91666666666669</v>
      </c>
      <c r="CF76" s="1167">
        <v>153.91666666666669</v>
      </c>
      <c r="CG76" s="1167">
        <v>153.91666666666669</v>
      </c>
      <c r="CH76" s="1167">
        <v>153.91666666666669</v>
      </c>
      <c r="CI76" s="1167">
        <v>153.91666666666669</v>
      </c>
      <c r="CJ76" s="1167">
        <v>153.91666666666669</v>
      </c>
      <c r="CK76" s="1167">
        <v>153.91666666666669</v>
      </c>
      <c r="CL76" s="1167">
        <v>153.91666666666669</v>
      </c>
      <c r="CM76" s="1167">
        <v>153.91666666666669</v>
      </c>
      <c r="CN76" s="1167">
        <v>153.91666666666669</v>
      </c>
      <c r="CO76" s="1167">
        <v>153.91666666666669</v>
      </c>
      <c r="CP76" s="1167">
        <v>153.91666666666669</v>
      </c>
      <c r="CQ76" s="1167">
        <v>153.91666666666669</v>
      </c>
      <c r="CR76" s="1167">
        <v>153.91666666666669</v>
      </c>
      <c r="CS76" s="1167">
        <v>153.91666666666669</v>
      </c>
      <c r="CT76" s="1167">
        <v>153.91666666666669</v>
      </c>
      <c r="CU76" s="1167">
        <v>153.91666666666669</v>
      </c>
      <c r="CV76" s="1167">
        <v>153.91666666666669</v>
      </c>
      <c r="CW76" s="1167">
        <v>153.91666666666669</v>
      </c>
      <c r="CX76" s="1167">
        <v>153.91666666666669</v>
      </c>
      <c r="CY76" s="1167">
        <v>153.91666666666669</v>
      </c>
      <c r="CZ76" s="1167">
        <v>153.91666666666669</v>
      </c>
      <c r="DA76" s="1167">
        <v>153.91666666666669</v>
      </c>
      <c r="DB76" s="1167">
        <v>153.91666666666669</v>
      </c>
      <c r="DC76" s="1167">
        <v>153.91666666666669</v>
      </c>
      <c r="DD76" s="1167">
        <v>153.91666666666669</v>
      </c>
      <c r="DE76" s="1167">
        <v>153.91666666666669</v>
      </c>
      <c r="DF76" s="1167">
        <v>153.91666666666669</v>
      </c>
      <c r="DG76" s="1167">
        <v>153.91666666666669</v>
      </c>
      <c r="DH76" s="1167">
        <v>153.91666666666669</v>
      </c>
      <c r="DI76" s="1167">
        <v>153.91666666666669</v>
      </c>
      <c r="DJ76" s="1167">
        <v>153.91666666666669</v>
      </c>
      <c r="DK76" s="1167">
        <v>153.91666666666669</v>
      </c>
      <c r="DL76" s="1167">
        <v>153.91666666666669</v>
      </c>
      <c r="DM76" s="1167">
        <v>153.91666666666669</v>
      </c>
      <c r="DN76" s="1167">
        <v>153.91666666666669</v>
      </c>
      <c r="DO76" s="1167">
        <v>153.91666666666669</v>
      </c>
      <c r="DP76" s="1167">
        <v>153.91666666666669</v>
      </c>
      <c r="DQ76" s="1167">
        <v>153.91666666666669</v>
      </c>
      <c r="DR76" s="1167">
        <v>153.91666666666669</v>
      </c>
      <c r="DS76" s="1167">
        <v>153.91666666666669</v>
      </c>
      <c r="DT76" s="1167">
        <v>153.91666666666669</v>
      </c>
      <c r="DU76" s="1167">
        <v>153.91666666666669</v>
      </c>
      <c r="DV76" s="1167">
        <v>153.91666666666669</v>
      </c>
      <c r="DW76" s="1167">
        <v>153.91666666666669</v>
      </c>
      <c r="DX76" s="1167">
        <v>153.91666666666669</v>
      </c>
      <c r="DY76" s="1167">
        <v>153.91666666666669</v>
      </c>
      <c r="DZ76" s="1167">
        <v>153.91666666666669</v>
      </c>
      <c r="EA76" s="1167">
        <v>153.91666666666669</v>
      </c>
      <c r="EB76" s="1167">
        <v>153.91666666666669</v>
      </c>
      <c r="EC76" s="1167">
        <v>153.91666666666669</v>
      </c>
      <c r="ED76" s="1167">
        <v>153.91666666666669</v>
      </c>
      <c r="EE76" s="1167">
        <v>153.91666666666669</v>
      </c>
      <c r="EF76" s="1167">
        <v>153.91666666666669</v>
      </c>
      <c r="EG76" s="1167">
        <v>153.91666666666669</v>
      </c>
      <c r="EH76" s="1167">
        <v>153.91666666666669</v>
      </c>
      <c r="EI76" s="1167">
        <v>153.91666666666669</v>
      </c>
      <c r="EJ76" s="1167">
        <v>153.91666666666669</v>
      </c>
      <c r="EK76" s="1167">
        <v>153.91666666666669</v>
      </c>
      <c r="EL76" s="1167">
        <v>153.91666666666669</v>
      </c>
      <c r="EM76" s="1167">
        <v>153.91666666666669</v>
      </c>
      <c r="EN76" s="1167">
        <v>153.91666666666669</v>
      </c>
      <c r="EO76" s="1167">
        <v>153.91666666666669</v>
      </c>
      <c r="EP76" s="1167">
        <v>153.91666666666669</v>
      </c>
      <c r="EQ76" s="1167">
        <v>153.91666666666669</v>
      </c>
      <c r="ER76" s="1167">
        <v>153.91666666666669</v>
      </c>
      <c r="ES76" s="1167">
        <v>153.91666666666669</v>
      </c>
      <c r="ET76" s="1167">
        <v>153.91666666666669</v>
      </c>
      <c r="EU76" s="1167">
        <v>153.91666666666669</v>
      </c>
      <c r="EV76" s="1167">
        <v>153.91666666666669</v>
      </c>
      <c r="EW76" s="1167">
        <v>153.91666666666669</v>
      </c>
      <c r="EX76" s="1167">
        <v>153.91666666666669</v>
      </c>
      <c r="EY76" s="1167">
        <v>153.91666666666669</v>
      </c>
      <c r="EZ76" s="1167">
        <v>153.91666666666669</v>
      </c>
      <c r="FA76" s="1167">
        <v>153.91666666666669</v>
      </c>
      <c r="FB76" s="1167">
        <v>153.91666666666669</v>
      </c>
      <c r="FC76" s="1167">
        <v>153.91666666666669</v>
      </c>
      <c r="FD76" s="1167">
        <v>153.91666666666669</v>
      </c>
      <c r="FE76" s="1167">
        <v>153.91666666666669</v>
      </c>
      <c r="FF76" s="1167">
        <v>153.91666666666669</v>
      </c>
      <c r="FG76" s="1167">
        <v>153.91666666666669</v>
      </c>
      <c r="FH76" s="1167">
        <v>153.91666666666669</v>
      </c>
      <c r="FI76" s="1167">
        <v>153.91666666666669</v>
      </c>
      <c r="FJ76" s="1167">
        <v>153.91666666666669</v>
      </c>
      <c r="FK76" s="1167">
        <v>153.91666666666669</v>
      </c>
      <c r="FL76" s="1167">
        <v>153.91666666666669</v>
      </c>
      <c r="FM76" s="1167">
        <v>153.91666666666669</v>
      </c>
      <c r="FN76" s="1167">
        <v>153.91666666666669</v>
      </c>
      <c r="FO76" s="1167">
        <v>153.91666666666669</v>
      </c>
      <c r="FP76" s="1167">
        <v>153.91666666666669</v>
      </c>
      <c r="FQ76" s="1167">
        <v>153.91666666666669</v>
      </c>
      <c r="FR76" s="1167">
        <v>153.91666666666669</v>
      </c>
      <c r="FS76" s="1167">
        <v>153.91666666666669</v>
      </c>
      <c r="FT76" s="1167">
        <v>153.91666666666669</v>
      </c>
      <c r="FU76" s="1167">
        <v>153.91666666666669</v>
      </c>
      <c r="FV76" s="1167">
        <v>153.91666666666669</v>
      </c>
      <c r="FW76" s="1167">
        <v>153.91666666666669</v>
      </c>
      <c r="FX76" s="1167">
        <v>153.91666666666669</v>
      </c>
      <c r="FY76" s="1167">
        <v>153.91666666666669</v>
      </c>
      <c r="FZ76" s="1167">
        <v>153.91666666666669</v>
      </c>
      <c r="GA76" s="1167">
        <v>153.91666666666669</v>
      </c>
      <c r="GB76" s="1167">
        <v>153.91666666666669</v>
      </c>
      <c r="GC76" s="1167">
        <v>153.91666666666669</v>
      </c>
      <c r="GD76" s="1167">
        <v>153.91666666666669</v>
      </c>
      <c r="GE76" s="1167">
        <v>153.91666666666669</v>
      </c>
      <c r="GF76" s="1167">
        <v>153.91666666666669</v>
      </c>
      <c r="GG76" s="1167">
        <v>153.91666666666669</v>
      </c>
      <c r="GH76" s="1167">
        <v>153.91666666666669</v>
      </c>
      <c r="GI76" s="1167">
        <v>153.91666666666669</v>
      </c>
      <c r="GJ76" s="1167">
        <v>153.91666666666669</v>
      </c>
      <c r="GK76" s="1167">
        <v>153.91666666666669</v>
      </c>
      <c r="GL76" s="1167">
        <v>153.91666666666669</v>
      </c>
      <c r="GM76" s="1167">
        <v>153.91666666666669</v>
      </c>
      <c r="GN76" s="1167">
        <v>153.91666666666669</v>
      </c>
      <c r="GO76" s="1167">
        <v>153.91666666666669</v>
      </c>
      <c r="GP76" s="1167">
        <v>153.91666666666669</v>
      </c>
      <c r="GQ76" s="1167">
        <v>153.91666666666669</v>
      </c>
      <c r="GR76" s="1167">
        <v>153.91666666666669</v>
      </c>
      <c r="GS76" s="1167">
        <v>153.91666666666669</v>
      </c>
      <c r="GT76" s="1167">
        <v>153.91666666666669</v>
      </c>
      <c r="GU76" s="1167">
        <v>153.91666666666669</v>
      </c>
      <c r="GV76" s="1167">
        <v>153.91666666666669</v>
      </c>
      <c r="GW76" s="1167">
        <v>153.91666666666669</v>
      </c>
      <c r="GX76" s="1167">
        <v>153.91666666666669</v>
      </c>
      <c r="GY76" s="1167">
        <v>153.91666666666669</v>
      </c>
      <c r="GZ76" s="1167">
        <v>153.91666666666669</v>
      </c>
      <c r="HA76" s="1167">
        <v>153.91666666666669</v>
      </c>
      <c r="HB76" s="1167">
        <v>153.91666666666669</v>
      </c>
      <c r="HC76" s="1167">
        <v>153.91666666666669</v>
      </c>
      <c r="HD76" s="1167">
        <v>153.91666666666669</v>
      </c>
      <c r="HE76" s="1167">
        <v>153.91666666666669</v>
      </c>
      <c r="HF76" s="1167">
        <v>153.91666666666669</v>
      </c>
      <c r="HG76" s="1167">
        <v>153.91666666666669</v>
      </c>
      <c r="HH76" s="1167">
        <v>153.91666666666669</v>
      </c>
      <c r="HI76" s="1167">
        <v>153.91666666666669</v>
      </c>
      <c r="HJ76" s="1167">
        <v>153.91666666666669</v>
      </c>
      <c r="HK76" s="1167">
        <v>153.91666666666669</v>
      </c>
      <c r="HL76" s="1167">
        <v>153.91666666666669</v>
      </c>
      <c r="HM76" s="1167">
        <v>153.91666666666669</v>
      </c>
      <c r="HN76" s="1167">
        <v>153.91666666666669</v>
      </c>
      <c r="HO76" s="1167">
        <v>153.91666666666669</v>
      </c>
      <c r="HP76" s="1167">
        <v>153.91666666666669</v>
      </c>
      <c r="HQ76" s="1167">
        <v>153.91666666666669</v>
      </c>
      <c r="HR76" s="1167">
        <v>153.91666666666669</v>
      </c>
      <c r="HS76" s="1167">
        <v>153.91666666666669</v>
      </c>
      <c r="HT76" s="1167">
        <v>153.91666666666669</v>
      </c>
      <c r="HU76" s="1167">
        <v>153.91666666666669</v>
      </c>
      <c r="HV76" s="1167">
        <v>153.91666666666669</v>
      </c>
      <c r="HW76" s="1167">
        <v>153.91666666666669</v>
      </c>
      <c r="HX76" s="1167">
        <v>153.91666666666669</v>
      </c>
      <c r="HY76" s="1167">
        <v>153.91666666666669</v>
      </c>
      <c r="HZ76" s="1167">
        <v>153.91666666666669</v>
      </c>
      <c r="IA76" s="1167">
        <v>153.91666666666669</v>
      </c>
      <c r="IB76" s="1167">
        <v>153.91666666666669</v>
      </c>
      <c r="IC76" s="1167">
        <v>153.91666666666669</v>
      </c>
      <c r="ID76" s="1167">
        <v>153.91666666666669</v>
      </c>
      <c r="IE76" s="1167">
        <v>153.91666666666669</v>
      </c>
      <c r="IF76" s="1167">
        <v>153.91666666666669</v>
      </c>
      <c r="IG76" s="1167">
        <v>153.91666666666669</v>
      </c>
      <c r="IH76" s="1167">
        <v>153.91666666666669</v>
      </c>
      <c r="II76" s="1167">
        <v>153.91666666666669</v>
      </c>
      <c r="IJ76" s="1167">
        <v>153.91666666666669</v>
      </c>
      <c r="IK76" s="1167">
        <v>153.91666666666669</v>
      </c>
      <c r="IL76" s="1167">
        <v>153.91666666666669</v>
      </c>
      <c r="IM76" s="1167">
        <v>153.91666666666669</v>
      </c>
      <c r="IN76" s="1167">
        <v>153.91666666666669</v>
      </c>
      <c r="IO76" s="1167">
        <v>153.91666666666669</v>
      </c>
      <c r="IP76" s="1167">
        <v>153.91666666666669</v>
      </c>
      <c r="IQ76" s="1167">
        <v>153.91666666666669</v>
      </c>
      <c r="IR76" s="1167">
        <v>153.91666666666669</v>
      </c>
      <c r="IS76" s="1167">
        <v>153.91666666666669</v>
      </c>
      <c r="IT76" s="1167">
        <v>153.91666666666669</v>
      </c>
      <c r="IU76" s="1167">
        <v>153.91666666666669</v>
      </c>
      <c r="IV76" s="1167">
        <v>153.91666666666669</v>
      </c>
      <c r="IW76" s="1167">
        <v>153.91666666666669</v>
      </c>
      <c r="IX76" s="1167">
        <v>153.91666666666669</v>
      </c>
      <c r="IY76" s="1167">
        <v>153.91666666666669</v>
      </c>
      <c r="IZ76" s="1167">
        <v>153.91666666666669</v>
      </c>
      <c r="JA76" s="1167">
        <v>153.91666666666669</v>
      </c>
      <c r="JB76" s="1167">
        <v>153.91666666666669</v>
      </c>
      <c r="JC76" s="1167">
        <v>153.91666666666669</v>
      </c>
      <c r="JD76" s="1167">
        <v>153.91666666666669</v>
      </c>
      <c r="JE76" s="1167">
        <v>153.91666666666669</v>
      </c>
      <c r="JF76" s="1167">
        <v>153.91666666666669</v>
      </c>
      <c r="JG76" s="1167">
        <v>153.91666666666669</v>
      </c>
      <c r="JH76" s="1167">
        <v>153.91666666666669</v>
      </c>
      <c r="JI76" s="1167">
        <v>153.91666666666669</v>
      </c>
      <c r="JJ76" s="1167">
        <v>153.91666666666669</v>
      </c>
      <c r="JK76" s="1167">
        <v>153.91666666666669</v>
      </c>
      <c r="JL76" s="1167">
        <v>153.91666666666669</v>
      </c>
      <c r="JM76" s="1167">
        <v>153.91666666666669</v>
      </c>
      <c r="JN76" s="1167">
        <v>153.91666666666669</v>
      </c>
      <c r="JO76" s="1167">
        <v>153.91666666666669</v>
      </c>
      <c r="JP76" s="1167">
        <v>153.91666666666669</v>
      </c>
      <c r="JQ76" s="1167">
        <v>153.91666666666669</v>
      </c>
      <c r="JR76" s="1167">
        <v>153.91666666666669</v>
      </c>
      <c r="JS76" s="1167">
        <v>153.91666666666669</v>
      </c>
      <c r="JT76" s="1167">
        <v>153.91666666666669</v>
      </c>
      <c r="JU76" s="1167">
        <v>153.91666666666669</v>
      </c>
      <c r="JV76" s="1167">
        <v>153.91666666666669</v>
      </c>
      <c r="JW76" s="1167">
        <v>153.91666666666669</v>
      </c>
      <c r="JX76" s="1167">
        <v>153.91666666666669</v>
      </c>
      <c r="JY76" s="1167">
        <v>153.91666666666669</v>
      </c>
      <c r="JZ76" s="1167">
        <v>153.91666666666669</v>
      </c>
      <c r="KA76" s="1167">
        <v>153.91666666666669</v>
      </c>
      <c r="KB76" s="1167">
        <v>153.91666666666669</v>
      </c>
      <c r="KC76" s="1167">
        <v>153.91666666666669</v>
      </c>
      <c r="KD76" s="1167">
        <v>153.91666666666669</v>
      </c>
      <c r="KE76" s="1167">
        <v>153.91666666666669</v>
      </c>
      <c r="KF76" s="1167">
        <v>153.91666666666669</v>
      </c>
      <c r="KG76" s="1167">
        <v>153.91666666666669</v>
      </c>
      <c r="KH76" s="1167">
        <v>153.91666666666669</v>
      </c>
      <c r="KI76" s="1167">
        <v>153.91666666666669</v>
      </c>
      <c r="KJ76" s="1167">
        <v>153.91666666666669</v>
      </c>
      <c r="KK76" s="1167">
        <v>153.91666666666669</v>
      </c>
      <c r="KL76" s="1167">
        <v>153.91666666666669</v>
      </c>
      <c r="KM76" s="1167">
        <v>153.91666666666669</v>
      </c>
      <c r="KN76" s="1167">
        <v>153.91666666666669</v>
      </c>
      <c r="KO76" s="1167">
        <v>153.91666666666669</v>
      </c>
      <c r="KP76" s="1167">
        <v>153.91666666666669</v>
      </c>
      <c r="KQ76" s="1167">
        <v>153.91666666666669</v>
      </c>
      <c r="KR76" s="1167">
        <v>153.91666666666669</v>
      </c>
      <c r="KS76" s="1167">
        <v>153.91666666666669</v>
      </c>
      <c r="KT76" s="1167">
        <v>153.91666666666669</v>
      </c>
      <c r="KU76" s="1167">
        <v>153.91666666666669</v>
      </c>
      <c r="KV76" s="1167">
        <v>153.91666666666669</v>
      </c>
      <c r="KW76" s="1167">
        <v>153.91666666666669</v>
      </c>
      <c r="KX76" s="1167">
        <v>153.91666666666669</v>
      </c>
      <c r="KY76" s="1167">
        <v>153.91666666666669</v>
      </c>
      <c r="KZ76" s="1167">
        <v>153.91666666666669</v>
      </c>
      <c r="LA76" s="1167">
        <v>153.91666666666669</v>
      </c>
      <c r="LB76" s="1167">
        <v>153.91666666666669</v>
      </c>
      <c r="LC76" s="1167">
        <v>153.91666666666669</v>
      </c>
      <c r="LD76" s="1167">
        <v>153.91666666666669</v>
      </c>
      <c r="LE76" s="1167">
        <v>153.91666666666669</v>
      </c>
      <c r="LF76" s="1167">
        <v>153.91666666666669</v>
      </c>
      <c r="LG76" s="1167">
        <v>153.91666666666669</v>
      </c>
      <c r="LH76" s="1167">
        <v>153.91666666666669</v>
      </c>
      <c r="LI76" s="1167">
        <v>153.91666666666669</v>
      </c>
      <c r="LJ76" s="1167">
        <v>153.91666666666669</v>
      </c>
      <c r="LK76" s="1167">
        <v>153.91666666666669</v>
      </c>
      <c r="LL76" s="1167">
        <v>153.91666666666669</v>
      </c>
      <c r="LM76" s="1167">
        <v>153.91666666666669</v>
      </c>
      <c r="LN76" s="1167">
        <v>153.91666666666669</v>
      </c>
      <c r="LO76" s="1167">
        <v>153.91666666666669</v>
      </c>
      <c r="LP76" s="1167">
        <v>153.91666666666669</v>
      </c>
      <c r="LQ76" s="1167">
        <v>153.91666666666669</v>
      </c>
      <c r="LR76" s="1167">
        <v>153.91666666666669</v>
      </c>
      <c r="LS76" s="1167">
        <v>153.91666666666669</v>
      </c>
      <c r="LT76" s="1167">
        <v>153.91666666666669</v>
      </c>
      <c r="LU76" s="1167">
        <v>153.91666666666669</v>
      </c>
      <c r="LV76" s="1167">
        <v>153.91666666666669</v>
      </c>
      <c r="LW76" s="1167">
        <v>153.91666666666669</v>
      </c>
      <c r="LX76" s="1167">
        <v>153.91666666666669</v>
      </c>
      <c r="LY76" s="1167">
        <v>153.91666666666669</v>
      </c>
      <c r="LZ76" s="1167">
        <v>153.91666666666669</v>
      </c>
      <c r="MA76" s="1167">
        <v>153.91666666666669</v>
      </c>
      <c r="MB76" s="1167">
        <v>153.91666666666669</v>
      </c>
      <c r="MC76" s="1167">
        <v>153.91666666666669</v>
      </c>
      <c r="MD76" s="1167">
        <v>153.91666666666669</v>
      </c>
      <c r="ME76" s="1167">
        <v>153.91666666666669</v>
      </c>
      <c r="MF76" s="1167">
        <v>153.91666666666669</v>
      </c>
      <c r="MG76" s="1167">
        <v>153.91666666666669</v>
      </c>
      <c r="MH76" s="1167">
        <v>153.91666666666669</v>
      </c>
      <c r="MI76" s="1167">
        <v>153.91666666666669</v>
      </c>
      <c r="MJ76" s="1167">
        <v>153.91666666666669</v>
      </c>
      <c r="MK76" s="1167">
        <v>153.91666666666669</v>
      </c>
      <c r="ML76" s="1167">
        <v>153.91666666666669</v>
      </c>
      <c r="MM76" s="1167">
        <v>153.91666666666669</v>
      </c>
      <c r="MN76" s="1167">
        <v>153.91666666666669</v>
      </c>
      <c r="MO76" s="1167">
        <v>153.91666666666669</v>
      </c>
      <c r="MP76" s="1167">
        <v>153.91666666666669</v>
      </c>
      <c r="MQ76" s="1167">
        <v>153.91666666666669</v>
      </c>
      <c r="MR76" s="1167">
        <v>153.91666666666669</v>
      </c>
      <c r="MS76" s="1167">
        <v>153.91666666666669</v>
      </c>
      <c r="MT76" s="1167">
        <v>153.91666666666669</v>
      </c>
      <c r="MU76" s="1167">
        <v>153.91666666666669</v>
      </c>
      <c r="MV76" s="1167">
        <v>153.91666666666669</v>
      </c>
      <c r="MW76" s="1167">
        <v>153.91666666666669</v>
      </c>
      <c r="MX76" s="1167">
        <v>153.91666666666669</v>
      </c>
      <c r="MY76" s="1167">
        <v>153.91666666666669</v>
      </c>
      <c r="MZ76" s="1167">
        <v>153.91666666666669</v>
      </c>
      <c r="NA76" s="1167">
        <v>153.91666666666669</v>
      </c>
      <c r="NB76" s="1167">
        <v>153.91666666666669</v>
      </c>
      <c r="NC76" s="1167">
        <v>153.91666666666669</v>
      </c>
      <c r="ND76" s="1167">
        <v>153.91666666666669</v>
      </c>
      <c r="NE76" s="1167">
        <v>153.91666666666669</v>
      </c>
      <c r="NF76" s="1167">
        <v>153.91666666666669</v>
      </c>
      <c r="NG76" s="1167">
        <v>153.91666666666669</v>
      </c>
      <c r="NH76" s="1167">
        <v>153.91666666666669</v>
      </c>
      <c r="NI76" s="1167">
        <v>153.91666666666669</v>
      </c>
      <c r="NJ76" s="1167">
        <v>153.91666666666669</v>
      </c>
      <c r="NK76" s="1167">
        <v>153.91666666666669</v>
      </c>
      <c r="NL76" s="1167">
        <v>153.91666666666669</v>
      </c>
      <c r="NM76" s="1167">
        <v>153.91666666666669</v>
      </c>
      <c r="NN76" s="1167">
        <v>153.91666666666669</v>
      </c>
      <c r="NO76" s="1167">
        <v>153.91666666666669</v>
      </c>
      <c r="NP76" s="1167">
        <v>153.91666666666669</v>
      </c>
      <c r="NQ76" s="1167">
        <v>153.91666666666669</v>
      </c>
      <c r="NR76" s="1167">
        <v>153.91666666666669</v>
      </c>
      <c r="NS76" s="1167">
        <v>153.91666666666669</v>
      </c>
      <c r="NT76" s="1167">
        <v>153.91666666666669</v>
      </c>
      <c r="NU76" s="1167">
        <v>153.91666666666669</v>
      </c>
      <c r="NV76" s="1167">
        <v>153.91666666666669</v>
      </c>
      <c r="NW76" s="1167">
        <v>153.91666666666669</v>
      </c>
      <c r="NX76" s="1167">
        <v>153.91666666666669</v>
      </c>
      <c r="NY76" s="1167">
        <v>153.91666666666669</v>
      </c>
      <c r="NZ76" s="1167">
        <v>153.91666666666669</v>
      </c>
      <c r="OA76" s="1167">
        <v>153.91666666666669</v>
      </c>
      <c r="OB76" s="1167">
        <v>153.91666666666669</v>
      </c>
      <c r="OC76" s="1167">
        <v>153.91666666666669</v>
      </c>
      <c r="OD76" s="1167">
        <v>153.91666666666669</v>
      </c>
      <c r="OE76" s="1167">
        <v>153.91666666666669</v>
      </c>
      <c r="OF76" s="1167">
        <v>153.91666666666669</v>
      </c>
      <c r="OG76" s="1167">
        <v>153.91666666666669</v>
      </c>
      <c r="OH76" s="1167">
        <v>153.91666666666669</v>
      </c>
      <c r="OI76" s="1167">
        <v>153.91666666666669</v>
      </c>
      <c r="OJ76" s="1167">
        <v>153.91666666666669</v>
      </c>
      <c r="OK76" s="1167">
        <v>153.91666666666669</v>
      </c>
      <c r="OL76" s="1167">
        <v>153.91666666666669</v>
      </c>
      <c r="OM76" s="1167">
        <v>153.91666666666669</v>
      </c>
      <c r="ON76" s="1167">
        <v>153.91666666666669</v>
      </c>
      <c r="OO76" s="1167">
        <v>153.91666666666669</v>
      </c>
      <c r="OP76" s="1167">
        <v>153.91666666666669</v>
      </c>
      <c r="OQ76" s="1167">
        <v>153.91666666666669</v>
      </c>
      <c r="OR76" s="1167">
        <v>153.91666666666669</v>
      </c>
      <c r="OS76" s="1167">
        <v>153.91666666666669</v>
      </c>
      <c r="OT76" s="1167">
        <v>153.91666666666669</v>
      </c>
      <c r="OU76" s="1167">
        <v>153.91666666666669</v>
      </c>
      <c r="OV76" s="1167">
        <v>153.91666666666669</v>
      </c>
      <c r="OW76" s="1167">
        <v>153.91666666666669</v>
      </c>
      <c r="OX76" s="1167">
        <v>153.91666666666669</v>
      </c>
      <c r="OY76" s="1167">
        <v>153.91666666666669</v>
      </c>
      <c r="OZ76" s="1167">
        <v>153.91666666666669</v>
      </c>
      <c r="PA76" s="1167">
        <v>153.91666666666669</v>
      </c>
      <c r="PB76" s="1167">
        <v>153.91666666666669</v>
      </c>
      <c r="PC76" s="1167">
        <v>153.91666666666669</v>
      </c>
      <c r="PD76" s="1167">
        <v>153.91666666666669</v>
      </c>
      <c r="PE76" s="1167">
        <v>153.91666666666669</v>
      </c>
      <c r="PF76" s="1167">
        <v>153.91666666666669</v>
      </c>
      <c r="PG76" s="1167">
        <v>153.91666666666669</v>
      </c>
      <c r="PH76" s="1167">
        <v>153.91666666666669</v>
      </c>
      <c r="PI76" s="1167">
        <v>153.91666666666669</v>
      </c>
      <c r="PJ76" s="1167">
        <v>153.91666666666669</v>
      </c>
      <c r="PK76" s="1167">
        <v>153.91666666666669</v>
      </c>
      <c r="PL76" s="1167">
        <v>153.91666666666669</v>
      </c>
    </row>
    <row r="77" spans="2:428">
      <c r="B77" s="1079"/>
      <c r="C77" s="1079"/>
      <c r="D77" s="1079"/>
      <c r="E77" s="1079"/>
      <c r="F77" s="1166"/>
      <c r="G77" s="1166"/>
      <c r="H77" s="1079"/>
      <c r="I77" s="1079"/>
      <c r="J77" s="1079"/>
      <c r="K77" s="1079"/>
      <c r="L77" s="1079"/>
      <c r="M77" s="1079"/>
      <c r="N77" s="1079"/>
      <c r="O77" s="1079"/>
      <c r="P77" s="1079"/>
      <c r="Q77" s="1079"/>
      <c r="R77" s="1079"/>
      <c r="S77" s="1079"/>
      <c r="T77" s="1079"/>
      <c r="U77" s="1079"/>
      <c r="V77" s="1079"/>
      <c r="W77" s="1079"/>
      <c r="X77" s="1079"/>
      <c r="Y77" s="1079"/>
      <c r="Z77" s="1079"/>
      <c r="AA77" s="1079"/>
      <c r="AB77" s="1079"/>
      <c r="AC77" s="1079"/>
      <c r="AD77" s="1079"/>
      <c r="AE77" s="1079"/>
      <c r="AF77" s="1079"/>
      <c r="AG77" s="1079"/>
      <c r="AH77" s="1079"/>
      <c r="AI77" s="1079"/>
      <c r="AJ77" s="1079"/>
      <c r="AK77" s="1079"/>
      <c r="AL77" s="1079"/>
      <c r="AM77" s="1079"/>
      <c r="AN77" s="1079"/>
      <c r="AO77" s="1079"/>
      <c r="AP77" s="1079"/>
      <c r="AQ77" s="1079"/>
      <c r="AR77" s="1079"/>
      <c r="AS77" s="1079"/>
      <c r="AT77" s="1079"/>
      <c r="AU77" s="1079"/>
      <c r="AV77" s="1079"/>
      <c r="AW77" s="1079"/>
      <c r="AX77" s="1079"/>
      <c r="AY77" s="1079"/>
      <c r="AZ77" s="1079"/>
      <c r="BA77" s="1079"/>
      <c r="BB77" s="1079"/>
      <c r="BC77" s="1079"/>
      <c r="BD77" s="1079"/>
      <c r="BE77" s="1079"/>
      <c r="BF77" s="1079"/>
      <c r="BG77" s="1079"/>
      <c r="BH77" s="1079"/>
      <c r="BI77" s="1079"/>
      <c r="BJ77" s="1079"/>
      <c r="BK77" s="1079"/>
      <c r="BL77" s="1079"/>
      <c r="BM77" s="1079"/>
      <c r="BN77" s="1079"/>
      <c r="BO77" s="1079"/>
      <c r="BP77" s="1079"/>
      <c r="BQ77" s="1079"/>
      <c r="BR77" s="1079"/>
      <c r="BS77" s="1079"/>
      <c r="BT77" s="1079"/>
      <c r="BU77" s="1079"/>
      <c r="BV77" s="1079"/>
      <c r="BW77" s="1079"/>
      <c r="BX77" s="1079"/>
      <c r="BY77" s="1079"/>
      <c r="BZ77" s="1079"/>
      <c r="CA77" s="1079"/>
      <c r="CB77" s="1079"/>
      <c r="CC77" s="1079"/>
      <c r="CD77" s="1079"/>
      <c r="CE77" s="1079"/>
      <c r="CF77" s="1079"/>
      <c r="CG77" s="1079"/>
      <c r="CH77" s="1079"/>
      <c r="CI77" s="1079"/>
      <c r="CJ77" s="1079"/>
      <c r="CK77" s="1079"/>
      <c r="CL77" s="1079"/>
      <c r="CM77" s="1079"/>
      <c r="CN77" s="1079"/>
      <c r="CO77" s="1079"/>
      <c r="CP77" s="1079"/>
      <c r="CQ77" s="1079"/>
      <c r="CR77" s="1079"/>
      <c r="CS77" s="1079"/>
      <c r="CT77" s="1079"/>
      <c r="CU77" s="1079"/>
      <c r="CV77" s="1079"/>
      <c r="CW77" s="1079"/>
      <c r="CX77" s="1079"/>
      <c r="CY77" s="1079"/>
      <c r="CZ77" s="1079"/>
      <c r="DA77" s="1079"/>
      <c r="DB77" s="1079"/>
      <c r="DC77" s="1079"/>
      <c r="DD77" s="1079"/>
      <c r="DE77" s="1079"/>
      <c r="DF77" s="1079"/>
      <c r="DG77" s="1079"/>
      <c r="DH77" s="1079"/>
      <c r="DI77" s="1079"/>
      <c r="DJ77" s="1079"/>
      <c r="DK77" s="1079"/>
      <c r="DL77" s="1079"/>
      <c r="DM77" s="1079"/>
      <c r="DN77" s="1079"/>
      <c r="DO77" s="1079"/>
      <c r="DP77" s="1079"/>
      <c r="DQ77" s="1079"/>
      <c r="DR77" s="1079"/>
      <c r="DS77" s="1079"/>
      <c r="DT77" s="1079"/>
      <c r="DU77" s="1079"/>
      <c r="DV77" s="1079"/>
      <c r="DW77" s="1079"/>
      <c r="DX77" s="1079"/>
      <c r="DY77" s="1079"/>
      <c r="DZ77" s="1079"/>
      <c r="EA77" s="1079"/>
      <c r="EB77" s="1079"/>
      <c r="EC77" s="1079"/>
      <c r="ED77" s="1079"/>
      <c r="EE77" s="1079"/>
      <c r="EF77" s="1079"/>
      <c r="EG77" s="1079"/>
      <c r="EH77" s="1079"/>
      <c r="EI77" s="1079"/>
      <c r="EJ77" s="1079"/>
      <c r="EK77" s="1079"/>
      <c r="EL77" s="1079"/>
      <c r="EM77" s="1079"/>
      <c r="EN77" s="1079"/>
      <c r="EO77" s="1079"/>
      <c r="EP77" s="1079"/>
      <c r="EQ77" s="1079"/>
      <c r="ER77" s="1079"/>
      <c r="ES77" s="1079"/>
      <c r="ET77" s="1079"/>
      <c r="EU77" s="1079"/>
      <c r="EV77" s="1079"/>
      <c r="EW77" s="1079"/>
      <c r="EX77" s="1079"/>
      <c r="EY77" s="1079"/>
      <c r="EZ77" s="1079"/>
      <c r="FA77" s="1079"/>
      <c r="FB77" s="1079"/>
      <c r="FC77" s="1079"/>
      <c r="FD77" s="1079"/>
      <c r="FE77" s="1079"/>
      <c r="FF77" s="1079"/>
      <c r="FG77" s="1079"/>
      <c r="FH77" s="1079"/>
      <c r="FI77" s="1079"/>
      <c r="FJ77" s="1079"/>
      <c r="FK77" s="1079"/>
      <c r="FL77" s="1079"/>
      <c r="FM77" s="1079"/>
      <c r="FN77" s="1079"/>
      <c r="FO77" s="1079"/>
      <c r="FP77" s="1079"/>
      <c r="FQ77" s="1079"/>
      <c r="FR77" s="1079"/>
      <c r="FS77" s="1079"/>
      <c r="FT77" s="1079"/>
      <c r="FU77" s="1079"/>
      <c r="FV77" s="1079"/>
      <c r="FW77" s="1079"/>
      <c r="FX77" s="1079"/>
      <c r="FY77" s="1079"/>
      <c r="FZ77" s="1079"/>
      <c r="GA77" s="1079"/>
      <c r="GB77" s="1079"/>
      <c r="GC77" s="1079"/>
      <c r="GD77" s="1079"/>
      <c r="GE77" s="1079"/>
      <c r="GF77" s="1079"/>
      <c r="GG77" s="1079"/>
      <c r="GH77" s="1079"/>
      <c r="GI77" s="1079"/>
      <c r="GJ77" s="1079"/>
      <c r="GK77" s="1079"/>
      <c r="GL77" s="1079"/>
      <c r="GM77" s="1079"/>
      <c r="GN77" s="1079"/>
      <c r="GO77" s="1079"/>
      <c r="GP77" s="1079"/>
      <c r="GQ77" s="1079"/>
      <c r="GR77" s="1079"/>
      <c r="GS77" s="1079"/>
      <c r="GT77" s="1079"/>
      <c r="GU77" s="1079"/>
      <c r="GV77" s="1079"/>
      <c r="GW77" s="1079"/>
      <c r="GX77" s="1079"/>
      <c r="GY77" s="1079"/>
      <c r="GZ77" s="1079"/>
      <c r="HA77" s="1079"/>
      <c r="HB77" s="1079"/>
      <c r="HC77" s="1079"/>
      <c r="HD77" s="1079"/>
      <c r="HE77" s="1079"/>
      <c r="HF77" s="1079"/>
      <c r="HG77" s="1079"/>
      <c r="HH77" s="1079"/>
      <c r="HI77" s="1079"/>
      <c r="HJ77" s="1079"/>
      <c r="HK77" s="1079"/>
      <c r="HL77" s="1079"/>
      <c r="HM77" s="1079"/>
      <c r="HN77" s="1079"/>
      <c r="HO77" s="1079"/>
      <c r="HP77" s="1079"/>
      <c r="HQ77" s="1079"/>
      <c r="HR77" s="1079"/>
      <c r="HS77" s="1079"/>
      <c r="HT77" s="1079"/>
      <c r="HU77" s="1079"/>
      <c r="HV77" s="1079"/>
      <c r="HW77" s="1079"/>
      <c r="HX77" s="1079"/>
      <c r="HY77" s="1079"/>
      <c r="HZ77" s="1079"/>
      <c r="IA77" s="1079"/>
      <c r="IB77" s="1079"/>
      <c r="IC77" s="1079"/>
      <c r="ID77" s="1079"/>
      <c r="IE77" s="1079"/>
      <c r="IF77" s="1079"/>
      <c r="IG77" s="1079"/>
      <c r="IH77" s="1079"/>
      <c r="II77" s="1079"/>
      <c r="IJ77" s="1079"/>
      <c r="IK77" s="1079"/>
      <c r="IL77" s="1079"/>
      <c r="IM77" s="1079"/>
      <c r="IN77" s="1079"/>
      <c r="IO77" s="1079"/>
      <c r="IP77" s="1079"/>
      <c r="IQ77" s="1079"/>
      <c r="IR77" s="1079"/>
      <c r="IS77" s="1079"/>
      <c r="IT77" s="1079"/>
      <c r="IU77" s="1079"/>
      <c r="IV77" s="1079"/>
      <c r="IW77" s="1079"/>
      <c r="IX77" s="1079"/>
      <c r="IY77" s="1079"/>
      <c r="IZ77" s="1079"/>
      <c r="JA77" s="1079"/>
      <c r="JB77" s="1079"/>
      <c r="JC77" s="1079"/>
      <c r="JD77" s="1079"/>
      <c r="JE77" s="1079"/>
      <c r="JF77" s="1079"/>
      <c r="JG77" s="1079"/>
      <c r="JH77" s="1079"/>
      <c r="JI77" s="1079"/>
      <c r="JJ77" s="1079"/>
      <c r="JK77" s="1079"/>
      <c r="JL77" s="1079"/>
      <c r="JM77" s="1079"/>
      <c r="JN77" s="1079"/>
      <c r="JO77" s="1079"/>
      <c r="JP77" s="1079"/>
      <c r="JQ77" s="1079"/>
      <c r="JR77" s="1079"/>
      <c r="JS77" s="1079"/>
      <c r="JT77" s="1079"/>
      <c r="JU77" s="1079"/>
      <c r="JV77" s="1079"/>
      <c r="JW77" s="1079"/>
      <c r="JX77" s="1079"/>
      <c r="JY77" s="1079"/>
      <c r="JZ77" s="1079"/>
      <c r="KA77" s="1079"/>
      <c r="KB77" s="1079"/>
      <c r="KC77" s="1079"/>
      <c r="KD77" s="1079"/>
      <c r="KE77" s="1079"/>
      <c r="KF77" s="1079"/>
      <c r="KG77" s="1079"/>
      <c r="KH77" s="1079"/>
      <c r="KI77" s="1079"/>
      <c r="KJ77" s="1079"/>
      <c r="KK77" s="1079"/>
      <c r="KL77" s="1079"/>
      <c r="KM77" s="1079"/>
      <c r="KN77" s="1079"/>
      <c r="KO77" s="1079"/>
      <c r="KP77" s="1079"/>
      <c r="KQ77" s="1079"/>
      <c r="KR77" s="1079"/>
      <c r="KS77" s="1079"/>
      <c r="KT77" s="1079"/>
      <c r="KU77" s="1079"/>
      <c r="KV77" s="1079"/>
      <c r="KW77" s="1079"/>
      <c r="KX77" s="1079"/>
      <c r="KY77" s="1079"/>
      <c r="KZ77" s="1079"/>
      <c r="LA77" s="1079"/>
      <c r="LB77" s="1079"/>
      <c r="LC77" s="1079"/>
      <c r="LD77" s="1079"/>
      <c r="LE77" s="1079"/>
      <c r="LF77" s="1079"/>
      <c r="LG77" s="1079"/>
      <c r="LH77" s="1079"/>
      <c r="LI77" s="1079"/>
      <c r="LJ77" s="1079"/>
      <c r="LK77" s="1079"/>
      <c r="LL77" s="1079"/>
      <c r="LM77" s="1079"/>
      <c r="LN77" s="1079"/>
      <c r="LO77" s="1079"/>
      <c r="LP77" s="1079"/>
      <c r="LQ77" s="1079"/>
      <c r="LR77" s="1079"/>
      <c r="LS77" s="1079"/>
      <c r="LT77" s="1079"/>
      <c r="LU77" s="1079"/>
      <c r="LV77" s="1079"/>
      <c r="LW77" s="1079"/>
      <c r="LX77" s="1079"/>
      <c r="LY77" s="1079"/>
      <c r="LZ77" s="1079"/>
      <c r="MA77" s="1079"/>
      <c r="MB77" s="1079"/>
      <c r="MC77" s="1079"/>
      <c r="MD77" s="1079"/>
      <c r="ME77" s="1079"/>
      <c r="MF77" s="1079"/>
      <c r="MG77" s="1079"/>
      <c r="MH77" s="1079"/>
      <c r="MI77" s="1079"/>
      <c r="MJ77" s="1079"/>
      <c r="MK77" s="1079"/>
      <c r="ML77" s="1079"/>
      <c r="MM77" s="1079"/>
      <c r="MN77" s="1079"/>
      <c r="MO77" s="1079"/>
      <c r="MP77" s="1079"/>
      <c r="MQ77" s="1079"/>
      <c r="MR77" s="1079"/>
      <c r="MS77" s="1079"/>
      <c r="MT77" s="1079"/>
      <c r="MU77" s="1079"/>
      <c r="MV77" s="1079"/>
      <c r="MW77" s="1079"/>
      <c r="MX77" s="1079"/>
      <c r="MY77" s="1079"/>
      <c r="MZ77" s="1079"/>
      <c r="NA77" s="1079"/>
      <c r="NB77" s="1079"/>
      <c r="NC77" s="1079"/>
      <c r="ND77" s="1079"/>
      <c r="NE77" s="1079"/>
      <c r="NF77" s="1079"/>
      <c r="NG77" s="1079"/>
      <c r="NH77" s="1079"/>
      <c r="NI77" s="1079"/>
      <c r="NJ77" s="1079"/>
      <c r="NK77" s="1079"/>
      <c r="NL77" s="1079"/>
      <c r="NM77" s="1079"/>
      <c r="NN77" s="1079"/>
      <c r="NO77" s="1079"/>
      <c r="NP77" s="1079"/>
      <c r="NQ77" s="1079"/>
      <c r="NR77" s="1079"/>
      <c r="NS77" s="1079"/>
      <c r="NT77" s="1079"/>
      <c r="NU77" s="1079"/>
      <c r="NV77" s="1079"/>
      <c r="NW77" s="1079"/>
      <c r="NX77" s="1079"/>
      <c r="NY77" s="1079"/>
      <c r="NZ77" s="1079"/>
      <c r="OA77" s="1079"/>
      <c r="OB77" s="1079"/>
      <c r="OC77" s="1079"/>
      <c r="OD77" s="1079"/>
      <c r="OE77" s="1079"/>
      <c r="OF77" s="1079"/>
      <c r="OG77" s="1079"/>
      <c r="OH77" s="1079"/>
      <c r="OI77" s="1079"/>
      <c r="OJ77" s="1079"/>
      <c r="OK77" s="1079"/>
      <c r="OL77" s="1079"/>
      <c r="OM77" s="1079"/>
      <c r="ON77" s="1079"/>
      <c r="OO77" s="1079"/>
      <c r="OP77" s="1079"/>
      <c r="OQ77" s="1079"/>
      <c r="OR77" s="1079"/>
      <c r="OS77" s="1079"/>
      <c r="OT77" s="1079"/>
      <c r="OU77" s="1079"/>
      <c r="OV77" s="1079"/>
      <c r="OW77" s="1079"/>
      <c r="OX77" s="1079"/>
      <c r="OY77" s="1079"/>
      <c r="OZ77" s="1079"/>
      <c r="PA77" s="1079"/>
      <c r="PB77" s="1079"/>
      <c r="PC77" s="1079"/>
      <c r="PD77" s="1079"/>
      <c r="PE77" s="1079"/>
      <c r="PF77" s="1079"/>
      <c r="PG77" s="1079"/>
      <c r="PH77" s="1079"/>
      <c r="PI77" s="1079"/>
      <c r="PJ77" s="1079"/>
      <c r="PK77" s="1079"/>
      <c r="PL77" s="1079"/>
    </row>
    <row r="78" spans="2:428">
      <c r="B78" s="1079" t="s">
        <v>16</v>
      </c>
      <c r="C78" s="1079" t="s">
        <v>195</v>
      </c>
      <c r="D78" s="1079" t="s">
        <v>196</v>
      </c>
      <c r="E78" s="1079"/>
      <c r="F78" s="1166"/>
      <c r="G78" s="1166"/>
      <c r="H78" s="1079"/>
      <c r="I78" s="1113">
        <v>0</v>
      </c>
      <c r="J78" s="1113">
        <v>0</v>
      </c>
      <c r="K78" s="1113">
        <v>0</v>
      </c>
      <c r="L78" s="1113">
        <v>0</v>
      </c>
      <c r="M78" s="1113">
        <v>0</v>
      </c>
      <c r="N78" s="1113">
        <v>0</v>
      </c>
      <c r="O78" s="1113">
        <v>0</v>
      </c>
      <c r="P78" s="1113">
        <v>0</v>
      </c>
      <c r="Q78" s="1113">
        <v>581838.30155300908</v>
      </c>
      <c r="R78" s="1113">
        <v>1109581.9658945831</v>
      </c>
      <c r="S78" s="1113">
        <v>1637325.6302361572</v>
      </c>
      <c r="T78" s="1113">
        <v>2165069.2945777313</v>
      </c>
      <c r="U78" s="1113">
        <v>2692812.9589193054</v>
      </c>
      <c r="V78" s="1113">
        <v>3220556.6232608794</v>
      </c>
      <c r="W78" s="1113">
        <v>3748300.2876024535</v>
      </c>
      <c r="X78" s="1113">
        <v>4276043.951944028</v>
      </c>
      <c r="Y78" s="1113">
        <v>4803787.6162856026</v>
      </c>
      <c r="Z78" s="1113">
        <v>5331531.2806271771</v>
      </c>
      <c r="AA78" s="1113">
        <v>5859274.9449687516</v>
      </c>
      <c r="AB78" s="1113">
        <v>6387018.6093103262</v>
      </c>
      <c r="AC78" s="1113">
        <v>6914762.2736519007</v>
      </c>
      <c r="AD78" s="1113">
        <v>7442505.9379934752</v>
      </c>
      <c r="AE78" s="1113">
        <v>7970249.6023350498</v>
      </c>
      <c r="AF78" s="1113">
        <v>8497993.2666766234</v>
      </c>
      <c r="AG78" s="1113">
        <v>8523113.7819234002</v>
      </c>
      <c r="AH78" s="1113">
        <v>8548234.2971701771</v>
      </c>
      <c r="AI78" s="1113">
        <v>8573354.812416954</v>
      </c>
      <c r="AJ78" s="1113">
        <v>8598475.3276637308</v>
      </c>
      <c r="AK78" s="1113">
        <v>8623595.8429105077</v>
      </c>
      <c r="AL78" s="1113">
        <v>8648716.3581572846</v>
      </c>
      <c r="AM78" s="1113">
        <v>8673836.8734040614</v>
      </c>
      <c r="AN78" s="1113">
        <v>8698957.3886508383</v>
      </c>
      <c r="AO78" s="1113">
        <v>8724077.9038976151</v>
      </c>
      <c r="AP78" s="1113">
        <v>8749198.419144392</v>
      </c>
      <c r="AQ78" s="1113">
        <v>8774318.9343911689</v>
      </c>
      <c r="AR78" s="1113">
        <v>8799439.4496379457</v>
      </c>
      <c r="AS78" s="1113">
        <v>8824559.9648847226</v>
      </c>
      <c r="AT78" s="1113">
        <v>8849680.4801314995</v>
      </c>
      <c r="AU78" s="1113">
        <v>8874800.9953782763</v>
      </c>
      <c r="AV78" s="1113">
        <v>8899921.5106250532</v>
      </c>
      <c r="AW78" s="1113">
        <v>8925042.0258718301</v>
      </c>
      <c r="AX78" s="1113">
        <v>8950162.5411186069</v>
      </c>
      <c r="AY78" s="1113">
        <v>8975283.0563653838</v>
      </c>
      <c r="AZ78" s="1113">
        <v>9000403.5716121607</v>
      </c>
      <c r="BA78" s="1113">
        <v>9025524.0868589375</v>
      </c>
      <c r="BB78" s="1113">
        <v>9050644.6021057144</v>
      </c>
      <c r="BC78" s="1113">
        <v>9075765.1173524912</v>
      </c>
      <c r="BD78" s="1113">
        <v>9100885.6325992681</v>
      </c>
      <c r="BE78" s="1113">
        <v>9109820.4680981226</v>
      </c>
      <c r="BF78" s="1113">
        <v>9118755.3035969771</v>
      </c>
      <c r="BG78" s="1113">
        <v>9127690.1390958317</v>
      </c>
      <c r="BH78" s="1113">
        <v>9136624.9745946862</v>
      </c>
      <c r="BI78" s="1113">
        <v>9145559.8100935407</v>
      </c>
      <c r="BJ78" s="1113">
        <v>9154494.6455923952</v>
      </c>
      <c r="BK78" s="1113">
        <v>9163429.4810912497</v>
      </c>
      <c r="BL78" s="1113">
        <v>9172364.3165901043</v>
      </c>
      <c r="BM78" s="1113">
        <v>9181299.1520889588</v>
      </c>
      <c r="BN78" s="1113">
        <v>9190233.9875878133</v>
      </c>
      <c r="BO78" s="1113">
        <v>9199168.8230866678</v>
      </c>
      <c r="BP78" s="1113">
        <v>9208103.6585855223</v>
      </c>
      <c r="BQ78" s="1113">
        <v>9217038.4940843768</v>
      </c>
      <c r="BR78" s="1113">
        <v>9225973.3295832314</v>
      </c>
      <c r="BS78" s="1113">
        <v>9234908.1650820859</v>
      </c>
      <c r="BT78" s="1113">
        <v>9243843.0005809404</v>
      </c>
      <c r="BU78" s="1113">
        <v>9252777.8360797949</v>
      </c>
      <c r="BV78" s="1113">
        <v>9261712.6715786494</v>
      </c>
      <c r="BW78" s="1113">
        <v>9270647.5070775039</v>
      </c>
      <c r="BX78" s="1113">
        <v>9279582.3425763585</v>
      </c>
      <c r="BY78" s="1113">
        <v>9288517.178075213</v>
      </c>
      <c r="BZ78" s="1113">
        <v>9297452.0135740675</v>
      </c>
      <c r="CA78" s="1113">
        <v>9306386.849072922</v>
      </c>
      <c r="CB78" s="1113">
        <v>9315321.6845717765</v>
      </c>
      <c r="CC78" s="1113">
        <v>9315321.6845717765</v>
      </c>
      <c r="CD78" s="1113">
        <v>9315321.6845717765</v>
      </c>
      <c r="CE78" s="1113">
        <v>9315321.6845717765</v>
      </c>
      <c r="CF78" s="1113">
        <v>9315321.6845717765</v>
      </c>
      <c r="CG78" s="1113">
        <v>9315321.6845717765</v>
      </c>
      <c r="CH78" s="1113">
        <v>9315321.6845717765</v>
      </c>
      <c r="CI78" s="1113">
        <v>9315321.6845717765</v>
      </c>
      <c r="CJ78" s="1113">
        <v>9315321.6845717765</v>
      </c>
      <c r="CK78" s="1113">
        <v>9315321.6845717765</v>
      </c>
      <c r="CL78" s="1113">
        <v>9315321.6845717765</v>
      </c>
      <c r="CM78" s="1113">
        <v>9315321.6845717765</v>
      </c>
      <c r="CN78" s="1113">
        <v>9315321.6845717765</v>
      </c>
      <c r="CO78" s="1113">
        <v>9315321.6845717765</v>
      </c>
      <c r="CP78" s="1113">
        <v>9315321.6845717765</v>
      </c>
      <c r="CQ78" s="1113">
        <v>9315321.6845717765</v>
      </c>
      <c r="CR78" s="1113">
        <v>9315321.6845717765</v>
      </c>
      <c r="CS78" s="1113">
        <v>9315321.6845717765</v>
      </c>
      <c r="CT78" s="1113">
        <v>9315321.6845717765</v>
      </c>
      <c r="CU78" s="1113">
        <v>9315321.6845717765</v>
      </c>
      <c r="CV78" s="1113">
        <v>9315321.6845717765</v>
      </c>
      <c r="CW78" s="1113">
        <v>9315321.6845717765</v>
      </c>
      <c r="CX78" s="1113">
        <v>9315321.6845717765</v>
      </c>
      <c r="CY78" s="1113">
        <v>9315321.6845717765</v>
      </c>
      <c r="CZ78" s="1113">
        <v>9315321.6845717765</v>
      </c>
      <c r="DA78" s="1113">
        <v>9315321.6845717765</v>
      </c>
      <c r="DB78" s="1113">
        <v>9315321.6845717765</v>
      </c>
      <c r="DC78" s="1113">
        <v>9315321.6845717765</v>
      </c>
      <c r="DD78" s="1113">
        <v>9315321.6845717765</v>
      </c>
      <c r="DE78" s="1113">
        <v>9315321.6845717765</v>
      </c>
      <c r="DF78" s="1113">
        <v>9315321.6845717765</v>
      </c>
      <c r="DG78" s="1113">
        <v>9315321.6845717765</v>
      </c>
      <c r="DH78" s="1113">
        <v>9315321.6845717765</v>
      </c>
      <c r="DI78" s="1113">
        <v>9315321.6845717765</v>
      </c>
      <c r="DJ78" s="1113">
        <v>9315321.6845717765</v>
      </c>
      <c r="DK78" s="1113">
        <v>9315321.6845717765</v>
      </c>
      <c r="DL78" s="1113">
        <v>9315321.6845717765</v>
      </c>
      <c r="DM78" s="1113">
        <v>9315321.6845717765</v>
      </c>
      <c r="DN78" s="1113">
        <v>9315321.6845717765</v>
      </c>
      <c r="DO78" s="1113">
        <v>9315321.6845717765</v>
      </c>
      <c r="DP78" s="1113">
        <v>9315321.6845717765</v>
      </c>
      <c r="DQ78" s="1113">
        <v>9315321.6845717765</v>
      </c>
      <c r="DR78" s="1113">
        <v>9315321.6845717765</v>
      </c>
      <c r="DS78" s="1113">
        <v>9315321.6845717765</v>
      </c>
      <c r="DT78" s="1113">
        <v>9315321.6845717765</v>
      </c>
      <c r="DU78" s="1113">
        <v>9315321.6845717765</v>
      </c>
      <c r="DV78" s="1113">
        <v>9315321.6845717765</v>
      </c>
      <c r="DW78" s="1113">
        <v>9315321.6845717765</v>
      </c>
      <c r="DX78" s="1113">
        <v>9315321.6845717765</v>
      </c>
      <c r="DY78" s="1113">
        <v>9320376.704070203</v>
      </c>
      <c r="DZ78" s="1113">
        <v>9325431.7235686295</v>
      </c>
      <c r="EA78" s="1113">
        <v>9330486.7430670559</v>
      </c>
      <c r="EB78" s="1113">
        <v>9335541.7625654824</v>
      </c>
      <c r="EC78" s="1113">
        <v>9340596.7820639089</v>
      </c>
      <c r="ED78" s="1113">
        <v>9345651.8015623353</v>
      </c>
      <c r="EE78" s="1113">
        <v>9350706.8210607618</v>
      </c>
      <c r="EF78" s="1113">
        <v>9355761.8405591883</v>
      </c>
      <c r="EG78" s="1113">
        <v>9360816.8600576147</v>
      </c>
      <c r="EH78" s="1113">
        <v>9365871.8795560412</v>
      </c>
      <c r="EI78" s="1113">
        <v>9370926.8990544677</v>
      </c>
      <c r="EJ78" s="1113">
        <v>9375981.9185528941</v>
      </c>
      <c r="EK78" s="1113">
        <v>9375981.9185528941</v>
      </c>
      <c r="EL78" s="1113">
        <v>9375981.9185528941</v>
      </c>
      <c r="EM78" s="1113">
        <v>9375981.9185528941</v>
      </c>
      <c r="EN78" s="1113">
        <v>9375981.9185528941</v>
      </c>
      <c r="EO78" s="1113">
        <v>9375981.9185528941</v>
      </c>
      <c r="EP78" s="1113">
        <v>9375981.9185528941</v>
      </c>
      <c r="EQ78" s="1113">
        <v>9375981.9185528941</v>
      </c>
      <c r="ER78" s="1113">
        <v>9375981.9185528941</v>
      </c>
      <c r="ES78" s="1113">
        <v>9375981.9185528941</v>
      </c>
      <c r="ET78" s="1113">
        <v>9375981.9185528941</v>
      </c>
      <c r="EU78" s="1113">
        <v>9375981.9185528941</v>
      </c>
      <c r="EV78" s="1113">
        <v>9375981.9185528941</v>
      </c>
      <c r="EW78" s="1113">
        <v>9379698.8446546774</v>
      </c>
      <c r="EX78" s="1113">
        <v>9383415.7707564607</v>
      </c>
      <c r="EY78" s="1113">
        <v>9387132.696858244</v>
      </c>
      <c r="EZ78" s="1113">
        <v>9390849.6229600273</v>
      </c>
      <c r="FA78" s="1113">
        <v>9394566.5490618106</v>
      </c>
      <c r="FB78" s="1113">
        <v>9398283.4751635939</v>
      </c>
      <c r="FC78" s="1113">
        <v>9402000.4012653772</v>
      </c>
      <c r="FD78" s="1113">
        <v>9405717.3273671605</v>
      </c>
      <c r="FE78" s="1113">
        <v>9409434.2534689438</v>
      </c>
      <c r="FF78" s="1113">
        <v>9413151.1795707271</v>
      </c>
      <c r="FG78" s="1113">
        <v>9416868.1056725103</v>
      </c>
      <c r="FH78" s="1113">
        <v>9420585.0317742936</v>
      </c>
      <c r="FI78" s="1113">
        <v>9420585.0317742936</v>
      </c>
      <c r="FJ78" s="1113">
        <v>9420585.0317742936</v>
      </c>
      <c r="FK78" s="1113">
        <v>9420585.0317742936</v>
      </c>
      <c r="FL78" s="1113">
        <v>9420585.0317742936</v>
      </c>
      <c r="FM78" s="1113">
        <v>9420585.0317742936</v>
      </c>
      <c r="FN78" s="1113">
        <v>9420585.0317742936</v>
      </c>
      <c r="FO78" s="1113">
        <v>9420585.0317742936</v>
      </c>
      <c r="FP78" s="1113">
        <v>9420585.0317742936</v>
      </c>
      <c r="FQ78" s="1113">
        <v>9420585.0317742936</v>
      </c>
      <c r="FR78" s="1113">
        <v>9420585.0317742936</v>
      </c>
      <c r="FS78" s="1113">
        <v>9420585.0317742936</v>
      </c>
      <c r="FT78" s="1113">
        <v>9420585.0317742936</v>
      </c>
      <c r="FU78" s="1113">
        <v>9420585.0317742936</v>
      </c>
      <c r="FV78" s="1113">
        <v>9420585.0317742936</v>
      </c>
      <c r="FW78" s="1113">
        <v>9420585.0317742936</v>
      </c>
      <c r="FX78" s="1113">
        <v>9420585.0317742936</v>
      </c>
      <c r="FY78" s="1113">
        <v>9420585.0317742936</v>
      </c>
      <c r="FZ78" s="1113">
        <v>9420585.0317742936</v>
      </c>
      <c r="GA78" s="1113">
        <v>9420585.0317742936</v>
      </c>
      <c r="GB78" s="1113">
        <v>9420585.0317742936</v>
      </c>
      <c r="GC78" s="1113">
        <v>9420585.0317742936</v>
      </c>
      <c r="GD78" s="1113">
        <v>9420585.0317742936</v>
      </c>
      <c r="GE78" s="1113">
        <v>9420585.0317742936</v>
      </c>
      <c r="GF78" s="1113">
        <v>9420585.0317742936</v>
      </c>
      <c r="GG78" s="1113">
        <v>9420585.0317742936</v>
      </c>
      <c r="GH78" s="1113">
        <v>9420585.0317742936</v>
      </c>
      <c r="GI78" s="1113">
        <v>9420585.0317742936</v>
      </c>
      <c r="GJ78" s="1113">
        <v>9420585.0317742936</v>
      </c>
      <c r="GK78" s="1113">
        <v>9420585.0317742936</v>
      </c>
      <c r="GL78" s="1113">
        <v>9420585.0317742936</v>
      </c>
      <c r="GM78" s="1113">
        <v>9420585.0317742936</v>
      </c>
      <c r="GN78" s="1113">
        <v>9420585.0317742936</v>
      </c>
      <c r="GO78" s="1113">
        <v>9420585.0317742936</v>
      </c>
      <c r="GP78" s="1113">
        <v>9420585.0317742936</v>
      </c>
      <c r="GQ78" s="1113">
        <v>9420585.0317742936</v>
      </c>
      <c r="GR78" s="1113">
        <v>9420585.0317742936</v>
      </c>
      <c r="GS78" s="1113">
        <v>9420585.0317742936</v>
      </c>
      <c r="GT78" s="1113">
        <v>9420585.0317742936</v>
      </c>
      <c r="GU78" s="1113">
        <v>9420585.0317742936</v>
      </c>
      <c r="GV78" s="1113">
        <v>9420585.0317742936</v>
      </c>
      <c r="GW78" s="1113">
        <v>9420585.0317742936</v>
      </c>
      <c r="GX78" s="1113">
        <v>9420585.0317742936</v>
      </c>
      <c r="GY78" s="1113">
        <v>9420585.0317742936</v>
      </c>
      <c r="GZ78" s="1113">
        <v>9420585.0317742936</v>
      </c>
      <c r="HA78" s="1113">
        <v>9420585.0317742936</v>
      </c>
      <c r="HB78" s="1113">
        <v>9420585.0317742936</v>
      </c>
      <c r="HC78" s="1113">
        <v>9420585.0317742936</v>
      </c>
      <c r="HD78" s="1113">
        <v>9420585.0317742936</v>
      </c>
      <c r="HE78" s="1113">
        <v>9420585.0317742936</v>
      </c>
      <c r="HF78" s="1113">
        <v>9420585.0317742936</v>
      </c>
      <c r="HG78" s="1113">
        <v>9420585.0317742936</v>
      </c>
      <c r="HH78" s="1113">
        <v>9420585.0317742936</v>
      </c>
      <c r="HI78" s="1113">
        <v>9420585.0317742936</v>
      </c>
      <c r="HJ78" s="1113">
        <v>9420585.0317742936</v>
      </c>
      <c r="HK78" s="1113">
        <v>9420585.0317742936</v>
      </c>
      <c r="HL78" s="1113">
        <v>9420585.0317742936</v>
      </c>
      <c r="HM78" s="1113">
        <v>9420585.0317742936</v>
      </c>
      <c r="HN78" s="1113">
        <v>9420585.0317742936</v>
      </c>
      <c r="HO78" s="1113">
        <v>9420585.0317742936</v>
      </c>
      <c r="HP78" s="1113">
        <v>9420585.0317742936</v>
      </c>
      <c r="HQ78" s="1113">
        <v>9689103.6380634774</v>
      </c>
      <c r="HR78" s="1113">
        <v>9957622.2443526611</v>
      </c>
      <c r="HS78" s="1113">
        <v>10226140.850641845</v>
      </c>
      <c r="HT78" s="1113">
        <v>10494659.456931029</v>
      </c>
      <c r="HU78" s="1113">
        <v>10763178.063220212</v>
      </c>
      <c r="HV78" s="1113">
        <v>11031696.669509396</v>
      </c>
      <c r="HW78" s="1113">
        <v>11300215.27579858</v>
      </c>
      <c r="HX78" s="1113">
        <v>11568733.882087763</v>
      </c>
      <c r="HY78" s="1113">
        <v>11837252.488376947</v>
      </c>
      <c r="HZ78" s="1113">
        <v>12105771.094666131</v>
      </c>
      <c r="IA78" s="1113">
        <v>12374289.700955315</v>
      </c>
      <c r="IB78" s="1113">
        <v>12642808.307244498</v>
      </c>
      <c r="IC78" s="1113">
        <v>12642808.307244498</v>
      </c>
      <c r="ID78" s="1113">
        <v>12642808.307244498</v>
      </c>
      <c r="IE78" s="1113">
        <v>12642808.307244498</v>
      </c>
      <c r="IF78" s="1113">
        <v>12642808.307244498</v>
      </c>
      <c r="IG78" s="1113">
        <v>12642808.307244498</v>
      </c>
      <c r="IH78" s="1113">
        <v>12642808.307244498</v>
      </c>
      <c r="II78" s="1113">
        <v>12642808.307244498</v>
      </c>
      <c r="IJ78" s="1113">
        <v>12642808.307244498</v>
      </c>
      <c r="IK78" s="1113">
        <v>12642808.307244498</v>
      </c>
      <c r="IL78" s="1113">
        <v>12642808.307244498</v>
      </c>
      <c r="IM78" s="1113">
        <v>12642808.307244498</v>
      </c>
      <c r="IN78" s="1113">
        <v>12642808.307244498</v>
      </c>
      <c r="IO78" s="1113">
        <v>12663031.232172891</v>
      </c>
      <c r="IP78" s="1113">
        <v>12683254.157101285</v>
      </c>
      <c r="IQ78" s="1113">
        <v>12703477.082029678</v>
      </c>
      <c r="IR78" s="1113">
        <v>12723700.006958071</v>
      </c>
      <c r="IS78" s="1113">
        <v>12743922.931886464</v>
      </c>
      <c r="IT78" s="1113">
        <v>12764145.856814858</v>
      </c>
      <c r="IU78" s="1113">
        <v>12784368.781743251</v>
      </c>
      <c r="IV78" s="1113">
        <v>12804591.706671644</v>
      </c>
      <c r="IW78" s="1113">
        <v>12824814.631600037</v>
      </c>
      <c r="IX78" s="1113">
        <v>12845037.55652843</v>
      </c>
      <c r="IY78" s="1113">
        <v>12865260.481456824</v>
      </c>
      <c r="IZ78" s="1113">
        <v>12885483.406385217</v>
      </c>
      <c r="JA78" s="1113">
        <v>12890538.425883643</v>
      </c>
      <c r="JB78" s="1113">
        <v>12895593.44538207</v>
      </c>
      <c r="JC78" s="1113">
        <v>12900648.464880496</v>
      </c>
      <c r="JD78" s="1113">
        <v>12905703.484378923</v>
      </c>
      <c r="JE78" s="1113">
        <v>12910758.503877349</v>
      </c>
      <c r="JF78" s="1113">
        <v>12915813.523375776</v>
      </c>
      <c r="JG78" s="1113">
        <v>12920868.542874202</v>
      </c>
      <c r="JH78" s="1113">
        <v>12925923.562372629</v>
      </c>
      <c r="JI78" s="1113">
        <v>12930978.581871055</v>
      </c>
      <c r="JJ78" s="1113">
        <v>12936033.601369482</v>
      </c>
      <c r="JK78" s="1113">
        <v>12941088.620867908</v>
      </c>
      <c r="JL78" s="1113">
        <v>12946143.640366334</v>
      </c>
      <c r="JM78" s="1113">
        <v>12946143.640366334</v>
      </c>
      <c r="JN78" s="1113">
        <v>12946143.640366334</v>
      </c>
      <c r="JO78" s="1113">
        <v>12946143.640366334</v>
      </c>
      <c r="JP78" s="1113">
        <v>12946143.640366334</v>
      </c>
      <c r="JQ78" s="1113">
        <v>12946143.640366334</v>
      </c>
      <c r="JR78" s="1113">
        <v>12946143.640366334</v>
      </c>
      <c r="JS78" s="1113">
        <v>12946143.640366334</v>
      </c>
      <c r="JT78" s="1113">
        <v>12946143.640366334</v>
      </c>
      <c r="JU78" s="1113">
        <v>12946143.640366334</v>
      </c>
      <c r="JV78" s="1113">
        <v>12946143.640366334</v>
      </c>
      <c r="JW78" s="1113">
        <v>12946143.640366334</v>
      </c>
      <c r="JX78" s="1113">
        <v>12946143.640366334</v>
      </c>
      <c r="JY78" s="1113">
        <v>12946143.640366334</v>
      </c>
      <c r="JZ78" s="1113">
        <v>12946143.640366334</v>
      </c>
      <c r="KA78" s="1113">
        <v>12946143.640366334</v>
      </c>
      <c r="KB78" s="1113">
        <v>12946143.640366334</v>
      </c>
      <c r="KC78" s="1113">
        <v>12946143.640366334</v>
      </c>
      <c r="KD78" s="1113">
        <v>12946143.640366334</v>
      </c>
      <c r="KE78" s="1113">
        <v>12946143.640366334</v>
      </c>
      <c r="KF78" s="1113">
        <v>12946143.640366334</v>
      </c>
      <c r="KG78" s="1113">
        <v>12946143.640366334</v>
      </c>
      <c r="KH78" s="1113">
        <v>12946143.640366334</v>
      </c>
      <c r="KI78" s="1113">
        <v>12946143.640366334</v>
      </c>
      <c r="KJ78" s="1113">
        <v>12946143.640366334</v>
      </c>
      <c r="KK78" s="1113">
        <v>12946143.640366334</v>
      </c>
      <c r="KL78" s="1113">
        <v>12946143.640366334</v>
      </c>
      <c r="KM78" s="1113">
        <v>12946143.640366334</v>
      </c>
      <c r="KN78" s="1113">
        <v>12946143.640366334</v>
      </c>
      <c r="KO78" s="1113">
        <v>12946143.640366334</v>
      </c>
      <c r="KP78" s="1113">
        <v>12946143.640366334</v>
      </c>
      <c r="KQ78" s="1113">
        <v>12946143.640366334</v>
      </c>
      <c r="KR78" s="1113">
        <v>12946143.640366334</v>
      </c>
      <c r="KS78" s="1113">
        <v>12946143.640366334</v>
      </c>
      <c r="KT78" s="1113">
        <v>12946143.640366334</v>
      </c>
      <c r="KU78" s="1113">
        <v>12946143.640366334</v>
      </c>
      <c r="KV78" s="1113">
        <v>12946143.640366334</v>
      </c>
      <c r="KW78" s="1113">
        <v>13011580.08209219</v>
      </c>
      <c r="KX78" s="1113">
        <v>13077016.523818046</v>
      </c>
      <c r="KY78" s="1113">
        <v>13142452.965543902</v>
      </c>
      <c r="KZ78" s="1113">
        <v>13207889.407269757</v>
      </c>
      <c r="LA78" s="1113">
        <v>13273325.848995613</v>
      </c>
      <c r="LB78" s="1113">
        <v>13338762.290721469</v>
      </c>
      <c r="LC78" s="1113">
        <v>13404198.732447324</v>
      </c>
      <c r="LD78" s="1113">
        <v>13469635.17417318</v>
      </c>
      <c r="LE78" s="1113">
        <v>13535071.615899036</v>
      </c>
      <c r="LF78" s="1113">
        <v>13600508.057624891</v>
      </c>
      <c r="LG78" s="1113">
        <v>13665944.499350747</v>
      </c>
      <c r="LH78" s="1113">
        <v>13731380.941076603</v>
      </c>
      <c r="LI78" s="1113">
        <v>13731380.941076603</v>
      </c>
      <c r="LJ78" s="1113">
        <v>13731380.941076603</v>
      </c>
      <c r="LK78" s="1113">
        <v>13731380.941076603</v>
      </c>
      <c r="LL78" s="1113">
        <v>13731380.941076603</v>
      </c>
      <c r="LM78" s="1113">
        <v>13731380.941076603</v>
      </c>
      <c r="LN78" s="1113">
        <v>13731380.941076603</v>
      </c>
      <c r="LO78" s="1113">
        <v>13731380.941076603</v>
      </c>
      <c r="LP78" s="1113">
        <v>13731380.941076603</v>
      </c>
      <c r="LQ78" s="1113">
        <v>13731380.941076603</v>
      </c>
      <c r="LR78" s="1113">
        <v>13731380.941076603</v>
      </c>
      <c r="LS78" s="1113">
        <v>13731380.941076603</v>
      </c>
      <c r="LT78" s="1113">
        <v>13731380.941076603</v>
      </c>
      <c r="LU78" s="1113">
        <v>13731380.941076603</v>
      </c>
      <c r="LV78" s="1113">
        <v>13731380.941076603</v>
      </c>
      <c r="LW78" s="1113">
        <v>13731380.941076603</v>
      </c>
      <c r="LX78" s="1113">
        <v>13731380.941076603</v>
      </c>
      <c r="LY78" s="1113">
        <v>13731380.941076603</v>
      </c>
      <c r="LZ78" s="1113">
        <v>13731380.941076603</v>
      </c>
      <c r="MA78" s="1113">
        <v>13731380.941076603</v>
      </c>
      <c r="MB78" s="1113">
        <v>13731380.941076603</v>
      </c>
      <c r="MC78" s="1113">
        <v>13731380.941076603</v>
      </c>
      <c r="MD78" s="1113">
        <v>13731380.941076603</v>
      </c>
      <c r="ME78" s="1113">
        <v>13731380.941076603</v>
      </c>
      <c r="MF78" s="1113">
        <v>13731380.941076603</v>
      </c>
      <c r="MG78" s="1113">
        <v>13731380.941076603</v>
      </c>
      <c r="MH78" s="1113">
        <v>13731380.941076603</v>
      </c>
      <c r="MI78" s="1113">
        <v>13731380.941076603</v>
      </c>
      <c r="MJ78" s="1113">
        <v>13731380.941076603</v>
      </c>
      <c r="MK78" s="1113">
        <v>13731380.941076603</v>
      </c>
      <c r="ML78" s="1113">
        <v>13731380.941076603</v>
      </c>
      <c r="MM78" s="1113">
        <v>13731380.941076603</v>
      </c>
      <c r="MN78" s="1113">
        <v>13731380.941076603</v>
      </c>
      <c r="MO78" s="1113">
        <v>13731380.941076603</v>
      </c>
      <c r="MP78" s="1113">
        <v>13731380.941076603</v>
      </c>
      <c r="MQ78" s="1113">
        <v>13731380.941076603</v>
      </c>
      <c r="MR78" s="1113">
        <v>13731380.941076603</v>
      </c>
      <c r="MS78" s="1113">
        <v>13739186.485890349</v>
      </c>
      <c r="MT78" s="1113">
        <v>13746992.030704096</v>
      </c>
      <c r="MU78" s="1113">
        <v>13754797.575517843</v>
      </c>
      <c r="MV78" s="1113">
        <v>13762603.120331589</v>
      </c>
      <c r="MW78" s="1113">
        <v>13770408.665145336</v>
      </c>
      <c r="MX78" s="1113">
        <v>13778214.209959082</v>
      </c>
      <c r="MY78" s="1113">
        <v>13786019.754772829</v>
      </c>
      <c r="MZ78" s="1113">
        <v>13793825.299586575</v>
      </c>
      <c r="NA78" s="1113">
        <v>13801630.844400322</v>
      </c>
      <c r="NB78" s="1113">
        <v>13809436.389214069</v>
      </c>
      <c r="NC78" s="1113">
        <v>13817241.934027815</v>
      </c>
      <c r="ND78" s="1113">
        <v>13825047.478841562</v>
      </c>
      <c r="NE78" s="1113">
        <v>13825047.478841562</v>
      </c>
      <c r="NF78" s="1113">
        <v>13825047.478841562</v>
      </c>
      <c r="NG78" s="1113">
        <v>13825047.478841562</v>
      </c>
      <c r="NH78" s="1113">
        <v>13825047.478841562</v>
      </c>
      <c r="NI78" s="1113">
        <v>13825047.478841562</v>
      </c>
      <c r="NJ78" s="1113">
        <v>13825047.478841562</v>
      </c>
      <c r="NK78" s="1113">
        <v>13825047.478841562</v>
      </c>
      <c r="NL78" s="1113">
        <v>13825047.478841562</v>
      </c>
      <c r="NM78" s="1113">
        <v>13825047.478841562</v>
      </c>
      <c r="NN78" s="1113">
        <v>13825047.478841562</v>
      </c>
      <c r="NO78" s="1113">
        <v>13825047.478841562</v>
      </c>
      <c r="NP78" s="1113">
        <v>13825047.478841562</v>
      </c>
      <c r="NQ78" s="1113">
        <v>13825047.478841562</v>
      </c>
      <c r="NR78" s="1113">
        <v>13825047.478841562</v>
      </c>
      <c r="NS78" s="1113">
        <v>13825047.478841562</v>
      </c>
      <c r="NT78" s="1113">
        <v>13825047.478841562</v>
      </c>
      <c r="NU78" s="1113">
        <v>13825047.478841562</v>
      </c>
      <c r="NV78" s="1113">
        <v>13825047.478841562</v>
      </c>
      <c r="NW78" s="1113">
        <v>13825047.478841562</v>
      </c>
      <c r="NX78" s="1113">
        <v>13825047.478841562</v>
      </c>
      <c r="NY78" s="1113">
        <v>13825047.478841562</v>
      </c>
      <c r="NZ78" s="1113">
        <v>13825047.478841562</v>
      </c>
      <c r="OA78" s="1113">
        <v>13825047.478841562</v>
      </c>
      <c r="OB78" s="1113">
        <v>13825047.478841562</v>
      </c>
      <c r="OC78" s="1113">
        <v>13825047.478841562</v>
      </c>
      <c r="OD78" s="1113">
        <v>13825047.478841562</v>
      </c>
      <c r="OE78" s="1113">
        <v>13825047.478841562</v>
      </c>
      <c r="OF78" s="1113">
        <v>13825047.478841562</v>
      </c>
      <c r="OG78" s="1113">
        <v>13825047.478841562</v>
      </c>
      <c r="OH78" s="1113">
        <v>13825047.478841562</v>
      </c>
      <c r="OI78" s="1113">
        <v>13825047.478841562</v>
      </c>
      <c r="OJ78" s="1113">
        <v>13825047.478841562</v>
      </c>
      <c r="OK78" s="1113">
        <v>13825047.478841562</v>
      </c>
      <c r="OL78" s="1113">
        <v>13825047.478841562</v>
      </c>
      <c r="OM78" s="1113">
        <v>13825047.478841562</v>
      </c>
      <c r="ON78" s="1113">
        <v>13825047.478841562</v>
      </c>
      <c r="OO78" s="1113">
        <v>13825047.478841562</v>
      </c>
      <c r="OP78" s="1113">
        <v>13825047.478841562</v>
      </c>
      <c r="OQ78" s="1113">
        <v>13825047.478841562</v>
      </c>
      <c r="OR78" s="1113">
        <v>13825047.478841562</v>
      </c>
      <c r="OS78" s="1113">
        <v>13825047.478841562</v>
      </c>
      <c r="OT78" s="1113">
        <v>13825047.478841562</v>
      </c>
      <c r="OU78" s="1113">
        <v>13825047.478841562</v>
      </c>
      <c r="OV78" s="1113">
        <v>13825047.478841562</v>
      </c>
      <c r="OW78" s="1113">
        <v>13825047.478841562</v>
      </c>
      <c r="OX78" s="1113">
        <v>13825047.478841562</v>
      </c>
      <c r="OY78" s="1113">
        <v>13825047.478841562</v>
      </c>
      <c r="OZ78" s="1113">
        <v>13825047.478841562</v>
      </c>
      <c r="PA78" s="1113">
        <v>13825047.478841562</v>
      </c>
      <c r="PB78" s="1113">
        <v>13825047.478841562</v>
      </c>
      <c r="PC78" s="1113">
        <v>13825047.478841562</v>
      </c>
      <c r="PD78" s="1113">
        <v>13825047.478841562</v>
      </c>
      <c r="PE78" s="1113">
        <v>13825047.478841562</v>
      </c>
      <c r="PF78" s="1113">
        <v>13825047.478841562</v>
      </c>
      <c r="PG78" s="1113">
        <v>13825047.478841562</v>
      </c>
      <c r="PH78" s="1113">
        <v>13825047.478841562</v>
      </c>
      <c r="PI78" s="1113">
        <v>13825047.478841562</v>
      </c>
      <c r="PJ78" s="1113">
        <v>13825047.478841562</v>
      </c>
      <c r="PK78" s="1113">
        <v>13825047.478841562</v>
      </c>
      <c r="PL78" s="1113">
        <v>13825047.478841562</v>
      </c>
    </row>
    <row r="79" spans="2:428">
      <c r="F79" s="314"/>
      <c r="G79" s="314"/>
    </row>
    <row r="80" spans="2:428" s="269" customFormat="1">
      <c r="F80" s="531"/>
      <c r="G80" s="531"/>
    </row>
    <row r="81" spans="1:429">
      <c r="A81" s="329" t="s">
        <v>516</v>
      </c>
      <c r="F81" s="314"/>
      <c r="G81" s="314"/>
    </row>
    <row r="82" spans="1:429">
      <c r="A82" s="329" t="s">
        <v>417</v>
      </c>
      <c r="F82" s="314"/>
      <c r="G82" s="314"/>
    </row>
    <row r="83" spans="1:429">
      <c r="B83" s="522" t="s">
        <v>619</v>
      </c>
      <c r="C83" s="524"/>
      <c r="D83" s="524" t="s">
        <v>488</v>
      </c>
      <c r="E83" s="524" t="s">
        <v>506</v>
      </c>
      <c r="F83" s="524" t="s">
        <v>618</v>
      </c>
      <c r="G83" s="524" t="s">
        <v>19</v>
      </c>
      <c r="H83" s="524"/>
      <c r="I83" s="584">
        <v>0</v>
      </c>
      <c r="J83" s="584">
        <v>0</v>
      </c>
      <c r="K83" s="584">
        <v>0</v>
      </c>
      <c r="L83" s="584">
        <v>0</v>
      </c>
      <c r="M83" s="584">
        <v>0</v>
      </c>
      <c r="N83" s="584">
        <v>1128.9700837117152</v>
      </c>
      <c r="O83" s="584">
        <v>1128.9700837117152</v>
      </c>
      <c r="P83" s="584">
        <v>1128.9700837117152</v>
      </c>
      <c r="Q83" s="584">
        <v>1128.9700837117152</v>
      </c>
      <c r="R83" s="584">
        <v>1128.9700837117152</v>
      </c>
      <c r="S83" s="584">
        <v>1128.9700837117152</v>
      </c>
      <c r="T83" s="584">
        <v>1128.9700837117152</v>
      </c>
      <c r="U83" s="584">
        <v>16584.38192310993</v>
      </c>
      <c r="V83" s="584">
        <v>16330.838764335922</v>
      </c>
      <c r="W83" s="584">
        <v>16584.38192310993</v>
      </c>
      <c r="X83" s="584">
        <v>16457.610343722925</v>
      </c>
      <c r="Y83" s="584">
        <v>16584.38192310993</v>
      </c>
      <c r="Z83" s="584">
        <v>16457.610343722925</v>
      </c>
      <c r="AA83" s="584">
        <v>16584.38192310993</v>
      </c>
      <c r="AB83" s="584">
        <v>16584.38192310993</v>
      </c>
      <c r="AC83" s="584">
        <v>16457.610343722925</v>
      </c>
      <c r="AD83" s="584">
        <v>16584.38192310993</v>
      </c>
      <c r="AE83" s="584">
        <v>16457.610343722925</v>
      </c>
      <c r="AF83" s="584">
        <v>110772.34148662866</v>
      </c>
      <c r="AG83" s="584">
        <v>42633.916367635844</v>
      </c>
      <c r="AH83" s="584">
        <v>42253.601629474841</v>
      </c>
      <c r="AI83" s="584">
        <v>42633.916367635844</v>
      </c>
      <c r="AJ83" s="584">
        <v>42507.144788248843</v>
      </c>
      <c r="AK83" s="584">
        <v>42633.916367635844</v>
      </c>
      <c r="AL83" s="584">
        <v>42507.144788248843</v>
      </c>
      <c r="AM83" s="584">
        <v>42633.916367635844</v>
      </c>
      <c r="AN83" s="584">
        <v>42633.916367635844</v>
      </c>
      <c r="AO83" s="584">
        <v>42507.144788248843</v>
      </c>
      <c r="AP83" s="584">
        <v>86065.655128769664</v>
      </c>
      <c r="AQ83" s="584">
        <v>42507.144788248843</v>
      </c>
      <c r="AR83" s="584">
        <v>113704.03434040028</v>
      </c>
      <c r="AS83" s="584">
        <v>45591.921817998693</v>
      </c>
      <c r="AT83" s="584">
        <v>45211.60707983769</v>
      </c>
      <c r="AU83" s="584">
        <v>45591.921817998693</v>
      </c>
      <c r="AV83" s="584">
        <v>45465.150238611692</v>
      </c>
      <c r="AW83" s="584">
        <v>45591.921817998693</v>
      </c>
      <c r="AX83" s="584">
        <v>45465.150238611692</v>
      </c>
      <c r="AY83" s="584">
        <v>45591.921817998693</v>
      </c>
      <c r="AZ83" s="584">
        <v>45591.921817998693</v>
      </c>
      <c r="BA83" s="584">
        <v>45465.150238611692</v>
      </c>
      <c r="BB83" s="584">
        <v>89023.660579132527</v>
      </c>
      <c r="BC83" s="584">
        <v>45465.150238611692</v>
      </c>
      <c r="BD83" s="584">
        <v>116662.03979076311</v>
      </c>
      <c r="BE83" s="584">
        <v>48389.632003876162</v>
      </c>
      <c r="BF83" s="584">
        <v>48009.317265715159</v>
      </c>
      <c r="BG83" s="584">
        <v>48389.632003876162</v>
      </c>
      <c r="BH83" s="584">
        <v>48262.860424489161</v>
      </c>
      <c r="BI83" s="584">
        <v>48389.632003876162</v>
      </c>
      <c r="BJ83" s="584">
        <v>48262.860424489161</v>
      </c>
      <c r="BK83" s="584">
        <v>48389.632003876162</v>
      </c>
      <c r="BL83" s="584">
        <v>48389.632003876162</v>
      </c>
      <c r="BM83" s="584">
        <v>48262.860424489161</v>
      </c>
      <c r="BN83" s="584">
        <v>91821.370765009982</v>
      </c>
      <c r="BO83" s="584">
        <v>48262.860424489161</v>
      </c>
      <c r="BP83" s="584">
        <v>119459.7499766406</v>
      </c>
      <c r="BQ83" s="584">
        <v>48454.468466674429</v>
      </c>
      <c r="BR83" s="584">
        <v>48200.925307900427</v>
      </c>
      <c r="BS83" s="584">
        <v>48454.468466674429</v>
      </c>
      <c r="BT83" s="584">
        <v>48327.696887287428</v>
      </c>
      <c r="BU83" s="584">
        <v>48454.468466674429</v>
      </c>
      <c r="BV83" s="584">
        <v>48327.696887287428</v>
      </c>
      <c r="BW83" s="584">
        <v>48454.468466674429</v>
      </c>
      <c r="BX83" s="584">
        <v>48454.468466674429</v>
      </c>
      <c r="BY83" s="584">
        <v>48327.696887287428</v>
      </c>
      <c r="BZ83" s="584">
        <v>91886.207227808249</v>
      </c>
      <c r="CA83" s="584">
        <v>48327.696887287428</v>
      </c>
      <c r="CB83" s="584">
        <v>119524.58643943886</v>
      </c>
      <c r="CC83" s="584">
        <v>48515.162352380998</v>
      </c>
      <c r="CD83" s="584">
        <v>48134.847614219994</v>
      </c>
      <c r="CE83" s="584">
        <v>48515.162352380998</v>
      </c>
      <c r="CF83" s="584">
        <v>48388.390772993997</v>
      </c>
      <c r="CG83" s="584">
        <v>48515.162352380998</v>
      </c>
      <c r="CH83" s="584">
        <v>48388.390772993997</v>
      </c>
      <c r="CI83" s="584">
        <v>48515.162352380998</v>
      </c>
      <c r="CJ83" s="584">
        <v>48515.162352380998</v>
      </c>
      <c r="CK83" s="584">
        <v>48388.390772993997</v>
      </c>
      <c r="CL83" s="584">
        <v>91946.901113514818</v>
      </c>
      <c r="CM83" s="584">
        <v>48388.390772993997</v>
      </c>
      <c r="CN83" s="584">
        <v>119585.28032514543</v>
      </c>
      <c r="CO83" s="584">
        <v>48571.838009595536</v>
      </c>
      <c r="CP83" s="584">
        <v>48191.523271434533</v>
      </c>
      <c r="CQ83" s="584">
        <v>48571.838009595536</v>
      </c>
      <c r="CR83" s="584">
        <v>48445.066430208535</v>
      </c>
      <c r="CS83" s="584">
        <v>48571.838009595536</v>
      </c>
      <c r="CT83" s="584">
        <v>48445.066430208535</v>
      </c>
      <c r="CU83" s="584">
        <v>48571.838009595536</v>
      </c>
      <c r="CV83" s="584">
        <v>48571.838009595536</v>
      </c>
      <c r="CW83" s="584">
        <v>48445.066430208535</v>
      </c>
      <c r="CX83" s="584">
        <v>92003.576770729356</v>
      </c>
      <c r="CY83" s="584">
        <v>48445.066430208535</v>
      </c>
      <c r="CZ83" s="584">
        <v>119641.95598235997</v>
      </c>
      <c r="DA83" s="584">
        <v>48624.569549814449</v>
      </c>
      <c r="DB83" s="584">
        <v>48244.254811653445</v>
      </c>
      <c r="DC83" s="584">
        <v>48624.569549814449</v>
      </c>
      <c r="DD83" s="584">
        <v>48497.797970427448</v>
      </c>
      <c r="DE83" s="584">
        <v>48624.569549814449</v>
      </c>
      <c r="DF83" s="584">
        <v>48497.797970427448</v>
      </c>
      <c r="DG83" s="584">
        <v>48624.569549814449</v>
      </c>
      <c r="DH83" s="584">
        <v>48624.569549814449</v>
      </c>
      <c r="DI83" s="584">
        <v>48497.797970427448</v>
      </c>
      <c r="DJ83" s="584">
        <v>92056.308310948269</v>
      </c>
      <c r="DK83" s="584">
        <v>48497.797970427448</v>
      </c>
      <c r="DL83" s="584">
        <v>119694.68752257888</v>
      </c>
      <c r="DM83" s="584">
        <v>48673.365110506944</v>
      </c>
      <c r="DN83" s="584">
        <v>48419.821951732934</v>
      </c>
      <c r="DO83" s="584">
        <v>48673.365110506944</v>
      </c>
      <c r="DP83" s="584">
        <v>48546.593531119943</v>
      </c>
      <c r="DQ83" s="584">
        <v>48673.365110506944</v>
      </c>
      <c r="DR83" s="584">
        <v>52349.74091273002</v>
      </c>
      <c r="DS83" s="584">
        <v>52603.284071504037</v>
      </c>
      <c r="DT83" s="584">
        <v>52603.284071504037</v>
      </c>
      <c r="DU83" s="584">
        <v>52349.74091273002</v>
      </c>
      <c r="DV83" s="584">
        <v>96035.022832637856</v>
      </c>
      <c r="DW83" s="584">
        <v>52349.74091273002</v>
      </c>
      <c r="DX83" s="584">
        <v>123673.40204426847</v>
      </c>
      <c r="DY83" s="584">
        <v>52648.126839717195</v>
      </c>
      <c r="DZ83" s="584">
        <v>51887.497363395174</v>
      </c>
      <c r="EA83" s="584">
        <v>52648.126839717195</v>
      </c>
      <c r="EB83" s="584">
        <v>52394.583680943193</v>
      </c>
      <c r="EC83" s="584">
        <v>52648.126839717195</v>
      </c>
      <c r="ED83" s="584">
        <v>52394.583680943193</v>
      </c>
      <c r="EE83" s="584">
        <v>52648.126839717195</v>
      </c>
      <c r="EF83" s="584">
        <v>52648.126839717195</v>
      </c>
      <c r="EG83" s="584">
        <v>52394.583680943193</v>
      </c>
      <c r="EH83" s="584">
        <v>96079.865600851015</v>
      </c>
      <c r="EI83" s="584">
        <v>52394.583680943193</v>
      </c>
      <c r="EJ83" s="584">
        <v>123718.24481248163</v>
      </c>
      <c r="EK83" s="584">
        <v>52688.972698262623</v>
      </c>
      <c r="EL83" s="584">
        <v>51928.34322194061</v>
      </c>
      <c r="EM83" s="584">
        <v>52688.972698262623</v>
      </c>
      <c r="EN83" s="584">
        <v>52435.429539488614</v>
      </c>
      <c r="EO83" s="584">
        <v>52688.972698262623</v>
      </c>
      <c r="EP83" s="584">
        <v>52435.429539488614</v>
      </c>
      <c r="EQ83" s="584">
        <v>52688.972698262623</v>
      </c>
      <c r="ER83" s="584">
        <v>52688.972698262623</v>
      </c>
      <c r="ES83" s="584">
        <v>52435.429539488614</v>
      </c>
      <c r="ET83" s="584">
        <v>96120.711459396451</v>
      </c>
      <c r="EU83" s="584">
        <v>52435.429539488614</v>
      </c>
      <c r="EV83" s="584">
        <v>123759.09067102706</v>
      </c>
      <c r="EW83" s="584">
        <v>52725.804430676537</v>
      </c>
      <c r="EX83" s="584">
        <v>51965.174954354516</v>
      </c>
      <c r="EY83" s="584">
        <v>52725.804430676537</v>
      </c>
      <c r="EZ83" s="584">
        <v>52472.261271902527</v>
      </c>
      <c r="FA83" s="584">
        <v>52725.804430676537</v>
      </c>
      <c r="FB83" s="584">
        <v>52472.261271902527</v>
      </c>
      <c r="FC83" s="584">
        <v>52725.804430676537</v>
      </c>
      <c r="FD83" s="584">
        <v>52725.804430676537</v>
      </c>
      <c r="FE83" s="584">
        <v>52472.261271902527</v>
      </c>
      <c r="FF83" s="584">
        <v>96157.543191810357</v>
      </c>
      <c r="FG83" s="584">
        <v>52472.261271902527</v>
      </c>
      <c r="FH83" s="584">
        <v>123795.92240344097</v>
      </c>
      <c r="FI83" s="584">
        <v>52758.661312016906</v>
      </c>
      <c r="FJ83" s="584">
        <v>52251.574994468887</v>
      </c>
      <c r="FK83" s="584">
        <v>52758.661312016906</v>
      </c>
      <c r="FL83" s="584">
        <v>52505.118153242896</v>
      </c>
      <c r="FM83" s="584">
        <v>52758.661312016906</v>
      </c>
      <c r="FN83" s="584">
        <v>52505.118153242896</v>
      </c>
      <c r="FO83" s="584">
        <v>52758.661312016906</v>
      </c>
      <c r="FP83" s="584">
        <v>52758.661312016906</v>
      </c>
      <c r="FQ83" s="584">
        <v>52505.118153242896</v>
      </c>
      <c r="FR83" s="584">
        <v>96190.400073150726</v>
      </c>
      <c r="FS83" s="584">
        <v>52505.118153242896</v>
      </c>
      <c r="FT83" s="584">
        <v>123828.77928478134</v>
      </c>
      <c r="FU83" s="584">
        <v>52787.622632169623</v>
      </c>
      <c r="FV83" s="584">
        <v>52026.993155847609</v>
      </c>
      <c r="FW83" s="584">
        <v>52787.622632169623</v>
      </c>
      <c r="FX83" s="584">
        <v>52534.079473395621</v>
      </c>
      <c r="FY83" s="584">
        <v>52787.622632169623</v>
      </c>
      <c r="FZ83" s="584">
        <v>52534.079473395621</v>
      </c>
      <c r="GA83" s="584">
        <v>52787.622632169623</v>
      </c>
      <c r="GB83" s="584">
        <v>52787.622632169623</v>
      </c>
      <c r="GC83" s="584">
        <v>52534.079473395621</v>
      </c>
      <c r="GD83" s="584">
        <v>96219.36139330345</v>
      </c>
      <c r="GE83" s="584">
        <v>52534.079473395621</v>
      </c>
      <c r="GF83" s="584">
        <v>123857.74060493406</v>
      </c>
      <c r="GG83" s="584">
        <v>52812.760686832204</v>
      </c>
      <c r="GH83" s="584">
        <v>52052.131210510182</v>
      </c>
      <c r="GI83" s="584">
        <v>52812.760686832204</v>
      </c>
      <c r="GJ83" s="584">
        <v>52559.217528058187</v>
      </c>
      <c r="GK83" s="584">
        <v>52812.760686832204</v>
      </c>
      <c r="GL83" s="584">
        <v>52559.217528058187</v>
      </c>
      <c r="GM83" s="584">
        <v>52812.760686832204</v>
      </c>
      <c r="GN83" s="584">
        <v>52812.760686832204</v>
      </c>
      <c r="GO83" s="584">
        <v>52559.217528058187</v>
      </c>
      <c r="GP83" s="584">
        <v>96244.499447966024</v>
      </c>
      <c r="GQ83" s="584">
        <v>52559.217528058187</v>
      </c>
      <c r="GR83" s="584">
        <v>123882.87865959664</v>
      </c>
      <c r="GS83" s="584">
        <v>52834.165660683982</v>
      </c>
      <c r="GT83" s="584">
        <v>52073.536184361961</v>
      </c>
      <c r="GU83" s="584">
        <v>52834.165660683982</v>
      </c>
      <c r="GV83" s="584">
        <v>52580.62250190998</v>
      </c>
      <c r="GW83" s="584">
        <v>52834.165660683982</v>
      </c>
      <c r="GX83" s="584">
        <v>52580.62250190998</v>
      </c>
      <c r="GY83" s="584">
        <v>52834.165660683982</v>
      </c>
      <c r="GZ83" s="584">
        <v>52834.165660683982</v>
      </c>
      <c r="HA83" s="584">
        <v>52580.62250190998</v>
      </c>
      <c r="HB83" s="584">
        <v>96265.904421817802</v>
      </c>
      <c r="HC83" s="584">
        <v>52580.62250190998</v>
      </c>
      <c r="HD83" s="584">
        <v>123904.28363344842</v>
      </c>
      <c r="HE83" s="584">
        <v>52851.921685741305</v>
      </c>
      <c r="HF83" s="584">
        <v>52344.835368193293</v>
      </c>
      <c r="HG83" s="584">
        <v>52851.921685741305</v>
      </c>
      <c r="HH83" s="584">
        <v>52598.378526967295</v>
      </c>
      <c r="HI83" s="584">
        <v>52851.921685741305</v>
      </c>
      <c r="HJ83" s="584">
        <v>52598.378526967295</v>
      </c>
      <c r="HK83" s="584">
        <v>52851.921685741305</v>
      </c>
      <c r="HL83" s="584">
        <v>52851.921685741305</v>
      </c>
      <c r="HM83" s="584">
        <v>52598.378526967295</v>
      </c>
      <c r="HN83" s="584">
        <v>96283.660446875132</v>
      </c>
      <c r="HO83" s="584">
        <v>52598.378526967295</v>
      </c>
      <c r="HP83" s="584">
        <v>123922.03965850575</v>
      </c>
      <c r="HQ83" s="584">
        <v>52866.07664529403</v>
      </c>
      <c r="HR83" s="584">
        <v>52105.447168972009</v>
      </c>
      <c r="HS83" s="584">
        <v>52866.07664529403</v>
      </c>
      <c r="HT83" s="584">
        <v>52612.533486520028</v>
      </c>
      <c r="HU83" s="584">
        <v>52866.07664529403</v>
      </c>
      <c r="HV83" s="584">
        <v>52612.533486520028</v>
      </c>
      <c r="HW83" s="584">
        <v>52866.07664529403</v>
      </c>
      <c r="HX83" s="584">
        <v>52866.07664529403</v>
      </c>
      <c r="HY83" s="584">
        <v>52612.533486520028</v>
      </c>
      <c r="HZ83" s="584">
        <v>96297.81540642785</v>
      </c>
      <c r="IA83" s="584">
        <v>52612.533486520028</v>
      </c>
      <c r="IB83" s="584">
        <v>123936.19461805846</v>
      </c>
      <c r="IC83" s="584">
        <v>52876.695101081299</v>
      </c>
      <c r="ID83" s="584">
        <v>52116.065624759285</v>
      </c>
      <c r="IE83" s="584">
        <v>52876.695101081299</v>
      </c>
      <c r="IF83" s="584">
        <v>52623.15194230729</v>
      </c>
      <c r="IG83" s="584">
        <v>52876.695101081299</v>
      </c>
      <c r="IH83" s="584">
        <v>52623.15194230729</v>
      </c>
      <c r="II83" s="584">
        <v>52876.695101081299</v>
      </c>
      <c r="IJ83" s="584">
        <v>52876.695101081299</v>
      </c>
      <c r="IK83" s="584">
        <v>52623.15194230729</v>
      </c>
      <c r="IL83" s="584">
        <v>96308.433862215126</v>
      </c>
      <c r="IM83" s="584">
        <v>52623.15194230729</v>
      </c>
      <c r="IN83" s="584">
        <v>123946.81307384574</v>
      </c>
      <c r="IO83" s="584">
        <v>52883.900056666578</v>
      </c>
      <c r="IP83" s="584">
        <v>52123.270580344571</v>
      </c>
      <c r="IQ83" s="584">
        <v>52883.900056666578</v>
      </c>
      <c r="IR83" s="584">
        <v>52630.356897892576</v>
      </c>
      <c r="IS83" s="584">
        <v>52883.900056666578</v>
      </c>
      <c r="IT83" s="584">
        <v>52630.356897892576</v>
      </c>
      <c r="IU83" s="584">
        <v>52883.900056666578</v>
      </c>
      <c r="IV83" s="584">
        <v>52883.900056666578</v>
      </c>
      <c r="IW83" s="584">
        <v>52630.356897892576</v>
      </c>
      <c r="IX83" s="584">
        <v>96315.638817800413</v>
      </c>
      <c r="IY83" s="584">
        <v>52630.356897892576</v>
      </c>
      <c r="IZ83" s="584">
        <v>123954.01802943103</v>
      </c>
      <c r="JA83" s="584">
        <v>52887.835296423073</v>
      </c>
      <c r="JB83" s="584">
        <v>52380.748978875061</v>
      </c>
      <c r="JC83" s="584">
        <v>52887.835296423073</v>
      </c>
      <c r="JD83" s="584">
        <v>52634.29213764907</v>
      </c>
      <c r="JE83" s="584">
        <v>52887.835296423073</v>
      </c>
      <c r="JF83" s="584">
        <v>52634.29213764907</v>
      </c>
      <c r="JG83" s="584">
        <v>52887.835296423073</v>
      </c>
      <c r="JH83" s="584">
        <v>52887.835296423073</v>
      </c>
      <c r="JI83" s="584">
        <v>52634.29213764907</v>
      </c>
      <c r="JJ83" s="584">
        <v>96319.574057556893</v>
      </c>
      <c r="JK83" s="584">
        <v>52634.29213764907</v>
      </c>
      <c r="JL83" s="584">
        <v>123957.95326918751</v>
      </c>
      <c r="JM83" s="584">
        <v>52888.617165984877</v>
      </c>
      <c r="JN83" s="584">
        <v>52127.98768966287</v>
      </c>
      <c r="JO83" s="584">
        <v>52888.617165984877</v>
      </c>
      <c r="JP83" s="584">
        <v>52635.074007210875</v>
      </c>
      <c r="JQ83" s="584">
        <v>52888.617165984877</v>
      </c>
      <c r="JR83" s="584">
        <v>52635.074007210875</v>
      </c>
      <c r="JS83" s="584">
        <v>52888.617165984877</v>
      </c>
      <c r="JT83" s="584">
        <v>52888.617165984877</v>
      </c>
      <c r="JU83" s="584">
        <v>52635.074007210875</v>
      </c>
      <c r="JV83" s="584">
        <v>96320.355927118711</v>
      </c>
      <c r="JW83" s="584">
        <v>52635.074007210875</v>
      </c>
      <c r="JX83" s="584">
        <v>123958.73513874933</v>
      </c>
      <c r="JY83" s="584">
        <v>52886.319709596588</v>
      </c>
      <c r="JZ83" s="584">
        <v>52125.690233274567</v>
      </c>
      <c r="KA83" s="584">
        <v>52886.319709596588</v>
      </c>
      <c r="KB83" s="584">
        <v>52632.776550822578</v>
      </c>
      <c r="KC83" s="584">
        <v>52886.319709596588</v>
      </c>
      <c r="KD83" s="584">
        <v>52632.776550822578</v>
      </c>
      <c r="KE83" s="584">
        <v>52886.319709596588</v>
      </c>
      <c r="KF83" s="584">
        <v>52886.319709596588</v>
      </c>
      <c r="KG83" s="584">
        <v>52632.776550822578</v>
      </c>
      <c r="KH83" s="584">
        <v>96318.058470730408</v>
      </c>
      <c r="KI83" s="584">
        <v>52632.776550822578</v>
      </c>
      <c r="KJ83" s="584">
        <v>123956.43768236102</v>
      </c>
      <c r="KK83" s="584">
        <v>52880.97016424188</v>
      </c>
      <c r="KL83" s="584">
        <v>52120.340687919866</v>
      </c>
      <c r="KM83" s="584">
        <v>52880.97016424188</v>
      </c>
      <c r="KN83" s="584">
        <v>52627.427005467878</v>
      </c>
      <c r="KO83" s="584">
        <v>52880.97016424188</v>
      </c>
      <c r="KP83" s="584">
        <v>52627.427005467878</v>
      </c>
      <c r="KQ83" s="584">
        <v>52880.97016424188</v>
      </c>
      <c r="KR83" s="584">
        <v>52880.97016424188</v>
      </c>
      <c r="KS83" s="584">
        <v>52627.427005467878</v>
      </c>
      <c r="KT83" s="584">
        <v>96312.708925375715</v>
      </c>
      <c r="KU83" s="584">
        <v>52627.427005467878</v>
      </c>
      <c r="KV83" s="584">
        <v>123951.08813700633</v>
      </c>
      <c r="KW83" s="584">
        <v>52872.581375016794</v>
      </c>
      <c r="KX83" s="584">
        <v>52365.495057468783</v>
      </c>
      <c r="KY83" s="584">
        <v>52872.581375016794</v>
      </c>
      <c r="KZ83" s="584">
        <v>52619.038216242785</v>
      </c>
      <c r="LA83" s="584">
        <v>52872.581375016794</v>
      </c>
      <c r="LB83" s="584">
        <v>52619.038216242785</v>
      </c>
      <c r="LC83" s="584">
        <v>52872.581375016794</v>
      </c>
      <c r="LD83" s="584">
        <v>52872.581375016794</v>
      </c>
      <c r="LE83" s="584">
        <v>52619.038216242785</v>
      </c>
      <c r="LF83" s="584">
        <v>96304.320136150622</v>
      </c>
      <c r="LG83" s="584">
        <v>52619.038216242785</v>
      </c>
      <c r="LH83" s="584">
        <v>123942.69934778124</v>
      </c>
      <c r="LI83" s="584">
        <v>52861.13935354451</v>
      </c>
      <c r="LJ83" s="584">
        <v>52100.509877222488</v>
      </c>
      <c r="LK83" s="584">
        <v>52861.13935354451</v>
      </c>
      <c r="LL83" s="584">
        <v>52607.596194770507</v>
      </c>
      <c r="LM83" s="584">
        <v>52861.13935354451</v>
      </c>
      <c r="LN83" s="584">
        <v>52607.596194770507</v>
      </c>
      <c r="LO83" s="584">
        <v>52861.13935354451</v>
      </c>
      <c r="LP83" s="584">
        <v>52861.13935354451</v>
      </c>
      <c r="LQ83" s="584">
        <v>52607.596194770507</v>
      </c>
      <c r="LR83" s="584">
        <v>96292.878114678344</v>
      </c>
      <c r="LS83" s="584">
        <v>52607.596194770507</v>
      </c>
      <c r="LT83" s="584">
        <v>123931.25732630896</v>
      </c>
      <c r="LU83" s="584">
        <v>52846.643360055095</v>
      </c>
      <c r="LV83" s="584">
        <v>52086.013883733074</v>
      </c>
      <c r="LW83" s="584">
        <v>52846.643360055095</v>
      </c>
      <c r="LX83" s="584">
        <v>52593.100201281093</v>
      </c>
      <c r="LY83" s="584">
        <v>52846.643360055095</v>
      </c>
      <c r="LZ83" s="584">
        <v>52593.100201281093</v>
      </c>
      <c r="MA83" s="584">
        <v>52846.643360055095</v>
      </c>
      <c r="MB83" s="584">
        <v>52846.643360055095</v>
      </c>
      <c r="MC83" s="584">
        <v>52593.100201281093</v>
      </c>
      <c r="MD83" s="584">
        <v>96278.382121188915</v>
      </c>
      <c r="ME83" s="584">
        <v>52593.100201281093</v>
      </c>
      <c r="MF83" s="584">
        <v>123916.76133281953</v>
      </c>
      <c r="MG83" s="584">
        <v>52829.130046785882</v>
      </c>
      <c r="MH83" s="584">
        <v>52068.500570463868</v>
      </c>
      <c r="MI83" s="584">
        <v>52829.130046785882</v>
      </c>
      <c r="MJ83" s="584">
        <v>52575.58688801188</v>
      </c>
      <c r="MK83" s="584">
        <v>52829.130046785882</v>
      </c>
      <c r="ML83" s="584">
        <v>52575.58688801188</v>
      </c>
      <c r="MM83" s="584">
        <v>52829.130046785882</v>
      </c>
      <c r="MN83" s="584">
        <v>52829.130046785882</v>
      </c>
      <c r="MO83" s="584">
        <v>52575.58688801188</v>
      </c>
      <c r="MP83" s="584">
        <v>96260.868807919702</v>
      </c>
      <c r="MQ83" s="584">
        <v>52575.58688801188</v>
      </c>
      <c r="MR83" s="584">
        <v>123899.24801955032</v>
      </c>
      <c r="MS83" s="584">
        <v>52808.64158062276</v>
      </c>
      <c r="MT83" s="584">
        <v>52301.555263074748</v>
      </c>
      <c r="MU83" s="584">
        <v>52808.64158062276</v>
      </c>
      <c r="MV83" s="584">
        <v>52555.098421848757</v>
      </c>
      <c r="MW83" s="584">
        <v>52808.64158062276</v>
      </c>
      <c r="MX83" s="584">
        <v>52555.098421848757</v>
      </c>
      <c r="MY83" s="584">
        <v>52808.64158062276</v>
      </c>
      <c r="MZ83" s="584">
        <v>52808.64158062276</v>
      </c>
      <c r="NA83" s="584">
        <v>52555.098421848757</v>
      </c>
      <c r="NB83" s="584">
        <v>96240.38034175658</v>
      </c>
      <c r="NC83" s="584">
        <v>52555.098421848757</v>
      </c>
      <c r="ND83" s="584">
        <v>123878.75955338719</v>
      </c>
      <c r="NE83" s="584">
        <v>0</v>
      </c>
      <c r="NF83" s="584">
        <v>0</v>
      </c>
      <c r="NG83" s="584">
        <v>0</v>
      </c>
      <c r="NH83" s="584">
        <v>0</v>
      </c>
      <c r="NI83" s="584">
        <v>0</v>
      </c>
      <c r="NJ83" s="584">
        <v>0</v>
      </c>
      <c r="NK83" s="584">
        <v>0</v>
      </c>
      <c r="NL83" s="584">
        <v>0</v>
      </c>
      <c r="NM83" s="584">
        <v>0</v>
      </c>
      <c r="NN83" s="584">
        <v>0</v>
      </c>
      <c r="NO83" s="584">
        <v>0</v>
      </c>
      <c r="NP83" s="584">
        <v>0</v>
      </c>
      <c r="NQ83" s="584">
        <v>0</v>
      </c>
      <c r="NR83" s="584">
        <v>0</v>
      </c>
      <c r="NS83" s="584">
        <v>0</v>
      </c>
      <c r="NT83" s="584">
        <v>0</v>
      </c>
      <c r="NU83" s="584">
        <v>0</v>
      </c>
      <c r="NV83" s="584">
        <v>0</v>
      </c>
      <c r="NW83" s="584">
        <v>0</v>
      </c>
      <c r="NX83" s="584">
        <v>0</v>
      </c>
      <c r="NY83" s="584">
        <v>0</v>
      </c>
      <c r="NZ83" s="584">
        <v>0</v>
      </c>
      <c r="OA83" s="584">
        <v>0</v>
      </c>
      <c r="OB83" s="584">
        <v>0</v>
      </c>
      <c r="OC83" s="584">
        <v>0</v>
      </c>
      <c r="OD83" s="584">
        <v>0</v>
      </c>
      <c r="OE83" s="584">
        <v>0</v>
      </c>
      <c r="OF83" s="584">
        <v>0</v>
      </c>
      <c r="OG83" s="584">
        <v>0</v>
      </c>
      <c r="OH83" s="584">
        <v>0</v>
      </c>
      <c r="OI83" s="584">
        <v>0</v>
      </c>
      <c r="OJ83" s="584">
        <v>0</v>
      </c>
      <c r="OK83" s="584">
        <v>0</v>
      </c>
      <c r="OL83" s="584">
        <v>0</v>
      </c>
      <c r="OM83" s="584">
        <v>0</v>
      </c>
      <c r="ON83" s="584">
        <v>0</v>
      </c>
      <c r="OO83" s="584">
        <v>0</v>
      </c>
      <c r="OP83" s="584">
        <v>0</v>
      </c>
      <c r="OQ83" s="584">
        <v>0</v>
      </c>
      <c r="OR83" s="584">
        <v>0</v>
      </c>
      <c r="OS83" s="584">
        <v>0</v>
      </c>
      <c r="OT83" s="584">
        <v>0</v>
      </c>
      <c r="OU83" s="584">
        <v>0</v>
      </c>
      <c r="OV83" s="584">
        <v>0</v>
      </c>
      <c r="OW83" s="584">
        <v>0</v>
      </c>
      <c r="OX83" s="584">
        <v>0</v>
      </c>
      <c r="OY83" s="584">
        <v>0</v>
      </c>
      <c r="OZ83" s="584">
        <v>0</v>
      </c>
      <c r="PA83" s="584">
        <v>0</v>
      </c>
      <c r="PB83" s="584">
        <v>0</v>
      </c>
      <c r="PC83" s="584">
        <v>0</v>
      </c>
      <c r="PD83" s="584">
        <v>0</v>
      </c>
      <c r="PE83" s="584">
        <v>0</v>
      </c>
      <c r="PF83" s="584">
        <v>0</v>
      </c>
      <c r="PG83" s="584">
        <v>0</v>
      </c>
      <c r="PH83" s="584">
        <v>0</v>
      </c>
      <c r="PI83" s="584">
        <v>0</v>
      </c>
      <c r="PJ83" s="584">
        <v>0</v>
      </c>
      <c r="PK83" s="584">
        <v>0</v>
      </c>
      <c r="PL83" s="584">
        <v>0</v>
      </c>
    </row>
    <row r="84" spans="1:429">
      <c r="B84" s="267" t="s">
        <v>517</v>
      </c>
      <c r="F84" s="314"/>
      <c r="G84" s="314"/>
      <c r="I84" s="273">
        <v>0</v>
      </c>
      <c r="J84" s="273">
        <v>0</v>
      </c>
      <c r="K84" s="273">
        <v>0</v>
      </c>
      <c r="L84" s="273">
        <v>0</v>
      </c>
      <c r="M84" s="273">
        <v>0</v>
      </c>
      <c r="N84" s="273">
        <v>0</v>
      </c>
      <c r="O84" s="273">
        <v>0</v>
      </c>
      <c r="P84" s="273">
        <v>0</v>
      </c>
      <c r="Q84" s="273">
        <v>0</v>
      </c>
      <c r="R84" s="273">
        <v>0</v>
      </c>
      <c r="S84" s="273">
        <v>0</v>
      </c>
      <c r="T84" s="273">
        <v>0</v>
      </c>
      <c r="U84" s="273">
        <v>0</v>
      </c>
      <c r="V84" s="273">
        <v>0</v>
      </c>
      <c r="W84" s="273">
        <v>0</v>
      </c>
      <c r="X84" s="273">
        <v>0</v>
      </c>
      <c r="Y84" s="273">
        <v>0</v>
      </c>
      <c r="Z84" s="273">
        <v>0</v>
      </c>
      <c r="AA84" s="273">
        <v>0</v>
      </c>
      <c r="AB84" s="273">
        <v>0</v>
      </c>
      <c r="AC84" s="273">
        <v>0</v>
      </c>
      <c r="AD84" s="273">
        <v>0</v>
      </c>
      <c r="AE84" s="273">
        <v>0</v>
      </c>
      <c r="AF84" s="273">
        <v>0</v>
      </c>
      <c r="AG84" s="273">
        <v>0</v>
      </c>
      <c r="AH84" s="273">
        <v>0</v>
      </c>
      <c r="AI84" s="273">
        <v>0</v>
      </c>
      <c r="AJ84" s="273">
        <v>0</v>
      </c>
      <c r="AK84" s="273">
        <v>0</v>
      </c>
      <c r="AL84" s="273">
        <v>0</v>
      </c>
      <c r="AM84" s="273">
        <v>0</v>
      </c>
      <c r="AN84" s="273">
        <v>0</v>
      </c>
      <c r="AO84" s="273">
        <v>0</v>
      </c>
      <c r="AP84" s="273">
        <v>0</v>
      </c>
      <c r="AQ84" s="273">
        <v>0</v>
      </c>
      <c r="AR84" s="273">
        <v>0</v>
      </c>
      <c r="AS84" s="273">
        <v>0</v>
      </c>
      <c r="AT84" s="273">
        <v>0</v>
      </c>
      <c r="AU84" s="273">
        <v>0</v>
      </c>
      <c r="AV84" s="273">
        <v>0</v>
      </c>
      <c r="AW84" s="273">
        <v>0</v>
      </c>
      <c r="AX84" s="273">
        <v>0</v>
      </c>
      <c r="AY84" s="273">
        <v>0</v>
      </c>
      <c r="AZ84" s="273">
        <v>0</v>
      </c>
      <c r="BA84" s="273">
        <v>0</v>
      </c>
      <c r="BB84" s="273">
        <v>0</v>
      </c>
      <c r="BC84" s="273">
        <v>0</v>
      </c>
      <c r="BD84" s="273">
        <v>0</v>
      </c>
      <c r="BE84" s="273">
        <v>0</v>
      </c>
      <c r="BF84" s="273">
        <v>0</v>
      </c>
      <c r="BG84" s="273">
        <v>0</v>
      </c>
      <c r="BH84" s="273">
        <v>0</v>
      </c>
      <c r="BI84" s="273">
        <v>0</v>
      </c>
      <c r="BJ84" s="273">
        <v>0</v>
      </c>
      <c r="BK84" s="273">
        <v>0</v>
      </c>
      <c r="BL84" s="273">
        <v>0</v>
      </c>
      <c r="BM84" s="273">
        <v>0</v>
      </c>
      <c r="BN84" s="273">
        <v>0</v>
      </c>
      <c r="BO84" s="273">
        <v>0</v>
      </c>
      <c r="BP84" s="273">
        <v>0</v>
      </c>
      <c r="BQ84" s="273">
        <v>0</v>
      </c>
      <c r="BR84" s="273">
        <v>0</v>
      </c>
      <c r="BS84" s="273">
        <v>0</v>
      </c>
      <c r="BT84" s="273">
        <v>0</v>
      </c>
      <c r="BU84" s="273">
        <v>0</v>
      </c>
      <c r="BV84" s="273">
        <v>0</v>
      </c>
      <c r="BW84" s="273">
        <v>0</v>
      </c>
      <c r="BX84" s="273">
        <v>0</v>
      </c>
      <c r="BY84" s="273">
        <v>0</v>
      </c>
      <c r="BZ84" s="273">
        <v>0</v>
      </c>
      <c r="CA84" s="273">
        <v>0</v>
      </c>
      <c r="CB84" s="273">
        <v>0</v>
      </c>
      <c r="CC84" s="273">
        <v>0</v>
      </c>
      <c r="CD84" s="273">
        <v>0</v>
      </c>
      <c r="CE84" s="273">
        <v>0</v>
      </c>
      <c r="CF84" s="273">
        <v>0</v>
      </c>
      <c r="CG84" s="273">
        <v>0</v>
      </c>
      <c r="CH84" s="273">
        <v>0</v>
      </c>
      <c r="CI84" s="273">
        <v>0</v>
      </c>
      <c r="CJ84" s="273">
        <v>0</v>
      </c>
      <c r="CK84" s="273">
        <v>0</v>
      </c>
      <c r="CL84" s="273">
        <v>0</v>
      </c>
      <c r="CM84" s="273">
        <v>0</v>
      </c>
      <c r="CN84" s="273">
        <v>0</v>
      </c>
      <c r="CO84" s="273">
        <v>0</v>
      </c>
      <c r="CP84" s="273">
        <v>0</v>
      </c>
      <c r="CQ84" s="273">
        <v>0</v>
      </c>
      <c r="CR84" s="273">
        <v>0</v>
      </c>
      <c r="CS84" s="273">
        <v>0</v>
      </c>
      <c r="CT84" s="273">
        <v>0</v>
      </c>
      <c r="CU84" s="273">
        <v>0</v>
      </c>
      <c r="CV84" s="273">
        <v>0</v>
      </c>
      <c r="CW84" s="273">
        <v>0</v>
      </c>
      <c r="CX84" s="273">
        <v>0</v>
      </c>
      <c r="CY84" s="273">
        <v>0</v>
      </c>
      <c r="CZ84" s="273">
        <v>0</v>
      </c>
      <c r="DA84" s="273">
        <v>0</v>
      </c>
      <c r="DB84" s="273">
        <v>0</v>
      </c>
      <c r="DC84" s="273">
        <v>0</v>
      </c>
      <c r="DD84" s="273">
        <v>0</v>
      </c>
      <c r="DE84" s="273">
        <v>0</v>
      </c>
      <c r="DF84" s="273">
        <v>0</v>
      </c>
      <c r="DG84" s="273">
        <v>0</v>
      </c>
      <c r="DH84" s="273">
        <v>0</v>
      </c>
      <c r="DI84" s="273">
        <v>0</v>
      </c>
      <c r="DJ84" s="273">
        <v>0</v>
      </c>
      <c r="DK84" s="273">
        <v>0</v>
      </c>
      <c r="DL84" s="273">
        <v>0</v>
      </c>
      <c r="DM84" s="273">
        <v>0</v>
      </c>
      <c r="DN84" s="273">
        <v>0</v>
      </c>
      <c r="DO84" s="273">
        <v>0</v>
      </c>
      <c r="DP84" s="273">
        <v>0</v>
      </c>
      <c r="DQ84" s="273">
        <v>0</v>
      </c>
      <c r="DR84" s="273">
        <v>0</v>
      </c>
      <c r="DS84" s="273">
        <v>0</v>
      </c>
      <c r="DT84" s="273">
        <v>0</v>
      </c>
      <c r="DU84" s="273">
        <v>0</v>
      </c>
      <c r="DV84" s="273">
        <v>0</v>
      </c>
      <c r="DW84" s="273">
        <v>0</v>
      </c>
      <c r="DX84" s="273">
        <v>0</v>
      </c>
      <c r="DY84" s="273">
        <v>0</v>
      </c>
      <c r="DZ84" s="273">
        <v>0</v>
      </c>
      <c r="EA84" s="273">
        <v>0</v>
      </c>
      <c r="EB84" s="273">
        <v>0</v>
      </c>
      <c r="EC84" s="273">
        <v>0</v>
      </c>
      <c r="ED84" s="273">
        <v>0</v>
      </c>
      <c r="EE84" s="273">
        <v>0</v>
      </c>
      <c r="EF84" s="273">
        <v>0</v>
      </c>
      <c r="EG84" s="273">
        <v>0</v>
      </c>
      <c r="EH84" s="273">
        <v>0</v>
      </c>
      <c r="EI84" s="273">
        <v>0</v>
      </c>
      <c r="EJ84" s="273">
        <v>0</v>
      </c>
      <c r="EK84" s="273">
        <v>0</v>
      </c>
      <c r="EL84" s="273">
        <v>0</v>
      </c>
      <c r="EM84" s="273">
        <v>0</v>
      </c>
      <c r="EN84" s="273">
        <v>0</v>
      </c>
      <c r="EO84" s="273">
        <v>0</v>
      </c>
      <c r="EP84" s="273">
        <v>0</v>
      </c>
      <c r="EQ84" s="273">
        <v>0</v>
      </c>
      <c r="ER84" s="273">
        <v>0</v>
      </c>
      <c r="ES84" s="273">
        <v>0</v>
      </c>
      <c r="ET84" s="273">
        <v>0</v>
      </c>
      <c r="EU84" s="273">
        <v>0</v>
      </c>
      <c r="EV84" s="273">
        <v>0</v>
      </c>
      <c r="EW84" s="273">
        <v>0</v>
      </c>
      <c r="EX84" s="273">
        <v>0</v>
      </c>
      <c r="EY84" s="273">
        <v>0</v>
      </c>
      <c r="EZ84" s="273">
        <v>0</v>
      </c>
      <c r="FA84" s="273">
        <v>0</v>
      </c>
      <c r="FB84" s="273">
        <v>0</v>
      </c>
      <c r="FC84" s="273">
        <v>0</v>
      </c>
      <c r="FD84" s="273">
        <v>0</v>
      </c>
      <c r="FE84" s="273">
        <v>0</v>
      </c>
      <c r="FF84" s="273">
        <v>0</v>
      </c>
      <c r="FG84" s="273">
        <v>0</v>
      </c>
      <c r="FH84" s="273">
        <v>0</v>
      </c>
      <c r="FI84" s="273">
        <v>0</v>
      </c>
      <c r="FJ84" s="273">
        <v>0</v>
      </c>
      <c r="FK84" s="273">
        <v>0</v>
      </c>
      <c r="FL84" s="273">
        <v>0</v>
      </c>
      <c r="FM84" s="273">
        <v>0</v>
      </c>
      <c r="FN84" s="273">
        <v>0</v>
      </c>
      <c r="FO84" s="273">
        <v>0</v>
      </c>
      <c r="FP84" s="273">
        <v>0</v>
      </c>
      <c r="FQ84" s="273">
        <v>0</v>
      </c>
      <c r="FR84" s="273">
        <v>0</v>
      </c>
      <c r="FS84" s="273">
        <v>0</v>
      </c>
      <c r="FT84" s="273">
        <v>0</v>
      </c>
      <c r="FU84" s="273">
        <v>0</v>
      </c>
      <c r="FV84" s="273">
        <v>0</v>
      </c>
      <c r="FW84" s="273">
        <v>0</v>
      </c>
      <c r="FX84" s="273">
        <v>0</v>
      </c>
      <c r="FY84" s="273">
        <v>0</v>
      </c>
      <c r="FZ84" s="273">
        <v>0</v>
      </c>
      <c r="GA84" s="273">
        <v>0</v>
      </c>
      <c r="GB84" s="273">
        <v>0</v>
      </c>
      <c r="GC84" s="273">
        <v>0</v>
      </c>
      <c r="GD84" s="273">
        <v>0</v>
      </c>
      <c r="GE84" s="273">
        <v>0</v>
      </c>
      <c r="GF84" s="273">
        <v>0</v>
      </c>
      <c r="GG84" s="273">
        <v>0</v>
      </c>
      <c r="GH84" s="273">
        <v>0</v>
      </c>
      <c r="GI84" s="273">
        <v>0</v>
      </c>
      <c r="GJ84" s="273">
        <v>0</v>
      </c>
      <c r="GK84" s="273">
        <v>0</v>
      </c>
      <c r="GL84" s="273">
        <v>0</v>
      </c>
      <c r="GM84" s="273">
        <v>0</v>
      </c>
      <c r="GN84" s="273">
        <v>0</v>
      </c>
      <c r="GO84" s="273">
        <v>0</v>
      </c>
      <c r="GP84" s="273">
        <v>0</v>
      </c>
      <c r="GQ84" s="273">
        <v>0</v>
      </c>
      <c r="GR84" s="273">
        <v>0</v>
      </c>
      <c r="GS84" s="273">
        <v>0</v>
      </c>
      <c r="GT84" s="273">
        <v>0</v>
      </c>
      <c r="GU84" s="273">
        <v>0</v>
      </c>
      <c r="GV84" s="273">
        <v>0</v>
      </c>
      <c r="GW84" s="273">
        <v>0</v>
      </c>
      <c r="GX84" s="273">
        <v>0</v>
      </c>
      <c r="GY84" s="273">
        <v>0</v>
      </c>
      <c r="GZ84" s="273">
        <v>0</v>
      </c>
      <c r="HA84" s="273">
        <v>0</v>
      </c>
      <c r="HB84" s="273">
        <v>0</v>
      </c>
      <c r="HC84" s="273">
        <v>0</v>
      </c>
      <c r="HD84" s="273">
        <v>0</v>
      </c>
      <c r="HE84" s="273">
        <v>0</v>
      </c>
      <c r="HF84" s="273">
        <v>0</v>
      </c>
      <c r="HG84" s="273">
        <v>0</v>
      </c>
      <c r="HH84" s="273">
        <v>0</v>
      </c>
      <c r="HI84" s="273">
        <v>0</v>
      </c>
      <c r="HJ84" s="273">
        <v>0</v>
      </c>
      <c r="HK84" s="273">
        <v>0</v>
      </c>
      <c r="HL84" s="273">
        <v>0</v>
      </c>
      <c r="HM84" s="273">
        <v>0</v>
      </c>
      <c r="HN84" s="273">
        <v>0</v>
      </c>
      <c r="HO84" s="273">
        <v>0</v>
      </c>
      <c r="HP84" s="273">
        <v>0</v>
      </c>
      <c r="HQ84" s="273">
        <v>0</v>
      </c>
      <c r="HR84" s="273">
        <v>0</v>
      </c>
      <c r="HS84" s="273">
        <v>0</v>
      </c>
      <c r="HT84" s="273">
        <v>0</v>
      </c>
      <c r="HU84" s="273">
        <v>0</v>
      </c>
      <c r="HV84" s="273">
        <v>0</v>
      </c>
      <c r="HW84" s="273">
        <v>0</v>
      </c>
      <c r="HX84" s="273">
        <v>0</v>
      </c>
      <c r="HY84" s="273">
        <v>0</v>
      </c>
      <c r="HZ84" s="273">
        <v>0</v>
      </c>
      <c r="IA84" s="273">
        <v>0</v>
      </c>
      <c r="IB84" s="273">
        <v>0</v>
      </c>
      <c r="IC84" s="273">
        <v>0</v>
      </c>
      <c r="ID84" s="273">
        <v>0</v>
      </c>
      <c r="IE84" s="273">
        <v>0</v>
      </c>
      <c r="IF84" s="273">
        <v>0</v>
      </c>
      <c r="IG84" s="273">
        <v>0</v>
      </c>
      <c r="IH84" s="273">
        <v>0</v>
      </c>
      <c r="II84" s="273">
        <v>0</v>
      </c>
      <c r="IJ84" s="273">
        <v>0</v>
      </c>
      <c r="IK84" s="273">
        <v>0</v>
      </c>
      <c r="IL84" s="273">
        <v>0</v>
      </c>
      <c r="IM84" s="273">
        <v>0</v>
      </c>
      <c r="IN84" s="273">
        <v>0</v>
      </c>
      <c r="IO84" s="273">
        <v>0</v>
      </c>
      <c r="IP84" s="273">
        <v>0</v>
      </c>
      <c r="IQ84" s="273">
        <v>0</v>
      </c>
      <c r="IR84" s="273">
        <v>0</v>
      </c>
      <c r="IS84" s="273">
        <v>0</v>
      </c>
      <c r="IT84" s="273">
        <v>0</v>
      </c>
      <c r="IU84" s="273">
        <v>0</v>
      </c>
      <c r="IV84" s="273">
        <v>0</v>
      </c>
      <c r="IW84" s="273">
        <v>0</v>
      </c>
      <c r="IX84" s="273">
        <v>0</v>
      </c>
      <c r="IY84" s="273">
        <v>0</v>
      </c>
      <c r="IZ84" s="273">
        <v>0</v>
      </c>
      <c r="JA84" s="273">
        <v>0</v>
      </c>
      <c r="JB84" s="273">
        <v>0</v>
      </c>
      <c r="JC84" s="273">
        <v>0</v>
      </c>
      <c r="JD84" s="273">
        <v>0</v>
      </c>
      <c r="JE84" s="273">
        <v>0</v>
      </c>
      <c r="JF84" s="273">
        <v>0</v>
      </c>
      <c r="JG84" s="273">
        <v>0</v>
      </c>
      <c r="JH84" s="273">
        <v>0</v>
      </c>
      <c r="JI84" s="273">
        <v>0</v>
      </c>
      <c r="JJ84" s="273">
        <v>0</v>
      </c>
      <c r="JK84" s="273">
        <v>0</v>
      </c>
      <c r="JL84" s="273">
        <v>0</v>
      </c>
      <c r="JM84" s="273">
        <v>0</v>
      </c>
      <c r="JN84" s="273">
        <v>0</v>
      </c>
      <c r="JO84" s="273">
        <v>0</v>
      </c>
      <c r="JP84" s="273">
        <v>0</v>
      </c>
      <c r="JQ84" s="273">
        <v>0</v>
      </c>
      <c r="JR84" s="273">
        <v>0</v>
      </c>
      <c r="JS84" s="273">
        <v>0</v>
      </c>
      <c r="JT84" s="273">
        <v>0</v>
      </c>
      <c r="JU84" s="273">
        <v>0</v>
      </c>
      <c r="JV84" s="273">
        <v>0</v>
      </c>
      <c r="JW84" s="273">
        <v>0</v>
      </c>
      <c r="JX84" s="273">
        <v>0</v>
      </c>
      <c r="JY84" s="273">
        <v>0</v>
      </c>
      <c r="JZ84" s="273">
        <v>0</v>
      </c>
      <c r="KA84" s="273">
        <v>0</v>
      </c>
      <c r="KB84" s="273">
        <v>0</v>
      </c>
      <c r="KC84" s="273">
        <v>0</v>
      </c>
      <c r="KD84" s="273">
        <v>0</v>
      </c>
      <c r="KE84" s="273">
        <v>0</v>
      </c>
      <c r="KF84" s="273">
        <v>0</v>
      </c>
      <c r="KG84" s="273">
        <v>0</v>
      </c>
      <c r="KH84" s="273">
        <v>0</v>
      </c>
      <c r="KI84" s="273">
        <v>0</v>
      </c>
      <c r="KJ84" s="273">
        <v>0</v>
      </c>
      <c r="KK84" s="273">
        <v>0</v>
      </c>
      <c r="KL84" s="273">
        <v>0</v>
      </c>
      <c r="KM84" s="273">
        <v>0</v>
      </c>
      <c r="KN84" s="273">
        <v>0</v>
      </c>
      <c r="KO84" s="273">
        <v>0</v>
      </c>
      <c r="KP84" s="273">
        <v>0</v>
      </c>
      <c r="KQ84" s="273">
        <v>0</v>
      </c>
      <c r="KR84" s="273">
        <v>0</v>
      </c>
      <c r="KS84" s="273">
        <v>0</v>
      </c>
      <c r="KT84" s="273">
        <v>0</v>
      </c>
      <c r="KU84" s="273">
        <v>0</v>
      </c>
      <c r="KV84" s="273">
        <v>0</v>
      </c>
      <c r="KW84" s="273">
        <v>0</v>
      </c>
      <c r="KX84" s="273">
        <v>0</v>
      </c>
      <c r="KY84" s="273">
        <v>0</v>
      </c>
      <c r="KZ84" s="273">
        <v>0</v>
      </c>
      <c r="LA84" s="273">
        <v>0</v>
      </c>
      <c r="LB84" s="273">
        <v>0</v>
      </c>
      <c r="LC84" s="273">
        <v>0</v>
      </c>
      <c r="LD84" s="273">
        <v>0</v>
      </c>
      <c r="LE84" s="273">
        <v>0</v>
      </c>
      <c r="LF84" s="273">
        <v>0</v>
      </c>
      <c r="LG84" s="273">
        <v>0</v>
      </c>
      <c r="LH84" s="273">
        <v>0</v>
      </c>
      <c r="LI84" s="273">
        <v>0</v>
      </c>
      <c r="LJ84" s="273">
        <v>0</v>
      </c>
      <c r="LK84" s="273">
        <v>0</v>
      </c>
      <c r="LL84" s="273">
        <v>0</v>
      </c>
      <c r="LM84" s="273">
        <v>0</v>
      </c>
      <c r="LN84" s="273">
        <v>0</v>
      </c>
      <c r="LO84" s="273">
        <v>0</v>
      </c>
      <c r="LP84" s="273">
        <v>0</v>
      </c>
      <c r="LQ84" s="273">
        <v>0</v>
      </c>
      <c r="LR84" s="273">
        <v>0</v>
      </c>
      <c r="LS84" s="273">
        <v>0</v>
      </c>
      <c r="LT84" s="273">
        <v>0</v>
      </c>
      <c r="LU84" s="273">
        <v>0</v>
      </c>
      <c r="LV84" s="273">
        <v>0</v>
      </c>
      <c r="LW84" s="273">
        <v>0</v>
      </c>
      <c r="LX84" s="273">
        <v>0</v>
      </c>
      <c r="LY84" s="273">
        <v>0</v>
      </c>
      <c r="LZ84" s="273">
        <v>0</v>
      </c>
      <c r="MA84" s="273">
        <v>0</v>
      </c>
      <c r="MB84" s="273">
        <v>0</v>
      </c>
      <c r="MC84" s="273">
        <v>0</v>
      </c>
      <c r="MD84" s="273">
        <v>0</v>
      </c>
      <c r="ME84" s="273">
        <v>0</v>
      </c>
      <c r="MF84" s="273">
        <v>0</v>
      </c>
      <c r="MG84" s="273">
        <v>0</v>
      </c>
      <c r="MH84" s="273">
        <v>0</v>
      </c>
      <c r="MI84" s="273">
        <v>0</v>
      </c>
      <c r="MJ84" s="273">
        <v>0</v>
      </c>
      <c r="MK84" s="273">
        <v>0</v>
      </c>
      <c r="ML84" s="273">
        <v>0</v>
      </c>
      <c r="MM84" s="273">
        <v>0</v>
      </c>
      <c r="MN84" s="273">
        <v>0</v>
      </c>
      <c r="MO84" s="273">
        <v>0</v>
      </c>
      <c r="MP84" s="273">
        <v>0</v>
      </c>
      <c r="MQ84" s="273">
        <v>0</v>
      </c>
      <c r="MR84" s="273">
        <v>0</v>
      </c>
      <c r="MS84" s="273">
        <v>0</v>
      </c>
      <c r="MT84" s="273">
        <v>0</v>
      </c>
      <c r="MU84" s="273">
        <v>0</v>
      </c>
      <c r="MV84" s="273">
        <v>0</v>
      </c>
      <c r="MW84" s="273">
        <v>0</v>
      </c>
      <c r="MX84" s="273">
        <v>0</v>
      </c>
      <c r="MY84" s="273">
        <v>0</v>
      </c>
      <c r="MZ84" s="273">
        <v>0</v>
      </c>
      <c r="NA84" s="273">
        <v>0</v>
      </c>
      <c r="NB84" s="273">
        <v>0</v>
      </c>
      <c r="NC84" s="273">
        <v>0</v>
      </c>
      <c r="ND84" s="273">
        <v>0</v>
      </c>
      <c r="NE84" s="273">
        <v>0</v>
      </c>
      <c r="NF84" s="273">
        <v>0</v>
      </c>
      <c r="NG84" s="273">
        <v>0</v>
      </c>
      <c r="NH84" s="273">
        <v>0</v>
      </c>
      <c r="NI84" s="273">
        <v>0</v>
      </c>
      <c r="NJ84" s="273">
        <v>0</v>
      </c>
      <c r="NK84" s="273">
        <v>0</v>
      </c>
      <c r="NL84" s="273">
        <v>0</v>
      </c>
      <c r="NM84" s="273">
        <v>0</v>
      </c>
      <c r="NN84" s="273">
        <v>0</v>
      </c>
      <c r="NO84" s="273">
        <v>0</v>
      </c>
      <c r="NP84" s="273">
        <v>0</v>
      </c>
      <c r="NQ84" s="273">
        <v>0</v>
      </c>
      <c r="NR84" s="273">
        <v>0</v>
      </c>
      <c r="NS84" s="273">
        <v>0</v>
      </c>
      <c r="NT84" s="273">
        <v>0</v>
      </c>
      <c r="NU84" s="273">
        <v>0</v>
      </c>
      <c r="NV84" s="273">
        <v>0</v>
      </c>
      <c r="NW84" s="273">
        <v>0</v>
      </c>
      <c r="NX84" s="273">
        <v>0</v>
      </c>
      <c r="NY84" s="273">
        <v>0</v>
      </c>
      <c r="NZ84" s="273">
        <v>0</v>
      </c>
      <c r="OA84" s="273">
        <v>0</v>
      </c>
      <c r="OB84" s="273">
        <v>0</v>
      </c>
      <c r="OC84" s="273">
        <v>0</v>
      </c>
      <c r="OD84" s="273">
        <v>0</v>
      </c>
      <c r="OE84" s="273">
        <v>0</v>
      </c>
      <c r="OF84" s="273">
        <v>0</v>
      </c>
      <c r="OG84" s="273">
        <v>0</v>
      </c>
      <c r="OH84" s="273">
        <v>0</v>
      </c>
      <c r="OI84" s="273">
        <v>0</v>
      </c>
      <c r="OJ84" s="273">
        <v>0</v>
      </c>
      <c r="OK84" s="273">
        <v>0</v>
      </c>
      <c r="OL84" s="273">
        <v>0</v>
      </c>
      <c r="OM84" s="273">
        <v>0</v>
      </c>
      <c r="ON84" s="273">
        <v>0</v>
      </c>
      <c r="OO84" s="273">
        <v>0</v>
      </c>
      <c r="OP84" s="273">
        <v>0</v>
      </c>
      <c r="OQ84" s="273">
        <v>0</v>
      </c>
      <c r="OR84" s="273">
        <v>0</v>
      </c>
      <c r="OS84" s="273">
        <v>0</v>
      </c>
      <c r="OT84" s="273">
        <v>0</v>
      </c>
      <c r="OU84" s="273">
        <v>0</v>
      </c>
      <c r="OV84" s="273">
        <v>0</v>
      </c>
      <c r="OW84" s="273">
        <v>0</v>
      </c>
      <c r="OX84" s="273">
        <v>0</v>
      </c>
      <c r="OY84" s="273">
        <v>0</v>
      </c>
      <c r="OZ84" s="273">
        <v>0</v>
      </c>
      <c r="PA84" s="273">
        <v>0</v>
      </c>
      <c r="PB84" s="273">
        <v>0</v>
      </c>
      <c r="PC84" s="273">
        <v>0</v>
      </c>
      <c r="PD84" s="273">
        <v>0</v>
      </c>
      <c r="PE84" s="273">
        <v>0</v>
      </c>
      <c r="PF84" s="273">
        <v>0</v>
      </c>
      <c r="PG84" s="273">
        <v>0</v>
      </c>
      <c r="PH84" s="273">
        <v>0</v>
      </c>
      <c r="PI84" s="273">
        <v>0</v>
      </c>
      <c r="PJ84" s="273">
        <v>0</v>
      </c>
      <c r="PK84" s="273">
        <v>0</v>
      </c>
      <c r="PL84" s="273">
        <v>0</v>
      </c>
    </row>
    <row r="85" spans="1:429">
      <c r="B85" s="570" t="s">
        <v>518</v>
      </c>
      <c r="C85" s="570"/>
      <c r="D85" s="570"/>
      <c r="E85" s="570"/>
      <c r="F85" s="585"/>
      <c r="G85" s="585"/>
      <c r="H85" s="570"/>
      <c r="I85" s="577">
        <v>0</v>
      </c>
      <c r="J85" s="577">
        <v>0</v>
      </c>
      <c r="K85" s="577">
        <v>0</v>
      </c>
      <c r="L85" s="577">
        <v>0</v>
      </c>
      <c r="M85" s="577">
        <v>0</v>
      </c>
      <c r="N85" s="577">
        <v>0</v>
      </c>
      <c r="O85" s="577">
        <v>0</v>
      </c>
      <c r="P85" s="577">
        <v>0</v>
      </c>
      <c r="Q85" s="577">
        <v>0</v>
      </c>
      <c r="R85" s="577">
        <v>0</v>
      </c>
      <c r="S85" s="577">
        <v>0</v>
      </c>
      <c r="T85" s="577">
        <v>0</v>
      </c>
      <c r="U85" s="577">
        <v>0</v>
      </c>
      <c r="V85" s="577">
        <v>0</v>
      </c>
      <c r="W85" s="577">
        <v>0</v>
      </c>
      <c r="X85" s="577">
        <v>0</v>
      </c>
      <c r="Y85" s="577">
        <v>0</v>
      </c>
      <c r="Z85" s="577">
        <v>0</v>
      </c>
      <c r="AA85" s="577">
        <v>0</v>
      </c>
      <c r="AB85" s="577">
        <v>0</v>
      </c>
      <c r="AC85" s="577">
        <v>0</v>
      </c>
      <c r="AD85" s="577">
        <v>0</v>
      </c>
      <c r="AE85" s="577">
        <v>0</v>
      </c>
      <c r="AF85" s="577">
        <v>0</v>
      </c>
      <c r="AG85" s="577">
        <v>0</v>
      </c>
      <c r="AH85" s="577">
        <v>0</v>
      </c>
      <c r="AI85" s="577">
        <v>0</v>
      </c>
      <c r="AJ85" s="577">
        <v>0</v>
      </c>
      <c r="AK85" s="577">
        <v>0</v>
      </c>
      <c r="AL85" s="577">
        <v>0</v>
      </c>
      <c r="AM85" s="577">
        <v>0</v>
      </c>
      <c r="AN85" s="577">
        <v>0</v>
      </c>
      <c r="AO85" s="577">
        <v>0</v>
      </c>
      <c r="AP85" s="577">
        <v>0</v>
      </c>
      <c r="AQ85" s="577">
        <v>0</v>
      </c>
      <c r="AR85" s="577">
        <v>0</v>
      </c>
      <c r="AS85" s="577">
        <v>0</v>
      </c>
      <c r="AT85" s="577">
        <v>0</v>
      </c>
      <c r="AU85" s="577">
        <v>0</v>
      </c>
      <c r="AV85" s="577">
        <v>0</v>
      </c>
      <c r="AW85" s="577">
        <v>0</v>
      </c>
      <c r="AX85" s="577">
        <v>0</v>
      </c>
      <c r="AY85" s="577">
        <v>0</v>
      </c>
      <c r="AZ85" s="577">
        <v>0</v>
      </c>
      <c r="BA85" s="577">
        <v>0</v>
      </c>
      <c r="BB85" s="577">
        <v>0</v>
      </c>
      <c r="BC85" s="577">
        <v>0</v>
      </c>
      <c r="BD85" s="577">
        <v>0</v>
      </c>
      <c r="BE85" s="577">
        <v>0</v>
      </c>
      <c r="BF85" s="577">
        <v>0</v>
      </c>
      <c r="BG85" s="577">
        <v>0</v>
      </c>
      <c r="BH85" s="577">
        <v>0</v>
      </c>
      <c r="BI85" s="577">
        <v>0</v>
      </c>
      <c r="BJ85" s="577">
        <v>0</v>
      </c>
      <c r="BK85" s="577">
        <v>0</v>
      </c>
      <c r="BL85" s="577">
        <v>0</v>
      </c>
      <c r="BM85" s="577">
        <v>0</v>
      </c>
      <c r="BN85" s="577">
        <v>0</v>
      </c>
      <c r="BO85" s="577">
        <v>0</v>
      </c>
      <c r="BP85" s="577">
        <v>0</v>
      </c>
      <c r="BQ85" s="577">
        <v>0</v>
      </c>
      <c r="BR85" s="577">
        <v>0</v>
      </c>
      <c r="BS85" s="577">
        <v>0</v>
      </c>
      <c r="BT85" s="577">
        <v>0</v>
      </c>
      <c r="BU85" s="577">
        <v>0</v>
      </c>
      <c r="BV85" s="577">
        <v>0</v>
      </c>
      <c r="BW85" s="577">
        <v>0</v>
      </c>
      <c r="BX85" s="577">
        <v>0</v>
      </c>
      <c r="BY85" s="577">
        <v>0</v>
      </c>
      <c r="BZ85" s="577">
        <v>0</v>
      </c>
      <c r="CA85" s="577">
        <v>0</v>
      </c>
      <c r="CB85" s="577">
        <v>0</v>
      </c>
      <c r="CC85" s="577">
        <v>0</v>
      </c>
      <c r="CD85" s="577">
        <v>0</v>
      </c>
      <c r="CE85" s="577">
        <v>0</v>
      </c>
      <c r="CF85" s="577">
        <v>0</v>
      </c>
      <c r="CG85" s="577">
        <v>0</v>
      </c>
      <c r="CH85" s="577">
        <v>0</v>
      </c>
      <c r="CI85" s="577">
        <v>0</v>
      </c>
      <c r="CJ85" s="577">
        <v>0</v>
      </c>
      <c r="CK85" s="577">
        <v>0</v>
      </c>
      <c r="CL85" s="577">
        <v>0</v>
      </c>
      <c r="CM85" s="577">
        <v>0</v>
      </c>
      <c r="CN85" s="577">
        <v>0</v>
      </c>
      <c r="CO85" s="577">
        <v>0</v>
      </c>
      <c r="CP85" s="577">
        <v>0</v>
      </c>
      <c r="CQ85" s="577">
        <v>0</v>
      </c>
      <c r="CR85" s="577">
        <v>0</v>
      </c>
      <c r="CS85" s="577">
        <v>0</v>
      </c>
      <c r="CT85" s="577">
        <v>0</v>
      </c>
      <c r="CU85" s="577">
        <v>0</v>
      </c>
      <c r="CV85" s="577">
        <v>0</v>
      </c>
      <c r="CW85" s="577">
        <v>0</v>
      </c>
      <c r="CX85" s="577">
        <v>0</v>
      </c>
      <c r="CY85" s="577">
        <v>0</v>
      </c>
      <c r="CZ85" s="577">
        <v>0</v>
      </c>
      <c r="DA85" s="577">
        <v>0</v>
      </c>
      <c r="DB85" s="577">
        <v>0</v>
      </c>
      <c r="DC85" s="577">
        <v>0</v>
      </c>
      <c r="DD85" s="577">
        <v>0</v>
      </c>
      <c r="DE85" s="577">
        <v>0</v>
      </c>
      <c r="DF85" s="577">
        <v>0</v>
      </c>
      <c r="DG85" s="577">
        <v>0</v>
      </c>
      <c r="DH85" s="577">
        <v>0</v>
      </c>
      <c r="DI85" s="577">
        <v>0</v>
      </c>
      <c r="DJ85" s="577">
        <v>0</v>
      </c>
      <c r="DK85" s="577">
        <v>0</v>
      </c>
      <c r="DL85" s="577">
        <v>0</v>
      </c>
      <c r="DM85" s="577">
        <v>0</v>
      </c>
      <c r="DN85" s="577">
        <v>0</v>
      </c>
      <c r="DO85" s="577">
        <v>0</v>
      </c>
      <c r="DP85" s="577">
        <v>0</v>
      </c>
      <c r="DQ85" s="577">
        <v>0</v>
      </c>
      <c r="DR85" s="577">
        <v>0</v>
      </c>
      <c r="DS85" s="577">
        <v>0</v>
      </c>
      <c r="DT85" s="577">
        <v>0</v>
      </c>
      <c r="DU85" s="577">
        <v>0</v>
      </c>
      <c r="DV85" s="577">
        <v>0</v>
      </c>
      <c r="DW85" s="577">
        <v>0</v>
      </c>
      <c r="DX85" s="577">
        <v>0</v>
      </c>
      <c r="DY85" s="577">
        <v>0</v>
      </c>
      <c r="DZ85" s="577">
        <v>0</v>
      </c>
      <c r="EA85" s="577">
        <v>0</v>
      </c>
      <c r="EB85" s="577">
        <v>0</v>
      </c>
      <c r="EC85" s="577">
        <v>0</v>
      </c>
      <c r="ED85" s="577">
        <v>0</v>
      </c>
      <c r="EE85" s="577">
        <v>0</v>
      </c>
      <c r="EF85" s="577">
        <v>0</v>
      </c>
      <c r="EG85" s="577">
        <v>0</v>
      </c>
      <c r="EH85" s="577">
        <v>0</v>
      </c>
      <c r="EI85" s="577">
        <v>0</v>
      </c>
      <c r="EJ85" s="577">
        <v>0</v>
      </c>
      <c r="EK85" s="577">
        <v>0</v>
      </c>
      <c r="EL85" s="577">
        <v>0</v>
      </c>
      <c r="EM85" s="577">
        <v>0</v>
      </c>
      <c r="EN85" s="577">
        <v>0</v>
      </c>
      <c r="EO85" s="577">
        <v>0</v>
      </c>
      <c r="EP85" s="577">
        <v>0</v>
      </c>
      <c r="EQ85" s="577">
        <v>0</v>
      </c>
      <c r="ER85" s="577">
        <v>0</v>
      </c>
      <c r="ES85" s="577">
        <v>0</v>
      </c>
      <c r="ET85" s="577">
        <v>0</v>
      </c>
      <c r="EU85" s="577">
        <v>0</v>
      </c>
      <c r="EV85" s="577">
        <v>0</v>
      </c>
      <c r="EW85" s="577">
        <v>0</v>
      </c>
      <c r="EX85" s="577">
        <v>0</v>
      </c>
      <c r="EY85" s="577">
        <v>0</v>
      </c>
      <c r="EZ85" s="577">
        <v>0</v>
      </c>
      <c r="FA85" s="577">
        <v>0</v>
      </c>
      <c r="FB85" s="577">
        <v>0</v>
      </c>
      <c r="FC85" s="577">
        <v>0</v>
      </c>
      <c r="FD85" s="577">
        <v>0</v>
      </c>
      <c r="FE85" s="577">
        <v>0</v>
      </c>
      <c r="FF85" s="577">
        <v>0</v>
      </c>
      <c r="FG85" s="577">
        <v>0</v>
      </c>
      <c r="FH85" s="577">
        <v>0</v>
      </c>
      <c r="FI85" s="577">
        <v>0</v>
      </c>
      <c r="FJ85" s="577">
        <v>0</v>
      </c>
      <c r="FK85" s="577">
        <v>0</v>
      </c>
      <c r="FL85" s="577">
        <v>0</v>
      </c>
      <c r="FM85" s="577">
        <v>0</v>
      </c>
      <c r="FN85" s="577">
        <v>0</v>
      </c>
      <c r="FO85" s="577">
        <v>0</v>
      </c>
      <c r="FP85" s="577">
        <v>0</v>
      </c>
      <c r="FQ85" s="577">
        <v>0</v>
      </c>
      <c r="FR85" s="577">
        <v>0</v>
      </c>
      <c r="FS85" s="577">
        <v>0</v>
      </c>
      <c r="FT85" s="577">
        <v>0</v>
      </c>
      <c r="FU85" s="577">
        <v>0</v>
      </c>
      <c r="FV85" s="577">
        <v>0</v>
      </c>
      <c r="FW85" s="577">
        <v>0</v>
      </c>
      <c r="FX85" s="577">
        <v>0</v>
      </c>
      <c r="FY85" s="577">
        <v>0</v>
      </c>
      <c r="FZ85" s="577">
        <v>0</v>
      </c>
      <c r="GA85" s="577">
        <v>0</v>
      </c>
      <c r="GB85" s="577">
        <v>0</v>
      </c>
      <c r="GC85" s="577">
        <v>0</v>
      </c>
      <c r="GD85" s="577">
        <v>0</v>
      </c>
      <c r="GE85" s="577">
        <v>0</v>
      </c>
      <c r="GF85" s="577">
        <v>0</v>
      </c>
      <c r="GG85" s="577">
        <v>0</v>
      </c>
      <c r="GH85" s="577">
        <v>0</v>
      </c>
      <c r="GI85" s="577">
        <v>0</v>
      </c>
      <c r="GJ85" s="577">
        <v>0</v>
      </c>
      <c r="GK85" s="577">
        <v>0</v>
      </c>
      <c r="GL85" s="577">
        <v>0</v>
      </c>
      <c r="GM85" s="577">
        <v>0</v>
      </c>
      <c r="GN85" s="577">
        <v>0</v>
      </c>
      <c r="GO85" s="577">
        <v>0</v>
      </c>
      <c r="GP85" s="577">
        <v>0</v>
      </c>
      <c r="GQ85" s="577">
        <v>0</v>
      </c>
      <c r="GR85" s="577">
        <v>0</v>
      </c>
      <c r="GS85" s="577">
        <v>0</v>
      </c>
      <c r="GT85" s="577">
        <v>0</v>
      </c>
      <c r="GU85" s="577">
        <v>0</v>
      </c>
      <c r="GV85" s="577">
        <v>0</v>
      </c>
      <c r="GW85" s="577">
        <v>0</v>
      </c>
      <c r="GX85" s="577">
        <v>0</v>
      </c>
      <c r="GY85" s="577">
        <v>0</v>
      </c>
      <c r="GZ85" s="577">
        <v>0</v>
      </c>
      <c r="HA85" s="577">
        <v>0</v>
      </c>
      <c r="HB85" s="577">
        <v>0</v>
      </c>
      <c r="HC85" s="577">
        <v>0</v>
      </c>
      <c r="HD85" s="577">
        <v>0</v>
      </c>
      <c r="HE85" s="577">
        <v>0</v>
      </c>
      <c r="HF85" s="577">
        <v>0</v>
      </c>
      <c r="HG85" s="577">
        <v>0</v>
      </c>
      <c r="HH85" s="577">
        <v>0</v>
      </c>
      <c r="HI85" s="577">
        <v>0</v>
      </c>
      <c r="HJ85" s="577">
        <v>0</v>
      </c>
      <c r="HK85" s="577">
        <v>0</v>
      </c>
      <c r="HL85" s="577">
        <v>0</v>
      </c>
      <c r="HM85" s="577">
        <v>0</v>
      </c>
      <c r="HN85" s="577">
        <v>0</v>
      </c>
      <c r="HO85" s="577">
        <v>0</v>
      </c>
      <c r="HP85" s="577">
        <v>0</v>
      </c>
      <c r="HQ85" s="577">
        <v>0</v>
      </c>
      <c r="HR85" s="577">
        <v>0</v>
      </c>
      <c r="HS85" s="577">
        <v>0</v>
      </c>
      <c r="HT85" s="577">
        <v>0</v>
      </c>
      <c r="HU85" s="577">
        <v>0</v>
      </c>
      <c r="HV85" s="577">
        <v>0</v>
      </c>
      <c r="HW85" s="577">
        <v>0</v>
      </c>
      <c r="HX85" s="577">
        <v>0</v>
      </c>
      <c r="HY85" s="577">
        <v>0</v>
      </c>
      <c r="HZ85" s="577">
        <v>0</v>
      </c>
      <c r="IA85" s="577">
        <v>0</v>
      </c>
      <c r="IB85" s="577">
        <v>0</v>
      </c>
      <c r="IC85" s="577">
        <v>0</v>
      </c>
      <c r="ID85" s="577">
        <v>0</v>
      </c>
      <c r="IE85" s="577">
        <v>0</v>
      </c>
      <c r="IF85" s="577">
        <v>0</v>
      </c>
      <c r="IG85" s="577">
        <v>0</v>
      </c>
      <c r="IH85" s="577">
        <v>0</v>
      </c>
      <c r="II85" s="577">
        <v>0</v>
      </c>
      <c r="IJ85" s="577">
        <v>0</v>
      </c>
      <c r="IK85" s="577">
        <v>0</v>
      </c>
      <c r="IL85" s="577">
        <v>0</v>
      </c>
      <c r="IM85" s="577">
        <v>0</v>
      </c>
      <c r="IN85" s="577">
        <v>0</v>
      </c>
      <c r="IO85" s="577">
        <v>0</v>
      </c>
      <c r="IP85" s="577">
        <v>0</v>
      </c>
      <c r="IQ85" s="577">
        <v>0</v>
      </c>
      <c r="IR85" s="577">
        <v>0</v>
      </c>
      <c r="IS85" s="577">
        <v>0</v>
      </c>
      <c r="IT85" s="577">
        <v>0</v>
      </c>
      <c r="IU85" s="577">
        <v>0</v>
      </c>
      <c r="IV85" s="577">
        <v>0</v>
      </c>
      <c r="IW85" s="577">
        <v>0</v>
      </c>
      <c r="IX85" s="577">
        <v>0</v>
      </c>
      <c r="IY85" s="577">
        <v>0</v>
      </c>
      <c r="IZ85" s="577">
        <v>0</v>
      </c>
      <c r="JA85" s="577">
        <v>0</v>
      </c>
      <c r="JB85" s="577">
        <v>0</v>
      </c>
      <c r="JC85" s="577">
        <v>0</v>
      </c>
      <c r="JD85" s="577">
        <v>0</v>
      </c>
      <c r="JE85" s="577">
        <v>0</v>
      </c>
      <c r="JF85" s="577">
        <v>0</v>
      </c>
      <c r="JG85" s="577">
        <v>0</v>
      </c>
      <c r="JH85" s="577">
        <v>0</v>
      </c>
      <c r="JI85" s="577">
        <v>0</v>
      </c>
      <c r="JJ85" s="577">
        <v>0</v>
      </c>
      <c r="JK85" s="577">
        <v>0</v>
      </c>
      <c r="JL85" s="577">
        <v>0</v>
      </c>
      <c r="JM85" s="577">
        <v>0</v>
      </c>
      <c r="JN85" s="577">
        <v>0</v>
      </c>
      <c r="JO85" s="577">
        <v>0</v>
      </c>
      <c r="JP85" s="577">
        <v>0</v>
      </c>
      <c r="JQ85" s="577">
        <v>0</v>
      </c>
      <c r="JR85" s="577">
        <v>0</v>
      </c>
      <c r="JS85" s="577">
        <v>0</v>
      </c>
      <c r="JT85" s="577">
        <v>0</v>
      </c>
      <c r="JU85" s="577">
        <v>0</v>
      </c>
      <c r="JV85" s="577">
        <v>0</v>
      </c>
      <c r="JW85" s="577">
        <v>0</v>
      </c>
      <c r="JX85" s="577">
        <v>0</v>
      </c>
      <c r="JY85" s="577">
        <v>0</v>
      </c>
      <c r="JZ85" s="577">
        <v>0</v>
      </c>
      <c r="KA85" s="577">
        <v>0</v>
      </c>
      <c r="KB85" s="577">
        <v>0</v>
      </c>
      <c r="KC85" s="577">
        <v>0</v>
      </c>
      <c r="KD85" s="577">
        <v>0</v>
      </c>
      <c r="KE85" s="577">
        <v>0</v>
      </c>
      <c r="KF85" s="577">
        <v>0</v>
      </c>
      <c r="KG85" s="577">
        <v>0</v>
      </c>
      <c r="KH85" s="577">
        <v>0</v>
      </c>
      <c r="KI85" s="577">
        <v>0</v>
      </c>
      <c r="KJ85" s="577">
        <v>0</v>
      </c>
      <c r="KK85" s="577">
        <v>0</v>
      </c>
      <c r="KL85" s="577">
        <v>0</v>
      </c>
      <c r="KM85" s="577">
        <v>0</v>
      </c>
      <c r="KN85" s="577">
        <v>0</v>
      </c>
      <c r="KO85" s="577">
        <v>0</v>
      </c>
      <c r="KP85" s="577">
        <v>0</v>
      </c>
      <c r="KQ85" s="577">
        <v>0</v>
      </c>
      <c r="KR85" s="577">
        <v>0</v>
      </c>
      <c r="KS85" s="577">
        <v>0</v>
      </c>
      <c r="KT85" s="577">
        <v>0</v>
      </c>
      <c r="KU85" s="577">
        <v>0</v>
      </c>
      <c r="KV85" s="577">
        <v>0</v>
      </c>
      <c r="KW85" s="577">
        <v>0</v>
      </c>
      <c r="KX85" s="577">
        <v>0</v>
      </c>
      <c r="KY85" s="577">
        <v>0</v>
      </c>
      <c r="KZ85" s="577">
        <v>0</v>
      </c>
      <c r="LA85" s="577">
        <v>0</v>
      </c>
      <c r="LB85" s="577">
        <v>0</v>
      </c>
      <c r="LC85" s="577">
        <v>0</v>
      </c>
      <c r="LD85" s="577">
        <v>0</v>
      </c>
      <c r="LE85" s="577">
        <v>0</v>
      </c>
      <c r="LF85" s="577">
        <v>0</v>
      </c>
      <c r="LG85" s="577">
        <v>0</v>
      </c>
      <c r="LH85" s="577">
        <v>0</v>
      </c>
      <c r="LI85" s="577">
        <v>0</v>
      </c>
      <c r="LJ85" s="577">
        <v>0</v>
      </c>
      <c r="LK85" s="577">
        <v>0</v>
      </c>
      <c r="LL85" s="577">
        <v>0</v>
      </c>
      <c r="LM85" s="577">
        <v>0</v>
      </c>
      <c r="LN85" s="577">
        <v>0</v>
      </c>
      <c r="LO85" s="577">
        <v>0</v>
      </c>
      <c r="LP85" s="577">
        <v>0</v>
      </c>
      <c r="LQ85" s="577">
        <v>0</v>
      </c>
      <c r="LR85" s="577">
        <v>0</v>
      </c>
      <c r="LS85" s="577">
        <v>0</v>
      </c>
      <c r="LT85" s="577">
        <v>0</v>
      </c>
      <c r="LU85" s="577">
        <v>0</v>
      </c>
      <c r="LV85" s="577">
        <v>0</v>
      </c>
      <c r="LW85" s="577">
        <v>0</v>
      </c>
      <c r="LX85" s="577">
        <v>0</v>
      </c>
      <c r="LY85" s="577">
        <v>0</v>
      </c>
      <c r="LZ85" s="577">
        <v>0</v>
      </c>
      <c r="MA85" s="577">
        <v>0</v>
      </c>
      <c r="MB85" s="577">
        <v>0</v>
      </c>
      <c r="MC85" s="577">
        <v>0</v>
      </c>
      <c r="MD85" s="577">
        <v>0</v>
      </c>
      <c r="ME85" s="577">
        <v>0</v>
      </c>
      <c r="MF85" s="577">
        <v>0</v>
      </c>
      <c r="MG85" s="577">
        <v>0</v>
      </c>
      <c r="MH85" s="577">
        <v>0</v>
      </c>
      <c r="MI85" s="577">
        <v>0</v>
      </c>
      <c r="MJ85" s="577">
        <v>0</v>
      </c>
      <c r="MK85" s="577">
        <v>0</v>
      </c>
      <c r="ML85" s="577">
        <v>0</v>
      </c>
      <c r="MM85" s="577">
        <v>0</v>
      </c>
      <c r="MN85" s="577">
        <v>0</v>
      </c>
      <c r="MO85" s="577">
        <v>0</v>
      </c>
      <c r="MP85" s="577">
        <v>0</v>
      </c>
      <c r="MQ85" s="577">
        <v>0</v>
      </c>
      <c r="MR85" s="577">
        <v>0</v>
      </c>
      <c r="MS85" s="577">
        <v>0</v>
      </c>
      <c r="MT85" s="577">
        <v>0</v>
      </c>
      <c r="MU85" s="577">
        <v>0</v>
      </c>
      <c r="MV85" s="577">
        <v>0</v>
      </c>
      <c r="MW85" s="577">
        <v>0</v>
      </c>
      <c r="MX85" s="577">
        <v>0</v>
      </c>
      <c r="MY85" s="577">
        <v>0</v>
      </c>
      <c r="MZ85" s="577">
        <v>0</v>
      </c>
      <c r="NA85" s="577">
        <v>0</v>
      </c>
      <c r="NB85" s="577">
        <v>0</v>
      </c>
      <c r="NC85" s="577">
        <v>0</v>
      </c>
      <c r="ND85" s="577">
        <v>0</v>
      </c>
      <c r="NE85" s="577">
        <v>0</v>
      </c>
      <c r="NF85" s="577">
        <v>0</v>
      </c>
      <c r="NG85" s="577">
        <v>0</v>
      </c>
      <c r="NH85" s="577">
        <v>0</v>
      </c>
      <c r="NI85" s="577">
        <v>0</v>
      </c>
      <c r="NJ85" s="577">
        <v>0</v>
      </c>
      <c r="NK85" s="577">
        <v>0</v>
      </c>
      <c r="NL85" s="577">
        <v>0</v>
      </c>
      <c r="NM85" s="577">
        <v>0</v>
      </c>
      <c r="NN85" s="577">
        <v>0</v>
      </c>
      <c r="NO85" s="577">
        <v>0</v>
      </c>
      <c r="NP85" s="577">
        <v>0</v>
      </c>
      <c r="NQ85" s="577">
        <v>0</v>
      </c>
      <c r="NR85" s="577">
        <v>0</v>
      </c>
      <c r="NS85" s="577">
        <v>0</v>
      </c>
      <c r="NT85" s="577">
        <v>0</v>
      </c>
      <c r="NU85" s="577">
        <v>0</v>
      </c>
      <c r="NV85" s="577">
        <v>0</v>
      </c>
      <c r="NW85" s="577">
        <v>0</v>
      </c>
      <c r="NX85" s="577">
        <v>0</v>
      </c>
      <c r="NY85" s="577">
        <v>0</v>
      </c>
      <c r="NZ85" s="577">
        <v>0</v>
      </c>
      <c r="OA85" s="577">
        <v>0</v>
      </c>
      <c r="OB85" s="577">
        <v>0</v>
      </c>
      <c r="OC85" s="577">
        <v>0</v>
      </c>
      <c r="OD85" s="577">
        <v>0</v>
      </c>
      <c r="OE85" s="577">
        <v>0</v>
      </c>
      <c r="OF85" s="577">
        <v>0</v>
      </c>
      <c r="OG85" s="577">
        <v>0</v>
      </c>
      <c r="OH85" s="577">
        <v>0</v>
      </c>
      <c r="OI85" s="577">
        <v>0</v>
      </c>
      <c r="OJ85" s="577">
        <v>0</v>
      </c>
      <c r="OK85" s="577">
        <v>0</v>
      </c>
      <c r="OL85" s="577">
        <v>0</v>
      </c>
      <c r="OM85" s="577">
        <v>0</v>
      </c>
      <c r="ON85" s="577">
        <v>0</v>
      </c>
      <c r="OO85" s="577">
        <v>0</v>
      </c>
      <c r="OP85" s="577">
        <v>0</v>
      </c>
      <c r="OQ85" s="577">
        <v>0</v>
      </c>
      <c r="OR85" s="577">
        <v>0</v>
      </c>
      <c r="OS85" s="577">
        <v>0</v>
      </c>
      <c r="OT85" s="577">
        <v>0</v>
      </c>
      <c r="OU85" s="577">
        <v>0</v>
      </c>
      <c r="OV85" s="577">
        <v>0</v>
      </c>
      <c r="OW85" s="577">
        <v>0</v>
      </c>
      <c r="OX85" s="577">
        <v>0</v>
      </c>
      <c r="OY85" s="577">
        <v>0</v>
      </c>
      <c r="OZ85" s="577">
        <v>0</v>
      </c>
      <c r="PA85" s="577">
        <v>0</v>
      </c>
      <c r="PB85" s="577">
        <v>0</v>
      </c>
      <c r="PC85" s="577">
        <v>0</v>
      </c>
      <c r="PD85" s="577">
        <v>0</v>
      </c>
      <c r="PE85" s="577">
        <v>0</v>
      </c>
      <c r="PF85" s="577">
        <v>0</v>
      </c>
      <c r="PG85" s="577">
        <v>0</v>
      </c>
      <c r="PH85" s="577">
        <v>0</v>
      </c>
      <c r="PI85" s="577">
        <v>0</v>
      </c>
      <c r="PJ85" s="577">
        <v>0</v>
      </c>
      <c r="PK85" s="577">
        <v>0</v>
      </c>
      <c r="PL85" s="577">
        <v>0</v>
      </c>
    </row>
    <row r="86" spans="1:429">
      <c r="B86" s="267" t="s">
        <v>620</v>
      </c>
      <c r="C86" s="579" t="s">
        <v>850</v>
      </c>
      <c r="E86" s="532">
        <v>0.35</v>
      </c>
      <c r="G86" s="583">
        <v>0.35</v>
      </c>
      <c r="I86" s="273">
        <v>0</v>
      </c>
      <c r="J86" s="273">
        <v>0</v>
      </c>
      <c r="K86" s="273">
        <v>0</v>
      </c>
      <c r="L86" s="273">
        <v>0</v>
      </c>
      <c r="M86" s="273">
        <v>0</v>
      </c>
      <c r="N86" s="273">
        <v>0</v>
      </c>
      <c r="O86" s="273">
        <v>0</v>
      </c>
      <c r="P86" s="273">
        <v>0</v>
      </c>
      <c r="Q86" s="273">
        <v>0</v>
      </c>
      <c r="R86" s="273">
        <v>0</v>
      </c>
      <c r="S86" s="273">
        <v>0</v>
      </c>
      <c r="T86" s="273">
        <v>0</v>
      </c>
      <c r="U86" s="273">
        <v>0</v>
      </c>
      <c r="V86" s="273">
        <v>0</v>
      </c>
      <c r="W86" s="273">
        <v>0</v>
      </c>
      <c r="X86" s="273">
        <v>0</v>
      </c>
      <c r="Y86" s="273">
        <v>0</v>
      </c>
      <c r="Z86" s="273">
        <v>0</v>
      </c>
      <c r="AA86" s="273">
        <v>0</v>
      </c>
      <c r="AB86" s="273">
        <v>0</v>
      </c>
      <c r="AC86" s="273">
        <v>0</v>
      </c>
      <c r="AD86" s="273">
        <v>0</v>
      </c>
      <c r="AE86" s="273">
        <v>0</v>
      </c>
      <c r="AF86" s="273">
        <v>0</v>
      </c>
      <c r="AG86" s="273">
        <v>0</v>
      </c>
      <c r="AH86" s="273">
        <v>0</v>
      </c>
      <c r="AI86" s="273">
        <v>0</v>
      </c>
      <c r="AJ86" s="273">
        <v>0</v>
      </c>
      <c r="AK86" s="273">
        <v>0</v>
      </c>
      <c r="AL86" s="273">
        <v>0</v>
      </c>
      <c r="AM86" s="273">
        <v>0</v>
      </c>
      <c r="AN86" s="273">
        <v>0</v>
      </c>
      <c r="AO86" s="273">
        <v>0</v>
      </c>
      <c r="AP86" s="273">
        <v>0</v>
      </c>
      <c r="AQ86" s="273">
        <v>0</v>
      </c>
      <c r="AR86" s="273">
        <v>0</v>
      </c>
      <c r="AS86" s="273">
        <v>0</v>
      </c>
      <c r="AT86" s="273">
        <v>0</v>
      </c>
      <c r="AU86" s="273">
        <v>0</v>
      </c>
      <c r="AV86" s="273">
        <v>0</v>
      </c>
      <c r="AW86" s="273">
        <v>0</v>
      </c>
      <c r="AX86" s="273">
        <v>0</v>
      </c>
      <c r="AY86" s="273">
        <v>0</v>
      </c>
      <c r="AZ86" s="273">
        <v>0</v>
      </c>
      <c r="BA86" s="273">
        <v>0</v>
      </c>
      <c r="BB86" s="273">
        <v>0</v>
      </c>
      <c r="BC86" s="273">
        <v>0</v>
      </c>
      <c r="BD86" s="273">
        <v>0</v>
      </c>
      <c r="BE86" s="273">
        <v>0</v>
      </c>
      <c r="BF86" s="273">
        <v>0</v>
      </c>
      <c r="BG86" s="273">
        <v>0</v>
      </c>
      <c r="BH86" s="273">
        <v>0</v>
      </c>
      <c r="BI86" s="273">
        <v>0</v>
      </c>
      <c r="BJ86" s="273">
        <v>0</v>
      </c>
      <c r="BK86" s="273">
        <v>0</v>
      </c>
      <c r="BL86" s="273">
        <v>0</v>
      </c>
      <c r="BM86" s="273">
        <v>0</v>
      </c>
      <c r="BN86" s="273">
        <v>0</v>
      </c>
      <c r="BO86" s="273">
        <v>0</v>
      </c>
      <c r="BP86" s="273">
        <v>0</v>
      </c>
      <c r="BQ86" s="273">
        <v>0</v>
      </c>
      <c r="BR86" s="273">
        <v>0</v>
      </c>
      <c r="BS86" s="273">
        <v>0</v>
      </c>
      <c r="BT86" s="273">
        <v>0</v>
      </c>
      <c r="BU86" s="273">
        <v>0</v>
      </c>
      <c r="BV86" s="273">
        <v>0</v>
      </c>
      <c r="BW86" s="273">
        <v>0</v>
      </c>
      <c r="BX86" s="273">
        <v>0</v>
      </c>
      <c r="BY86" s="273">
        <v>0</v>
      </c>
      <c r="BZ86" s="273">
        <v>0</v>
      </c>
      <c r="CA86" s="273">
        <v>0</v>
      </c>
      <c r="CB86" s="273">
        <v>0</v>
      </c>
      <c r="CC86" s="273">
        <v>0</v>
      </c>
      <c r="CD86" s="273">
        <v>0</v>
      </c>
      <c r="CE86" s="273">
        <v>0</v>
      </c>
      <c r="CF86" s="273">
        <v>0</v>
      </c>
      <c r="CG86" s="273">
        <v>0</v>
      </c>
      <c r="CH86" s="273">
        <v>0</v>
      </c>
      <c r="CI86" s="273">
        <v>0</v>
      </c>
      <c r="CJ86" s="273">
        <v>0</v>
      </c>
      <c r="CK86" s="273">
        <v>0</v>
      </c>
      <c r="CL86" s="273">
        <v>0</v>
      </c>
      <c r="CM86" s="273">
        <v>0</v>
      </c>
      <c r="CN86" s="273">
        <v>0</v>
      </c>
      <c r="CO86" s="273">
        <v>0</v>
      </c>
      <c r="CP86" s="273">
        <v>0</v>
      </c>
      <c r="CQ86" s="273">
        <v>0</v>
      </c>
      <c r="CR86" s="273">
        <v>0</v>
      </c>
      <c r="CS86" s="273">
        <v>0</v>
      </c>
      <c r="CT86" s="273">
        <v>0</v>
      </c>
      <c r="CU86" s="273">
        <v>0</v>
      </c>
      <c r="CV86" s="273">
        <v>0</v>
      </c>
      <c r="CW86" s="273">
        <v>0</v>
      </c>
      <c r="CX86" s="273">
        <v>0</v>
      </c>
      <c r="CY86" s="273">
        <v>0</v>
      </c>
      <c r="CZ86" s="273">
        <v>0</v>
      </c>
      <c r="DA86" s="273">
        <v>0</v>
      </c>
      <c r="DB86" s="273">
        <v>0</v>
      </c>
      <c r="DC86" s="273">
        <v>0</v>
      </c>
      <c r="DD86" s="273">
        <v>0</v>
      </c>
      <c r="DE86" s="273">
        <v>0</v>
      </c>
      <c r="DF86" s="273">
        <v>0</v>
      </c>
      <c r="DG86" s="273">
        <v>0</v>
      </c>
      <c r="DH86" s="273">
        <v>0</v>
      </c>
      <c r="DI86" s="273">
        <v>0</v>
      </c>
      <c r="DJ86" s="273">
        <v>0</v>
      </c>
      <c r="DK86" s="273">
        <v>0</v>
      </c>
      <c r="DL86" s="273">
        <v>0</v>
      </c>
      <c r="DM86" s="273">
        <v>0</v>
      </c>
      <c r="DN86" s="273">
        <v>0</v>
      </c>
      <c r="DO86" s="273">
        <v>0</v>
      </c>
      <c r="DP86" s="273">
        <v>0</v>
      </c>
      <c r="DQ86" s="273">
        <v>0</v>
      </c>
      <c r="DR86" s="273">
        <v>0</v>
      </c>
      <c r="DS86" s="273">
        <v>0</v>
      </c>
      <c r="DT86" s="273">
        <v>0</v>
      </c>
      <c r="DU86" s="273">
        <v>0</v>
      </c>
      <c r="DV86" s="273">
        <v>0</v>
      </c>
      <c r="DW86" s="273">
        <v>0</v>
      </c>
      <c r="DX86" s="273">
        <v>0</v>
      </c>
      <c r="DY86" s="273">
        <v>0</v>
      </c>
      <c r="DZ86" s="273">
        <v>0</v>
      </c>
      <c r="EA86" s="273">
        <v>0</v>
      </c>
      <c r="EB86" s="273">
        <v>0</v>
      </c>
      <c r="EC86" s="273">
        <v>0</v>
      </c>
      <c r="ED86" s="273">
        <v>0</v>
      </c>
      <c r="EE86" s="273">
        <v>0</v>
      </c>
      <c r="EF86" s="273">
        <v>0</v>
      </c>
      <c r="EG86" s="273">
        <v>0</v>
      </c>
      <c r="EH86" s="273">
        <v>0</v>
      </c>
      <c r="EI86" s="273">
        <v>0</v>
      </c>
      <c r="EJ86" s="273">
        <v>0</v>
      </c>
      <c r="EK86" s="273">
        <v>0</v>
      </c>
      <c r="EL86" s="273">
        <v>0</v>
      </c>
      <c r="EM86" s="273">
        <v>0</v>
      </c>
      <c r="EN86" s="273">
        <v>0</v>
      </c>
      <c r="EO86" s="273">
        <v>0</v>
      </c>
      <c r="EP86" s="273">
        <v>0</v>
      </c>
      <c r="EQ86" s="273">
        <v>0</v>
      </c>
      <c r="ER86" s="273">
        <v>0</v>
      </c>
      <c r="ES86" s="273">
        <v>0</v>
      </c>
      <c r="ET86" s="273">
        <v>0</v>
      </c>
      <c r="EU86" s="273">
        <v>0</v>
      </c>
      <c r="EV86" s="273">
        <v>0</v>
      </c>
      <c r="EW86" s="273">
        <v>0</v>
      </c>
      <c r="EX86" s="273">
        <v>0</v>
      </c>
      <c r="EY86" s="273">
        <v>0</v>
      </c>
      <c r="EZ86" s="273">
        <v>0</v>
      </c>
      <c r="FA86" s="273">
        <v>0</v>
      </c>
      <c r="FB86" s="273">
        <v>0</v>
      </c>
      <c r="FC86" s="273">
        <v>0</v>
      </c>
      <c r="FD86" s="273">
        <v>0</v>
      </c>
      <c r="FE86" s="273">
        <v>0</v>
      </c>
      <c r="FF86" s="273">
        <v>0</v>
      </c>
      <c r="FG86" s="273">
        <v>0</v>
      </c>
      <c r="FH86" s="273">
        <v>0</v>
      </c>
      <c r="FI86" s="273">
        <v>0</v>
      </c>
      <c r="FJ86" s="273">
        <v>0</v>
      </c>
      <c r="FK86" s="273">
        <v>0</v>
      </c>
      <c r="FL86" s="273">
        <v>0</v>
      </c>
      <c r="FM86" s="273">
        <v>0</v>
      </c>
      <c r="FN86" s="273">
        <v>0</v>
      </c>
      <c r="FO86" s="273">
        <v>0</v>
      </c>
      <c r="FP86" s="273">
        <v>0</v>
      </c>
      <c r="FQ86" s="273">
        <v>0</v>
      </c>
      <c r="FR86" s="273">
        <v>0</v>
      </c>
      <c r="FS86" s="273">
        <v>0</v>
      </c>
      <c r="FT86" s="273">
        <v>0</v>
      </c>
      <c r="FU86" s="273">
        <v>0</v>
      </c>
      <c r="FV86" s="273">
        <v>0</v>
      </c>
      <c r="FW86" s="273">
        <v>0</v>
      </c>
      <c r="FX86" s="273">
        <v>0</v>
      </c>
      <c r="FY86" s="273">
        <v>0</v>
      </c>
      <c r="FZ86" s="273">
        <v>0</v>
      </c>
      <c r="GA86" s="273">
        <v>0</v>
      </c>
      <c r="GB86" s="273">
        <v>0</v>
      </c>
      <c r="GC86" s="273">
        <v>0</v>
      </c>
      <c r="GD86" s="273">
        <v>0</v>
      </c>
      <c r="GE86" s="273">
        <v>0</v>
      </c>
      <c r="GF86" s="273">
        <v>0</v>
      </c>
      <c r="GG86" s="273">
        <v>0</v>
      </c>
      <c r="GH86" s="273">
        <v>0</v>
      </c>
      <c r="GI86" s="273">
        <v>0</v>
      </c>
      <c r="GJ86" s="273">
        <v>0</v>
      </c>
      <c r="GK86" s="273">
        <v>0</v>
      </c>
      <c r="GL86" s="273">
        <v>0</v>
      </c>
      <c r="GM86" s="273">
        <v>0</v>
      </c>
      <c r="GN86" s="273">
        <v>0</v>
      </c>
      <c r="GO86" s="273">
        <v>0</v>
      </c>
      <c r="GP86" s="273">
        <v>0</v>
      </c>
      <c r="GQ86" s="273">
        <v>0</v>
      </c>
      <c r="GR86" s="273">
        <v>0</v>
      </c>
      <c r="GS86" s="273">
        <v>0</v>
      </c>
      <c r="GT86" s="273">
        <v>0</v>
      </c>
      <c r="GU86" s="273">
        <v>0</v>
      </c>
      <c r="GV86" s="273">
        <v>0</v>
      </c>
      <c r="GW86" s="273">
        <v>0</v>
      </c>
      <c r="GX86" s="273">
        <v>0</v>
      </c>
      <c r="GY86" s="273">
        <v>0</v>
      </c>
      <c r="GZ86" s="273">
        <v>0</v>
      </c>
      <c r="HA86" s="273">
        <v>0</v>
      </c>
      <c r="HB86" s="273">
        <v>0</v>
      </c>
      <c r="HC86" s="273">
        <v>0</v>
      </c>
      <c r="HD86" s="273">
        <v>0</v>
      </c>
      <c r="HE86" s="273">
        <v>0</v>
      </c>
      <c r="HF86" s="273">
        <v>0</v>
      </c>
      <c r="HG86" s="273">
        <v>0</v>
      </c>
      <c r="HH86" s="273">
        <v>0</v>
      </c>
      <c r="HI86" s="273">
        <v>0</v>
      </c>
      <c r="HJ86" s="273">
        <v>0</v>
      </c>
      <c r="HK86" s="273">
        <v>0</v>
      </c>
      <c r="HL86" s="273">
        <v>0</v>
      </c>
      <c r="HM86" s="273">
        <v>0</v>
      </c>
      <c r="HN86" s="273">
        <v>0</v>
      </c>
      <c r="HO86" s="273">
        <v>0</v>
      </c>
      <c r="HP86" s="273">
        <v>0</v>
      </c>
      <c r="HQ86" s="273">
        <v>0</v>
      </c>
      <c r="HR86" s="273">
        <v>0</v>
      </c>
      <c r="HS86" s="273">
        <v>0</v>
      </c>
      <c r="HT86" s="273">
        <v>0</v>
      </c>
      <c r="HU86" s="273">
        <v>0</v>
      </c>
      <c r="HV86" s="273">
        <v>0</v>
      </c>
      <c r="HW86" s="273">
        <v>0</v>
      </c>
      <c r="HX86" s="273">
        <v>0</v>
      </c>
      <c r="HY86" s="273">
        <v>0</v>
      </c>
      <c r="HZ86" s="273">
        <v>0</v>
      </c>
      <c r="IA86" s="273">
        <v>0</v>
      </c>
      <c r="IB86" s="273">
        <v>0</v>
      </c>
      <c r="IC86" s="273">
        <v>0</v>
      </c>
      <c r="ID86" s="273">
        <v>0</v>
      </c>
      <c r="IE86" s="273">
        <v>0</v>
      </c>
      <c r="IF86" s="273">
        <v>0</v>
      </c>
      <c r="IG86" s="273">
        <v>0</v>
      </c>
      <c r="IH86" s="273">
        <v>0</v>
      </c>
      <c r="II86" s="273">
        <v>0</v>
      </c>
      <c r="IJ86" s="273">
        <v>0</v>
      </c>
      <c r="IK86" s="273">
        <v>0</v>
      </c>
      <c r="IL86" s="273">
        <v>0</v>
      </c>
      <c r="IM86" s="273">
        <v>0</v>
      </c>
      <c r="IN86" s="273">
        <v>0</v>
      </c>
      <c r="IO86" s="273">
        <v>0</v>
      </c>
      <c r="IP86" s="273">
        <v>0</v>
      </c>
      <c r="IQ86" s="273">
        <v>0</v>
      </c>
      <c r="IR86" s="273">
        <v>0</v>
      </c>
      <c r="IS86" s="273">
        <v>0</v>
      </c>
      <c r="IT86" s="273">
        <v>0</v>
      </c>
      <c r="IU86" s="273">
        <v>0</v>
      </c>
      <c r="IV86" s="273">
        <v>0</v>
      </c>
      <c r="IW86" s="273">
        <v>0</v>
      </c>
      <c r="IX86" s="273">
        <v>0</v>
      </c>
      <c r="IY86" s="273">
        <v>0</v>
      </c>
      <c r="IZ86" s="273">
        <v>0</v>
      </c>
      <c r="JA86" s="273">
        <v>0</v>
      </c>
      <c r="JB86" s="273">
        <v>0</v>
      </c>
      <c r="JC86" s="273">
        <v>0</v>
      </c>
      <c r="JD86" s="273">
        <v>0</v>
      </c>
      <c r="JE86" s="273">
        <v>0</v>
      </c>
      <c r="JF86" s="273">
        <v>0</v>
      </c>
      <c r="JG86" s="273">
        <v>0</v>
      </c>
      <c r="JH86" s="273">
        <v>0</v>
      </c>
      <c r="JI86" s="273">
        <v>0</v>
      </c>
      <c r="JJ86" s="273">
        <v>0</v>
      </c>
      <c r="JK86" s="273">
        <v>0</v>
      </c>
      <c r="JL86" s="273">
        <v>0</v>
      </c>
      <c r="JM86" s="273">
        <v>0</v>
      </c>
      <c r="JN86" s="273">
        <v>0</v>
      </c>
      <c r="JO86" s="273">
        <v>0</v>
      </c>
      <c r="JP86" s="273">
        <v>0</v>
      </c>
      <c r="JQ86" s="273">
        <v>0</v>
      </c>
      <c r="JR86" s="273">
        <v>0</v>
      </c>
      <c r="JS86" s="273">
        <v>0</v>
      </c>
      <c r="JT86" s="273">
        <v>0</v>
      </c>
      <c r="JU86" s="273">
        <v>0</v>
      </c>
      <c r="JV86" s="273">
        <v>0</v>
      </c>
      <c r="JW86" s="273">
        <v>0</v>
      </c>
      <c r="JX86" s="273">
        <v>0</v>
      </c>
      <c r="JY86" s="273">
        <v>0</v>
      </c>
      <c r="JZ86" s="273">
        <v>0</v>
      </c>
      <c r="KA86" s="273">
        <v>0</v>
      </c>
      <c r="KB86" s="273">
        <v>0</v>
      </c>
      <c r="KC86" s="273">
        <v>0</v>
      </c>
      <c r="KD86" s="273">
        <v>0</v>
      </c>
      <c r="KE86" s="273">
        <v>0</v>
      </c>
      <c r="KF86" s="273">
        <v>0</v>
      </c>
      <c r="KG86" s="273">
        <v>0</v>
      </c>
      <c r="KH86" s="273">
        <v>0</v>
      </c>
      <c r="KI86" s="273">
        <v>0</v>
      </c>
      <c r="KJ86" s="273">
        <v>0</v>
      </c>
      <c r="KK86" s="273">
        <v>0</v>
      </c>
      <c r="KL86" s="273">
        <v>0</v>
      </c>
      <c r="KM86" s="273">
        <v>0</v>
      </c>
      <c r="KN86" s="273">
        <v>0</v>
      </c>
      <c r="KO86" s="273">
        <v>0</v>
      </c>
      <c r="KP86" s="273">
        <v>0</v>
      </c>
      <c r="KQ86" s="273">
        <v>0</v>
      </c>
      <c r="KR86" s="273">
        <v>0</v>
      </c>
      <c r="KS86" s="273">
        <v>0</v>
      </c>
      <c r="KT86" s="273">
        <v>0</v>
      </c>
      <c r="KU86" s="273">
        <v>0</v>
      </c>
      <c r="KV86" s="273">
        <v>0</v>
      </c>
      <c r="KW86" s="273">
        <v>0</v>
      </c>
      <c r="KX86" s="273">
        <v>0</v>
      </c>
      <c r="KY86" s="273">
        <v>0</v>
      </c>
      <c r="KZ86" s="273">
        <v>0</v>
      </c>
      <c r="LA86" s="273">
        <v>0</v>
      </c>
      <c r="LB86" s="273">
        <v>0</v>
      </c>
      <c r="LC86" s="273">
        <v>0</v>
      </c>
      <c r="LD86" s="273">
        <v>0</v>
      </c>
      <c r="LE86" s="273">
        <v>0</v>
      </c>
      <c r="LF86" s="273">
        <v>0</v>
      </c>
      <c r="LG86" s="273">
        <v>0</v>
      </c>
      <c r="LH86" s="273">
        <v>0</v>
      </c>
      <c r="LI86" s="273">
        <v>0</v>
      </c>
      <c r="LJ86" s="273">
        <v>0</v>
      </c>
      <c r="LK86" s="273">
        <v>0</v>
      </c>
      <c r="LL86" s="273">
        <v>0</v>
      </c>
      <c r="LM86" s="273">
        <v>0</v>
      </c>
      <c r="LN86" s="273">
        <v>0</v>
      </c>
      <c r="LO86" s="273">
        <v>0</v>
      </c>
      <c r="LP86" s="273">
        <v>0</v>
      </c>
      <c r="LQ86" s="273">
        <v>0</v>
      </c>
      <c r="LR86" s="273">
        <v>0</v>
      </c>
      <c r="LS86" s="273">
        <v>0</v>
      </c>
      <c r="LT86" s="273">
        <v>0</v>
      </c>
      <c r="LU86" s="273">
        <v>0</v>
      </c>
      <c r="LV86" s="273">
        <v>0</v>
      </c>
      <c r="LW86" s="273">
        <v>0</v>
      </c>
      <c r="LX86" s="273">
        <v>0</v>
      </c>
      <c r="LY86" s="273">
        <v>0</v>
      </c>
      <c r="LZ86" s="273">
        <v>0</v>
      </c>
      <c r="MA86" s="273">
        <v>0</v>
      </c>
      <c r="MB86" s="273">
        <v>0</v>
      </c>
      <c r="MC86" s="273">
        <v>0</v>
      </c>
      <c r="MD86" s="273">
        <v>0</v>
      </c>
      <c r="ME86" s="273">
        <v>0</v>
      </c>
      <c r="MF86" s="273">
        <v>0</v>
      </c>
      <c r="MG86" s="273">
        <v>0</v>
      </c>
      <c r="MH86" s="273">
        <v>0</v>
      </c>
      <c r="MI86" s="273">
        <v>0</v>
      </c>
      <c r="MJ86" s="273">
        <v>0</v>
      </c>
      <c r="MK86" s="273">
        <v>0</v>
      </c>
      <c r="ML86" s="273">
        <v>0</v>
      </c>
      <c r="MM86" s="273">
        <v>0</v>
      </c>
      <c r="MN86" s="273">
        <v>0</v>
      </c>
      <c r="MO86" s="273">
        <v>0</v>
      </c>
      <c r="MP86" s="273">
        <v>0</v>
      </c>
      <c r="MQ86" s="273">
        <v>0</v>
      </c>
      <c r="MR86" s="273">
        <v>0</v>
      </c>
      <c r="MS86" s="273">
        <v>0</v>
      </c>
      <c r="MT86" s="273">
        <v>0</v>
      </c>
      <c r="MU86" s="273">
        <v>0</v>
      </c>
      <c r="MV86" s="273">
        <v>0</v>
      </c>
      <c r="MW86" s="273">
        <v>0</v>
      </c>
      <c r="MX86" s="273">
        <v>0</v>
      </c>
      <c r="MY86" s="273">
        <v>0</v>
      </c>
      <c r="MZ86" s="273">
        <v>0</v>
      </c>
      <c r="NA86" s="273">
        <v>0</v>
      </c>
      <c r="NB86" s="273">
        <v>0</v>
      </c>
      <c r="NC86" s="273">
        <v>0</v>
      </c>
      <c r="ND86" s="273">
        <v>0</v>
      </c>
      <c r="NE86" s="273">
        <v>0</v>
      </c>
      <c r="NF86" s="273">
        <v>0</v>
      </c>
      <c r="NG86" s="273">
        <v>0</v>
      </c>
      <c r="NH86" s="273">
        <v>0</v>
      </c>
      <c r="NI86" s="273">
        <v>0</v>
      </c>
      <c r="NJ86" s="273">
        <v>0</v>
      </c>
      <c r="NK86" s="273">
        <v>0</v>
      </c>
      <c r="NL86" s="273">
        <v>0</v>
      </c>
      <c r="NM86" s="273">
        <v>0</v>
      </c>
      <c r="NN86" s="273">
        <v>0</v>
      </c>
      <c r="NO86" s="273">
        <v>0</v>
      </c>
      <c r="NP86" s="273">
        <v>0</v>
      </c>
      <c r="NQ86" s="273">
        <v>0</v>
      </c>
      <c r="NR86" s="273">
        <v>0</v>
      </c>
      <c r="NS86" s="273">
        <v>0</v>
      </c>
      <c r="NT86" s="273">
        <v>0</v>
      </c>
      <c r="NU86" s="273">
        <v>0</v>
      </c>
      <c r="NV86" s="273">
        <v>0</v>
      </c>
      <c r="NW86" s="273">
        <v>0</v>
      </c>
      <c r="NX86" s="273">
        <v>0</v>
      </c>
      <c r="NY86" s="273">
        <v>0</v>
      </c>
      <c r="NZ86" s="273">
        <v>0</v>
      </c>
      <c r="OA86" s="273">
        <v>0</v>
      </c>
      <c r="OB86" s="273">
        <v>0</v>
      </c>
      <c r="OC86" s="273">
        <v>0</v>
      </c>
      <c r="OD86" s="273">
        <v>0</v>
      </c>
      <c r="OE86" s="273">
        <v>0</v>
      </c>
      <c r="OF86" s="273">
        <v>0</v>
      </c>
      <c r="OG86" s="273">
        <v>0</v>
      </c>
      <c r="OH86" s="273">
        <v>0</v>
      </c>
      <c r="OI86" s="273">
        <v>0</v>
      </c>
      <c r="OJ86" s="273">
        <v>0</v>
      </c>
      <c r="OK86" s="273">
        <v>0</v>
      </c>
      <c r="OL86" s="273">
        <v>0</v>
      </c>
      <c r="OM86" s="273">
        <v>0</v>
      </c>
      <c r="ON86" s="273">
        <v>0</v>
      </c>
      <c r="OO86" s="273">
        <v>0</v>
      </c>
      <c r="OP86" s="273">
        <v>0</v>
      </c>
      <c r="OQ86" s="273">
        <v>0</v>
      </c>
      <c r="OR86" s="273">
        <v>0</v>
      </c>
      <c r="OS86" s="273">
        <v>0</v>
      </c>
      <c r="OT86" s="273">
        <v>0</v>
      </c>
      <c r="OU86" s="273">
        <v>0</v>
      </c>
      <c r="OV86" s="273">
        <v>0</v>
      </c>
      <c r="OW86" s="273">
        <v>0</v>
      </c>
      <c r="OX86" s="273">
        <v>0</v>
      </c>
      <c r="OY86" s="273">
        <v>0</v>
      </c>
      <c r="OZ86" s="273">
        <v>0</v>
      </c>
      <c r="PA86" s="273">
        <v>0</v>
      </c>
      <c r="PB86" s="273">
        <v>0</v>
      </c>
      <c r="PC86" s="273">
        <v>0</v>
      </c>
      <c r="PD86" s="273">
        <v>0</v>
      </c>
      <c r="PE86" s="273">
        <v>0</v>
      </c>
      <c r="PF86" s="273">
        <v>0</v>
      </c>
      <c r="PG86" s="273">
        <v>0</v>
      </c>
      <c r="PH86" s="273">
        <v>0</v>
      </c>
      <c r="PI86" s="273">
        <v>0</v>
      </c>
      <c r="PJ86" s="273">
        <v>0</v>
      </c>
      <c r="PK86" s="273">
        <v>0</v>
      </c>
      <c r="PL86" s="273">
        <v>0</v>
      </c>
    </row>
    <row r="87" spans="1:429">
      <c r="B87" s="570" t="s">
        <v>621</v>
      </c>
      <c r="C87" s="570" t="s">
        <v>850</v>
      </c>
      <c r="D87" s="570"/>
      <c r="E87" s="586">
        <v>0.55000000000000004</v>
      </c>
      <c r="F87" s="570"/>
      <c r="G87" s="587">
        <v>0.55000000000000004</v>
      </c>
      <c r="H87" s="570"/>
      <c r="I87" s="577">
        <v>0</v>
      </c>
      <c r="J87" s="577">
        <v>0</v>
      </c>
      <c r="K87" s="577">
        <v>0</v>
      </c>
      <c r="L87" s="577">
        <v>0</v>
      </c>
      <c r="M87" s="577">
        <v>0</v>
      </c>
      <c r="N87" s="577">
        <v>0</v>
      </c>
      <c r="O87" s="577">
        <v>0</v>
      </c>
      <c r="P87" s="577">
        <v>0</v>
      </c>
      <c r="Q87" s="577">
        <v>0</v>
      </c>
      <c r="R87" s="577">
        <v>0</v>
      </c>
      <c r="S87" s="577">
        <v>0</v>
      </c>
      <c r="T87" s="577">
        <v>0</v>
      </c>
      <c r="U87" s="577">
        <v>0</v>
      </c>
      <c r="V87" s="577">
        <v>0</v>
      </c>
      <c r="W87" s="577">
        <v>0</v>
      </c>
      <c r="X87" s="577">
        <v>0</v>
      </c>
      <c r="Y87" s="577">
        <v>0</v>
      </c>
      <c r="Z87" s="577">
        <v>0</v>
      </c>
      <c r="AA87" s="577">
        <v>0</v>
      </c>
      <c r="AB87" s="577">
        <v>0</v>
      </c>
      <c r="AC87" s="577">
        <v>0</v>
      </c>
      <c r="AD87" s="577">
        <v>0</v>
      </c>
      <c r="AE87" s="577">
        <v>0</v>
      </c>
      <c r="AF87" s="577">
        <v>0</v>
      </c>
      <c r="AG87" s="577">
        <v>0</v>
      </c>
      <c r="AH87" s="577">
        <v>0</v>
      </c>
      <c r="AI87" s="577">
        <v>0</v>
      </c>
      <c r="AJ87" s="577">
        <v>0</v>
      </c>
      <c r="AK87" s="577">
        <v>0</v>
      </c>
      <c r="AL87" s="577">
        <v>0</v>
      </c>
      <c r="AM87" s="577">
        <v>0</v>
      </c>
      <c r="AN87" s="577">
        <v>0</v>
      </c>
      <c r="AO87" s="577">
        <v>0</v>
      </c>
      <c r="AP87" s="577">
        <v>0</v>
      </c>
      <c r="AQ87" s="577">
        <v>0</v>
      </c>
      <c r="AR87" s="577">
        <v>0</v>
      </c>
      <c r="AS87" s="577">
        <v>0</v>
      </c>
      <c r="AT87" s="577">
        <v>0</v>
      </c>
      <c r="AU87" s="577">
        <v>0</v>
      </c>
      <c r="AV87" s="577">
        <v>0</v>
      </c>
      <c r="AW87" s="577">
        <v>0</v>
      </c>
      <c r="AX87" s="577">
        <v>0</v>
      </c>
      <c r="AY87" s="577">
        <v>0</v>
      </c>
      <c r="AZ87" s="577">
        <v>0</v>
      </c>
      <c r="BA87" s="577">
        <v>0</v>
      </c>
      <c r="BB87" s="577">
        <v>0</v>
      </c>
      <c r="BC87" s="577">
        <v>0</v>
      </c>
      <c r="BD87" s="577">
        <v>0</v>
      </c>
      <c r="BE87" s="577">
        <v>0</v>
      </c>
      <c r="BF87" s="577">
        <v>0</v>
      </c>
      <c r="BG87" s="577">
        <v>0</v>
      </c>
      <c r="BH87" s="577">
        <v>0</v>
      </c>
      <c r="BI87" s="577">
        <v>0</v>
      </c>
      <c r="BJ87" s="577">
        <v>0</v>
      </c>
      <c r="BK87" s="577">
        <v>0</v>
      </c>
      <c r="BL87" s="577">
        <v>0</v>
      </c>
      <c r="BM87" s="577">
        <v>0</v>
      </c>
      <c r="BN87" s="577">
        <v>0</v>
      </c>
      <c r="BO87" s="577">
        <v>0</v>
      </c>
      <c r="BP87" s="577">
        <v>0</v>
      </c>
      <c r="BQ87" s="577">
        <v>0</v>
      </c>
      <c r="BR87" s="577">
        <v>0</v>
      </c>
      <c r="BS87" s="577">
        <v>0</v>
      </c>
      <c r="BT87" s="577">
        <v>0</v>
      </c>
      <c r="BU87" s="577">
        <v>0</v>
      </c>
      <c r="BV87" s="577">
        <v>0</v>
      </c>
      <c r="BW87" s="577">
        <v>0</v>
      </c>
      <c r="BX87" s="577">
        <v>0</v>
      </c>
      <c r="BY87" s="577">
        <v>0</v>
      </c>
      <c r="BZ87" s="577">
        <v>0</v>
      </c>
      <c r="CA87" s="577">
        <v>0</v>
      </c>
      <c r="CB87" s="577">
        <v>0</v>
      </c>
      <c r="CC87" s="577">
        <v>0</v>
      </c>
      <c r="CD87" s="577">
        <v>0</v>
      </c>
      <c r="CE87" s="577">
        <v>0</v>
      </c>
      <c r="CF87" s="577">
        <v>0</v>
      </c>
      <c r="CG87" s="577">
        <v>0</v>
      </c>
      <c r="CH87" s="577">
        <v>0</v>
      </c>
      <c r="CI87" s="577">
        <v>0</v>
      </c>
      <c r="CJ87" s="577">
        <v>0</v>
      </c>
      <c r="CK87" s="577">
        <v>0</v>
      </c>
      <c r="CL87" s="577">
        <v>0</v>
      </c>
      <c r="CM87" s="577">
        <v>0</v>
      </c>
      <c r="CN87" s="577">
        <v>0</v>
      </c>
      <c r="CO87" s="577">
        <v>0</v>
      </c>
      <c r="CP87" s="577">
        <v>0</v>
      </c>
      <c r="CQ87" s="577">
        <v>0</v>
      </c>
      <c r="CR87" s="577">
        <v>0</v>
      </c>
      <c r="CS87" s="577">
        <v>0</v>
      </c>
      <c r="CT87" s="577">
        <v>0</v>
      </c>
      <c r="CU87" s="577">
        <v>0</v>
      </c>
      <c r="CV87" s="577">
        <v>0</v>
      </c>
      <c r="CW87" s="577">
        <v>0</v>
      </c>
      <c r="CX87" s="577">
        <v>0</v>
      </c>
      <c r="CY87" s="577">
        <v>0</v>
      </c>
      <c r="CZ87" s="577">
        <v>0</v>
      </c>
      <c r="DA87" s="577">
        <v>0</v>
      </c>
      <c r="DB87" s="577">
        <v>0</v>
      </c>
      <c r="DC87" s="577">
        <v>0</v>
      </c>
      <c r="DD87" s="577">
        <v>0</v>
      </c>
      <c r="DE87" s="577">
        <v>0</v>
      </c>
      <c r="DF87" s="577">
        <v>0</v>
      </c>
      <c r="DG87" s="577">
        <v>0</v>
      </c>
      <c r="DH87" s="577">
        <v>0</v>
      </c>
      <c r="DI87" s="577">
        <v>0</v>
      </c>
      <c r="DJ87" s="577">
        <v>0</v>
      </c>
      <c r="DK87" s="577">
        <v>0</v>
      </c>
      <c r="DL87" s="577">
        <v>0</v>
      </c>
      <c r="DM87" s="577">
        <v>0</v>
      </c>
      <c r="DN87" s="577">
        <v>0</v>
      </c>
      <c r="DO87" s="577">
        <v>0</v>
      </c>
      <c r="DP87" s="577">
        <v>0</v>
      </c>
      <c r="DQ87" s="577">
        <v>0</v>
      </c>
      <c r="DR87" s="577">
        <v>0</v>
      </c>
      <c r="DS87" s="577">
        <v>0</v>
      </c>
      <c r="DT87" s="577">
        <v>0</v>
      </c>
      <c r="DU87" s="577">
        <v>0</v>
      </c>
      <c r="DV87" s="577">
        <v>0</v>
      </c>
      <c r="DW87" s="577">
        <v>0</v>
      </c>
      <c r="DX87" s="577">
        <v>0</v>
      </c>
      <c r="DY87" s="577">
        <v>0</v>
      </c>
      <c r="DZ87" s="577">
        <v>0</v>
      </c>
      <c r="EA87" s="577">
        <v>0</v>
      </c>
      <c r="EB87" s="577">
        <v>0</v>
      </c>
      <c r="EC87" s="577">
        <v>0</v>
      </c>
      <c r="ED87" s="577">
        <v>0</v>
      </c>
      <c r="EE87" s="577">
        <v>0</v>
      </c>
      <c r="EF87" s="577">
        <v>0</v>
      </c>
      <c r="EG87" s="577">
        <v>0</v>
      </c>
      <c r="EH87" s="577">
        <v>0</v>
      </c>
      <c r="EI87" s="577">
        <v>0</v>
      </c>
      <c r="EJ87" s="577">
        <v>0</v>
      </c>
      <c r="EK87" s="577">
        <v>0</v>
      </c>
      <c r="EL87" s="577">
        <v>0</v>
      </c>
      <c r="EM87" s="577">
        <v>0</v>
      </c>
      <c r="EN87" s="577">
        <v>0</v>
      </c>
      <c r="EO87" s="577">
        <v>0</v>
      </c>
      <c r="EP87" s="577">
        <v>0</v>
      </c>
      <c r="EQ87" s="577">
        <v>0</v>
      </c>
      <c r="ER87" s="577">
        <v>0</v>
      </c>
      <c r="ES87" s="577">
        <v>0</v>
      </c>
      <c r="ET87" s="577">
        <v>0</v>
      </c>
      <c r="EU87" s="577">
        <v>0</v>
      </c>
      <c r="EV87" s="577">
        <v>0</v>
      </c>
      <c r="EW87" s="577">
        <v>0</v>
      </c>
      <c r="EX87" s="577">
        <v>0</v>
      </c>
      <c r="EY87" s="577">
        <v>0</v>
      </c>
      <c r="EZ87" s="577">
        <v>0</v>
      </c>
      <c r="FA87" s="577">
        <v>0</v>
      </c>
      <c r="FB87" s="577">
        <v>0</v>
      </c>
      <c r="FC87" s="577">
        <v>0</v>
      </c>
      <c r="FD87" s="577">
        <v>0</v>
      </c>
      <c r="FE87" s="577">
        <v>0</v>
      </c>
      <c r="FF87" s="577">
        <v>0</v>
      </c>
      <c r="FG87" s="577">
        <v>0</v>
      </c>
      <c r="FH87" s="577">
        <v>0</v>
      </c>
      <c r="FI87" s="577">
        <v>0</v>
      </c>
      <c r="FJ87" s="577">
        <v>0</v>
      </c>
      <c r="FK87" s="577">
        <v>0</v>
      </c>
      <c r="FL87" s="577">
        <v>0</v>
      </c>
      <c r="FM87" s="577">
        <v>0</v>
      </c>
      <c r="FN87" s="577">
        <v>0</v>
      </c>
      <c r="FO87" s="577">
        <v>0</v>
      </c>
      <c r="FP87" s="577">
        <v>0</v>
      </c>
      <c r="FQ87" s="577">
        <v>0</v>
      </c>
      <c r="FR87" s="577">
        <v>0</v>
      </c>
      <c r="FS87" s="577">
        <v>0</v>
      </c>
      <c r="FT87" s="577">
        <v>0</v>
      </c>
      <c r="FU87" s="577">
        <v>0</v>
      </c>
      <c r="FV87" s="577">
        <v>0</v>
      </c>
      <c r="FW87" s="577">
        <v>0</v>
      </c>
      <c r="FX87" s="577">
        <v>0</v>
      </c>
      <c r="FY87" s="577">
        <v>0</v>
      </c>
      <c r="FZ87" s="577">
        <v>0</v>
      </c>
      <c r="GA87" s="577">
        <v>0</v>
      </c>
      <c r="GB87" s="577">
        <v>0</v>
      </c>
      <c r="GC87" s="577">
        <v>0</v>
      </c>
      <c r="GD87" s="577">
        <v>0</v>
      </c>
      <c r="GE87" s="577">
        <v>0</v>
      </c>
      <c r="GF87" s="577">
        <v>0</v>
      </c>
      <c r="GG87" s="577">
        <v>0</v>
      </c>
      <c r="GH87" s="577">
        <v>0</v>
      </c>
      <c r="GI87" s="577">
        <v>0</v>
      </c>
      <c r="GJ87" s="577">
        <v>0</v>
      </c>
      <c r="GK87" s="577">
        <v>0</v>
      </c>
      <c r="GL87" s="577">
        <v>0</v>
      </c>
      <c r="GM87" s="577">
        <v>0</v>
      </c>
      <c r="GN87" s="577">
        <v>0</v>
      </c>
      <c r="GO87" s="577">
        <v>0</v>
      </c>
      <c r="GP87" s="577">
        <v>0</v>
      </c>
      <c r="GQ87" s="577">
        <v>0</v>
      </c>
      <c r="GR87" s="577">
        <v>0</v>
      </c>
      <c r="GS87" s="577">
        <v>0</v>
      </c>
      <c r="GT87" s="577">
        <v>0</v>
      </c>
      <c r="GU87" s="577">
        <v>0</v>
      </c>
      <c r="GV87" s="577">
        <v>0</v>
      </c>
      <c r="GW87" s="577">
        <v>0</v>
      </c>
      <c r="GX87" s="577">
        <v>0</v>
      </c>
      <c r="GY87" s="577">
        <v>0</v>
      </c>
      <c r="GZ87" s="577">
        <v>0</v>
      </c>
      <c r="HA87" s="577">
        <v>0</v>
      </c>
      <c r="HB87" s="577">
        <v>0</v>
      </c>
      <c r="HC87" s="577">
        <v>0</v>
      </c>
      <c r="HD87" s="577">
        <v>0</v>
      </c>
      <c r="HE87" s="577">
        <v>0</v>
      </c>
      <c r="HF87" s="577">
        <v>0</v>
      </c>
      <c r="HG87" s="577">
        <v>0</v>
      </c>
      <c r="HH87" s="577">
        <v>0</v>
      </c>
      <c r="HI87" s="577">
        <v>0</v>
      </c>
      <c r="HJ87" s="577">
        <v>0</v>
      </c>
      <c r="HK87" s="577">
        <v>0</v>
      </c>
      <c r="HL87" s="577">
        <v>0</v>
      </c>
      <c r="HM87" s="577">
        <v>0</v>
      </c>
      <c r="HN87" s="577">
        <v>0</v>
      </c>
      <c r="HO87" s="577">
        <v>0</v>
      </c>
      <c r="HP87" s="577">
        <v>0</v>
      </c>
      <c r="HQ87" s="577">
        <v>0</v>
      </c>
      <c r="HR87" s="577">
        <v>0</v>
      </c>
      <c r="HS87" s="577">
        <v>0</v>
      </c>
      <c r="HT87" s="577">
        <v>0</v>
      </c>
      <c r="HU87" s="577">
        <v>0</v>
      </c>
      <c r="HV87" s="577">
        <v>0</v>
      </c>
      <c r="HW87" s="577">
        <v>0</v>
      </c>
      <c r="HX87" s="577">
        <v>0</v>
      </c>
      <c r="HY87" s="577">
        <v>0</v>
      </c>
      <c r="HZ87" s="577">
        <v>0</v>
      </c>
      <c r="IA87" s="577">
        <v>0</v>
      </c>
      <c r="IB87" s="577">
        <v>0</v>
      </c>
      <c r="IC87" s="577">
        <v>0</v>
      </c>
      <c r="ID87" s="577">
        <v>0</v>
      </c>
      <c r="IE87" s="577">
        <v>0</v>
      </c>
      <c r="IF87" s="577">
        <v>0</v>
      </c>
      <c r="IG87" s="577">
        <v>0</v>
      </c>
      <c r="IH87" s="577">
        <v>0</v>
      </c>
      <c r="II87" s="577">
        <v>0</v>
      </c>
      <c r="IJ87" s="577">
        <v>0</v>
      </c>
      <c r="IK87" s="577">
        <v>0</v>
      </c>
      <c r="IL87" s="577">
        <v>0</v>
      </c>
      <c r="IM87" s="577">
        <v>0</v>
      </c>
      <c r="IN87" s="577">
        <v>0</v>
      </c>
      <c r="IO87" s="577">
        <v>0</v>
      </c>
      <c r="IP87" s="577">
        <v>0</v>
      </c>
      <c r="IQ87" s="577">
        <v>0</v>
      </c>
      <c r="IR87" s="577">
        <v>0</v>
      </c>
      <c r="IS87" s="577">
        <v>0</v>
      </c>
      <c r="IT87" s="577">
        <v>0</v>
      </c>
      <c r="IU87" s="577">
        <v>0</v>
      </c>
      <c r="IV87" s="577">
        <v>0</v>
      </c>
      <c r="IW87" s="577">
        <v>0</v>
      </c>
      <c r="IX87" s="577">
        <v>0</v>
      </c>
      <c r="IY87" s="577">
        <v>0</v>
      </c>
      <c r="IZ87" s="577">
        <v>0</v>
      </c>
      <c r="JA87" s="577">
        <v>0</v>
      </c>
      <c r="JB87" s="577">
        <v>0</v>
      </c>
      <c r="JC87" s="577">
        <v>0</v>
      </c>
      <c r="JD87" s="577">
        <v>0</v>
      </c>
      <c r="JE87" s="577">
        <v>0</v>
      </c>
      <c r="JF87" s="577">
        <v>0</v>
      </c>
      <c r="JG87" s="577">
        <v>0</v>
      </c>
      <c r="JH87" s="577">
        <v>0</v>
      </c>
      <c r="JI87" s="577">
        <v>0</v>
      </c>
      <c r="JJ87" s="577">
        <v>0</v>
      </c>
      <c r="JK87" s="577">
        <v>0</v>
      </c>
      <c r="JL87" s="577">
        <v>0</v>
      </c>
      <c r="JM87" s="577">
        <v>0</v>
      </c>
      <c r="JN87" s="577">
        <v>0</v>
      </c>
      <c r="JO87" s="577">
        <v>0</v>
      </c>
      <c r="JP87" s="577">
        <v>0</v>
      </c>
      <c r="JQ87" s="577">
        <v>0</v>
      </c>
      <c r="JR87" s="577">
        <v>0</v>
      </c>
      <c r="JS87" s="577">
        <v>0</v>
      </c>
      <c r="JT87" s="577">
        <v>0</v>
      </c>
      <c r="JU87" s="577">
        <v>0</v>
      </c>
      <c r="JV87" s="577">
        <v>0</v>
      </c>
      <c r="JW87" s="577">
        <v>0</v>
      </c>
      <c r="JX87" s="577">
        <v>0</v>
      </c>
      <c r="JY87" s="577">
        <v>0</v>
      </c>
      <c r="JZ87" s="577">
        <v>0</v>
      </c>
      <c r="KA87" s="577">
        <v>0</v>
      </c>
      <c r="KB87" s="577">
        <v>0</v>
      </c>
      <c r="KC87" s="577">
        <v>0</v>
      </c>
      <c r="KD87" s="577">
        <v>0</v>
      </c>
      <c r="KE87" s="577">
        <v>0</v>
      </c>
      <c r="KF87" s="577">
        <v>0</v>
      </c>
      <c r="KG87" s="577">
        <v>0</v>
      </c>
      <c r="KH87" s="577">
        <v>0</v>
      </c>
      <c r="KI87" s="577">
        <v>0</v>
      </c>
      <c r="KJ87" s="577">
        <v>0</v>
      </c>
      <c r="KK87" s="577">
        <v>0</v>
      </c>
      <c r="KL87" s="577">
        <v>0</v>
      </c>
      <c r="KM87" s="577">
        <v>0</v>
      </c>
      <c r="KN87" s="577">
        <v>0</v>
      </c>
      <c r="KO87" s="577">
        <v>0</v>
      </c>
      <c r="KP87" s="577">
        <v>0</v>
      </c>
      <c r="KQ87" s="577">
        <v>0</v>
      </c>
      <c r="KR87" s="577">
        <v>0</v>
      </c>
      <c r="KS87" s="577">
        <v>0</v>
      </c>
      <c r="KT87" s="577">
        <v>0</v>
      </c>
      <c r="KU87" s="577">
        <v>0</v>
      </c>
      <c r="KV87" s="577">
        <v>0</v>
      </c>
      <c r="KW87" s="577">
        <v>0</v>
      </c>
      <c r="KX87" s="577">
        <v>0</v>
      </c>
      <c r="KY87" s="577">
        <v>0</v>
      </c>
      <c r="KZ87" s="577">
        <v>0</v>
      </c>
      <c r="LA87" s="577">
        <v>0</v>
      </c>
      <c r="LB87" s="577">
        <v>0</v>
      </c>
      <c r="LC87" s="577">
        <v>0</v>
      </c>
      <c r="LD87" s="577">
        <v>0</v>
      </c>
      <c r="LE87" s="577">
        <v>0</v>
      </c>
      <c r="LF87" s="577">
        <v>0</v>
      </c>
      <c r="LG87" s="577">
        <v>0</v>
      </c>
      <c r="LH87" s="577">
        <v>0</v>
      </c>
      <c r="LI87" s="577">
        <v>0</v>
      </c>
      <c r="LJ87" s="577">
        <v>0</v>
      </c>
      <c r="LK87" s="577">
        <v>0</v>
      </c>
      <c r="LL87" s="577">
        <v>0</v>
      </c>
      <c r="LM87" s="577">
        <v>0</v>
      </c>
      <c r="LN87" s="577">
        <v>0</v>
      </c>
      <c r="LO87" s="577">
        <v>0</v>
      </c>
      <c r="LP87" s="577">
        <v>0</v>
      </c>
      <c r="LQ87" s="577">
        <v>0</v>
      </c>
      <c r="LR87" s="577">
        <v>0</v>
      </c>
      <c r="LS87" s="577">
        <v>0</v>
      </c>
      <c r="LT87" s="577">
        <v>0</v>
      </c>
      <c r="LU87" s="577">
        <v>0</v>
      </c>
      <c r="LV87" s="577">
        <v>0</v>
      </c>
      <c r="LW87" s="577">
        <v>0</v>
      </c>
      <c r="LX87" s="577">
        <v>0</v>
      </c>
      <c r="LY87" s="577">
        <v>0</v>
      </c>
      <c r="LZ87" s="577">
        <v>0</v>
      </c>
      <c r="MA87" s="577">
        <v>0</v>
      </c>
      <c r="MB87" s="577">
        <v>0</v>
      </c>
      <c r="MC87" s="577">
        <v>0</v>
      </c>
      <c r="MD87" s="577">
        <v>0</v>
      </c>
      <c r="ME87" s="577">
        <v>0</v>
      </c>
      <c r="MF87" s="577">
        <v>0</v>
      </c>
      <c r="MG87" s="577">
        <v>0</v>
      </c>
      <c r="MH87" s="577">
        <v>0</v>
      </c>
      <c r="MI87" s="577">
        <v>0</v>
      </c>
      <c r="MJ87" s="577">
        <v>0</v>
      </c>
      <c r="MK87" s="577">
        <v>0</v>
      </c>
      <c r="ML87" s="577">
        <v>0</v>
      </c>
      <c r="MM87" s="577">
        <v>0</v>
      </c>
      <c r="MN87" s="577">
        <v>0</v>
      </c>
      <c r="MO87" s="577">
        <v>0</v>
      </c>
      <c r="MP87" s="577">
        <v>0</v>
      </c>
      <c r="MQ87" s="577">
        <v>0</v>
      </c>
      <c r="MR87" s="577">
        <v>0</v>
      </c>
      <c r="MS87" s="577">
        <v>0</v>
      </c>
      <c r="MT87" s="577">
        <v>0</v>
      </c>
      <c r="MU87" s="577">
        <v>0</v>
      </c>
      <c r="MV87" s="577">
        <v>0</v>
      </c>
      <c r="MW87" s="577">
        <v>0</v>
      </c>
      <c r="MX87" s="577">
        <v>0</v>
      </c>
      <c r="MY87" s="577">
        <v>0</v>
      </c>
      <c r="MZ87" s="577">
        <v>0</v>
      </c>
      <c r="NA87" s="577">
        <v>0</v>
      </c>
      <c r="NB87" s="577">
        <v>0</v>
      </c>
      <c r="NC87" s="577">
        <v>0</v>
      </c>
      <c r="ND87" s="577">
        <v>0</v>
      </c>
      <c r="NE87" s="577">
        <v>0</v>
      </c>
      <c r="NF87" s="577">
        <v>0</v>
      </c>
      <c r="NG87" s="577">
        <v>0</v>
      </c>
      <c r="NH87" s="577">
        <v>0</v>
      </c>
      <c r="NI87" s="577">
        <v>0</v>
      </c>
      <c r="NJ87" s="577">
        <v>0</v>
      </c>
      <c r="NK87" s="577">
        <v>0</v>
      </c>
      <c r="NL87" s="577">
        <v>0</v>
      </c>
      <c r="NM87" s="577">
        <v>0</v>
      </c>
      <c r="NN87" s="577">
        <v>0</v>
      </c>
      <c r="NO87" s="577">
        <v>0</v>
      </c>
      <c r="NP87" s="577">
        <v>0</v>
      </c>
      <c r="NQ87" s="577">
        <v>0</v>
      </c>
      <c r="NR87" s="577">
        <v>0</v>
      </c>
      <c r="NS87" s="577">
        <v>0</v>
      </c>
      <c r="NT87" s="577">
        <v>0</v>
      </c>
      <c r="NU87" s="577">
        <v>0</v>
      </c>
      <c r="NV87" s="577">
        <v>0</v>
      </c>
      <c r="NW87" s="577">
        <v>0</v>
      </c>
      <c r="NX87" s="577">
        <v>0</v>
      </c>
      <c r="NY87" s="577">
        <v>0</v>
      </c>
      <c r="NZ87" s="577">
        <v>0</v>
      </c>
      <c r="OA87" s="577">
        <v>0</v>
      </c>
      <c r="OB87" s="577">
        <v>0</v>
      </c>
      <c r="OC87" s="577">
        <v>0</v>
      </c>
      <c r="OD87" s="577">
        <v>0</v>
      </c>
      <c r="OE87" s="577">
        <v>0</v>
      </c>
      <c r="OF87" s="577">
        <v>0</v>
      </c>
      <c r="OG87" s="577">
        <v>0</v>
      </c>
      <c r="OH87" s="577">
        <v>0</v>
      </c>
      <c r="OI87" s="577">
        <v>0</v>
      </c>
      <c r="OJ87" s="577">
        <v>0</v>
      </c>
      <c r="OK87" s="577">
        <v>0</v>
      </c>
      <c r="OL87" s="577">
        <v>0</v>
      </c>
      <c r="OM87" s="577">
        <v>0</v>
      </c>
      <c r="ON87" s="577">
        <v>0</v>
      </c>
      <c r="OO87" s="577">
        <v>0</v>
      </c>
      <c r="OP87" s="577">
        <v>0</v>
      </c>
      <c r="OQ87" s="577">
        <v>0</v>
      </c>
      <c r="OR87" s="577">
        <v>0</v>
      </c>
      <c r="OS87" s="577">
        <v>0</v>
      </c>
      <c r="OT87" s="577">
        <v>0</v>
      </c>
      <c r="OU87" s="577">
        <v>0</v>
      </c>
      <c r="OV87" s="577">
        <v>0</v>
      </c>
      <c r="OW87" s="577">
        <v>0</v>
      </c>
      <c r="OX87" s="577">
        <v>0</v>
      </c>
      <c r="OY87" s="577">
        <v>0</v>
      </c>
      <c r="OZ87" s="577">
        <v>0</v>
      </c>
      <c r="PA87" s="577">
        <v>0</v>
      </c>
      <c r="PB87" s="577">
        <v>0</v>
      </c>
      <c r="PC87" s="577">
        <v>0</v>
      </c>
      <c r="PD87" s="577">
        <v>0</v>
      </c>
      <c r="PE87" s="577">
        <v>0</v>
      </c>
      <c r="PF87" s="577">
        <v>0</v>
      </c>
      <c r="PG87" s="577">
        <v>0</v>
      </c>
      <c r="PH87" s="577">
        <v>0</v>
      </c>
      <c r="PI87" s="577">
        <v>0</v>
      </c>
      <c r="PJ87" s="577">
        <v>0</v>
      </c>
      <c r="PK87" s="577">
        <v>0</v>
      </c>
      <c r="PL87" s="577">
        <v>0</v>
      </c>
    </row>
    <row r="88" spans="1:429">
      <c r="B88" s="267" t="s">
        <v>520</v>
      </c>
      <c r="F88" s="314"/>
      <c r="G88" s="314"/>
      <c r="I88" s="273">
        <v>0</v>
      </c>
      <c r="J88" s="273">
        <v>0</v>
      </c>
      <c r="K88" s="273">
        <v>0</v>
      </c>
      <c r="L88" s="273">
        <v>0</v>
      </c>
      <c r="M88" s="273">
        <v>0</v>
      </c>
      <c r="N88" s="273">
        <v>0</v>
      </c>
      <c r="O88" s="273">
        <v>0</v>
      </c>
      <c r="P88" s="273">
        <v>0</v>
      </c>
      <c r="Q88" s="273">
        <v>0</v>
      </c>
      <c r="R88" s="273">
        <v>0</v>
      </c>
      <c r="S88" s="273">
        <v>0</v>
      </c>
      <c r="T88" s="273">
        <v>0</v>
      </c>
      <c r="U88" s="273">
        <v>53047.478794413502</v>
      </c>
      <c r="V88" s="273">
        <v>52108.667499334304</v>
      </c>
      <c r="W88" s="273">
        <v>53047.478794413502</v>
      </c>
      <c r="X88" s="273">
        <v>52578.073146873896</v>
      </c>
      <c r="Y88" s="273">
        <v>53047.478794413502</v>
      </c>
      <c r="Z88" s="273">
        <v>52578.073146873896</v>
      </c>
      <c r="AA88" s="273">
        <v>53047.478794413502</v>
      </c>
      <c r="AB88" s="273">
        <v>53047.478794413502</v>
      </c>
      <c r="AC88" s="273">
        <v>52578.073146873896</v>
      </c>
      <c r="AD88" s="273">
        <v>53047.478794413502</v>
      </c>
      <c r="AE88" s="273">
        <v>52578.073146873896</v>
      </c>
      <c r="AF88" s="273">
        <v>53047.478794413502</v>
      </c>
      <c r="AG88" s="273">
        <v>59722.541559318182</v>
      </c>
      <c r="AH88" s="273">
        <v>58314.324616699392</v>
      </c>
      <c r="AI88" s="273">
        <v>59722.541559318182</v>
      </c>
      <c r="AJ88" s="273">
        <v>59253.135911778583</v>
      </c>
      <c r="AK88" s="273">
        <v>59722.541559318182</v>
      </c>
      <c r="AL88" s="273">
        <v>59253.135911778583</v>
      </c>
      <c r="AM88" s="273">
        <v>59722.541559318182</v>
      </c>
      <c r="AN88" s="273">
        <v>59722.541559318182</v>
      </c>
      <c r="AO88" s="273">
        <v>59253.135911778583</v>
      </c>
      <c r="AP88" s="273">
        <v>59722.541559318182</v>
      </c>
      <c r="AQ88" s="273">
        <v>59253.135911778583</v>
      </c>
      <c r="AR88" s="273">
        <v>59722.541559318182</v>
      </c>
      <c r="AS88" s="273">
        <v>66495.033744137661</v>
      </c>
      <c r="AT88" s="273">
        <v>65086.816801518878</v>
      </c>
      <c r="AU88" s="273">
        <v>66495.033744137661</v>
      </c>
      <c r="AV88" s="273">
        <v>66025.62809659807</v>
      </c>
      <c r="AW88" s="273">
        <v>66495.033744137661</v>
      </c>
      <c r="AX88" s="273">
        <v>66025.62809659807</v>
      </c>
      <c r="AY88" s="273">
        <v>66495.033744137661</v>
      </c>
      <c r="AZ88" s="273">
        <v>66495.033744137661</v>
      </c>
      <c r="BA88" s="273">
        <v>66025.62809659807</v>
      </c>
      <c r="BB88" s="273">
        <v>66495.033744137661</v>
      </c>
      <c r="BC88" s="273">
        <v>66025.62809659807</v>
      </c>
      <c r="BD88" s="273">
        <v>66495.033744137661</v>
      </c>
      <c r="BE88" s="273">
        <v>72673.989879417291</v>
      </c>
      <c r="BF88" s="273">
        <v>71265.772936798501</v>
      </c>
      <c r="BG88" s="273">
        <v>72673.989879417291</v>
      </c>
      <c r="BH88" s="273">
        <v>72204.584231877699</v>
      </c>
      <c r="BI88" s="273">
        <v>72673.989879417291</v>
      </c>
      <c r="BJ88" s="273">
        <v>72204.584231877699</v>
      </c>
      <c r="BK88" s="273">
        <v>72673.989879417291</v>
      </c>
      <c r="BL88" s="273">
        <v>72673.989879417291</v>
      </c>
      <c r="BM88" s="273">
        <v>72204.584231877699</v>
      </c>
      <c r="BN88" s="273">
        <v>72673.989879417291</v>
      </c>
      <c r="BO88" s="273">
        <v>72204.584231877699</v>
      </c>
      <c r="BP88" s="273">
        <v>72673.989879417291</v>
      </c>
      <c r="BQ88" s="273">
        <v>72914.064207994423</v>
      </c>
      <c r="BR88" s="273">
        <v>71975.252912915239</v>
      </c>
      <c r="BS88" s="273">
        <v>72914.064207994423</v>
      </c>
      <c r="BT88" s="273">
        <v>72444.658560454831</v>
      </c>
      <c r="BU88" s="273">
        <v>72914.064207994423</v>
      </c>
      <c r="BV88" s="273">
        <v>72444.658560454831</v>
      </c>
      <c r="BW88" s="273">
        <v>72914.064207994423</v>
      </c>
      <c r="BX88" s="273">
        <v>72914.064207994423</v>
      </c>
      <c r="BY88" s="273">
        <v>72444.658560454831</v>
      </c>
      <c r="BZ88" s="273">
        <v>72914.064207994423</v>
      </c>
      <c r="CA88" s="273">
        <v>72444.658560454831</v>
      </c>
      <c r="CB88" s="273">
        <v>72914.064207994423</v>
      </c>
      <c r="CC88" s="273">
        <v>73138.799537944142</v>
      </c>
      <c r="CD88" s="273">
        <v>71730.582595325352</v>
      </c>
      <c r="CE88" s="273">
        <v>73138.799537944142</v>
      </c>
      <c r="CF88" s="273">
        <v>72669.393890404535</v>
      </c>
      <c r="CG88" s="273">
        <v>73138.799537944142</v>
      </c>
      <c r="CH88" s="273">
        <v>72669.393890404535</v>
      </c>
      <c r="CI88" s="273">
        <v>73138.799537944142</v>
      </c>
      <c r="CJ88" s="273">
        <v>73138.799537944142</v>
      </c>
      <c r="CK88" s="273">
        <v>72669.393890404535</v>
      </c>
      <c r="CL88" s="273">
        <v>73138.799537944142</v>
      </c>
      <c r="CM88" s="273">
        <v>72669.393890404535</v>
      </c>
      <c r="CN88" s="273">
        <v>73138.799537944142</v>
      </c>
      <c r="CO88" s="273">
        <v>73348.656303184151</v>
      </c>
      <c r="CP88" s="273">
        <v>71940.43936056536</v>
      </c>
      <c r="CQ88" s="273">
        <v>73348.656303184151</v>
      </c>
      <c r="CR88" s="273">
        <v>72879.250655644559</v>
      </c>
      <c r="CS88" s="273">
        <v>73348.656303184151</v>
      </c>
      <c r="CT88" s="273">
        <v>72879.250655644559</v>
      </c>
      <c r="CU88" s="273">
        <v>73348.656303184151</v>
      </c>
      <c r="CV88" s="273">
        <v>73348.656303184151</v>
      </c>
      <c r="CW88" s="273">
        <v>72879.250655644559</v>
      </c>
      <c r="CX88" s="273">
        <v>73348.656303184151</v>
      </c>
      <c r="CY88" s="273">
        <v>72879.250655644559</v>
      </c>
      <c r="CZ88" s="273">
        <v>73348.656303184151</v>
      </c>
      <c r="DA88" s="273">
        <v>73543.908921333321</v>
      </c>
      <c r="DB88" s="273">
        <v>72135.691978714531</v>
      </c>
      <c r="DC88" s="273">
        <v>73543.908921333321</v>
      </c>
      <c r="DD88" s="273">
        <v>73074.503273793729</v>
      </c>
      <c r="DE88" s="273">
        <v>73543.908921333321</v>
      </c>
      <c r="DF88" s="273">
        <v>73074.503273793729</v>
      </c>
      <c r="DG88" s="273">
        <v>73543.908921333321</v>
      </c>
      <c r="DH88" s="273">
        <v>73543.908921333321</v>
      </c>
      <c r="DI88" s="273">
        <v>73074.503273793729</v>
      </c>
      <c r="DJ88" s="273">
        <v>73543.908921333321</v>
      </c>
      <c r="DK88" s="273">
        <v>73074.503273793729</v>
      </c>
      <c r="DL88" s="273">
        <v>73543.908921333321</v>
      </c>
      <c r="DM88" s="273">
        <v>73724.587523545837</v>
      </c>
      <c r="DN88" s="273">
        <v>72785.776228466653</v>
      </c>
      <c r="DO88" s="273">
        <v>73724.587523545837</v>
      </c>
      <c r="DP88" s="273">
        <v>73255.181876006245</v>
      </c>
      <c r="DQ88" s="273">
        <v>73724.587523545837</v>
      </c>
      <c r="DR88" s="273">
        <v>87337.351302194162</v>
      </c>
      <c r="DS88" s="273">
        <v>88276.16259727336</v>
      </c>
      <c r="DT88" s="273">
        <v>88276.16259727336</v>
      </c>
      <c r="DU88" s="273">
        <v>87337.351302194162</v>
      </c>
      <c r="DV88" s="273">
        <v>88276.16259727336</v>
      </c>
      <c r="DW88" s="273">
        <v>87337.351302194162</v>
      </c>
      <c r="DX88" s="273">
        <v>88276.16259727336</v>
      </c>
      <c r="DY88" s="273">
        <v>88442.204929098458</v>
      </c>
      <c r="DZ88" s="273">
        <v>85625.771043860877</v>
      </c>
      <c r="EA88" s="273">
        <v>88442.204929098458</v>
      </c>
      <c r="EB88" s="273">
        <v>87503.393634019259</v>
      </c>
      <c r="EC88" s="273">
        <v>88442.204929098458</v>
      </c>
      <c r="ED88" s="273">
        <v>87503.393634019259</v>
      </c>
      <c r="EE88" s="273">
        <v>88442.204929098458</v>
      </c>
      <c r="EF88" s="273">
        <v>88442.204929098458</v>
      </c>
      <c r="EG88" s="273">
        <v>87503.393634019259</v>
      </c>
      <c r="EH88" s="273">
        <v>88442.204929098458</v>
      </c>
      <c r="EI88" s="273">
        <v>87503.393634019259</v>
      </c>
      <c r="EJ88" s="273">
        <v>88442.204929098458</v>
      </c>
      <c r="EK88" s="273">
        <v>88593.447634857424</v>
      </c>
      <c r="EL88" s="273">
        <v>85777.013749619844</v>
      </c>
      <c r="EM88" s="273">
        <v>88593.447634857424</v>
      </c>
      <c r="EN88" s="273">
        <v>87654.636339778226</v>
      </c>
      <c r="EO88" s="273">
        <v>88593.447634857424</v>
      </c>
      <c r="EP88" s="273">
        <v>87654.636339778226</v>
      </c>
      <c r="EQ88" s="273">
        <v>88593.447634857424</v>
      </c>
      <c r="ER88" s="273">
        <v>88593.447634857424</v>
      </c>
      <c r="ES88" s="273">
        <v>87654.636339778226</v>
      </c>
      <c r="ET88" s="273">
        <v>88593.447634857424</v>
      </c>
      <c r="EU88" s="273">
        <v>87654.636339778226</v>
      </c>
      <c r="EV88" s="273">
        <v>88593.447634857424</v>
      </c>
      <c r="EW88" s="273">
        <v>88729.826965992645</v>
      </c>
      <c r="EX88" s="273">
        <v>85913.393080755064</v>
      </c>
      <c r="EY88" s="273">
        <v>88729.826965992645</v>
      </c>
      <c r="EZ88" s="273">
        <v>87791.015670913461</v>
      </c>
      <c r="FA88" s="273">
        <v>88729.826965992645</v>
      </c>
      <c r="FB88" s="273">
        <v>87791.015670913461</v>
      </c>
      <c r="FC88" s="273">
        <v>88729.826965992645</v>
      </c>
      <c r="FD88" s="273">
        <v>88729.826965992645</v>
      </c>
      <c r="FE88" s="273">
        <v>87791.015670913461</v>
      </c>
      <c r="FF88" s="273">
        <v>88729.826965992645</v>
      </c>
      <c r="FG88" s="273">
        <v>87791.015670913461</v>
      </c>
      <c r="FH88" s="273">
        <v>88729.826965992645</v>
      </c>
      <c r="FI88" s="273">
        <v>88851.488348901083</v>
      </c>
      <c r="FJ88" s="273">
        <v>86973.865758742686</v>
      </c>
      <c r="FK88" s="273">
        <v>88851.488348901083</v>
      </c>
      <c r="FL88" s="273">
        <v>87912.677053821884</v>
      </c>
      <c r="FM88" s="273">
        <v>88851.488348901083</v>
      </c>
      <c r="FN88" s="273">
        <v>87912.677053821884</v>
      </c>
      <c r="FO88" s="273">
        <v>88851.488348901083</v>
      </c>
      <c r="FP88" s="273">
        <v>88851.488348901083</v>
      </c>
      <c r="FQ88" s="273">
        <v>87912.677053821884</v>
      </c>
      <c r="FR88" s="273">
        <v>88851.488348901083</v>
      </c>
      <c r="FS88" s="273">
        <v>87912.677053821884</v>
      </c>
      <c r="FT88" s="273">
        <v>88851.488348901083</v>
      </c>
      <c r="FU88" s="273">
        <v>88958.725375572394</v>
      </c>
      <c r="FV88" s="273">
        <v>86142.291490334814</v>
      </c>
      <c r="FW88" s="273">
        <v>88958.725375572394</v>
      </c>
      <c r="FX88" s="273">
        <v>88019.91408049321</v>
      </c>
      <c r="FY88" s="273">
        <v>88958.725375572394</v>
      </c>
      <c r="FZ88" s="273">
        <v>88019.91408049321</v>
      </c>
      <c r="GA88" s="273">
        <v>88958.725375572394</v>
      </c>
      <c r="GB88" s="273">
        <v>88958.725375572394</v>
      </c>
      <c r="GC88" s="273">
        <v>88019.91408049321</v>
      </c>
      <c r="GD88" s="273">
        <v>88958.725375572394</v>
      </c>
      <c r="GE88" s="273">
        <v>88019.91408049321</v>
      </c>
      <c r="GF88" s="273">
        <v>88958.725375572394</v>
      </c>
      <c r="GG88" s="273">
        <v>89051.805740144875</v>
      </c>
      <c r="GH88" s="273">
        <v>86235.371854907295</v>
      </c>
      <c r="GI88" s="273">
        <v>89051.805740144875</v>
      </c>
      <c r="GJ88" s="273">
        <v>88112.994445065677</v>
      </c>
      <c r="GK88" s="273">
        <v>89051.805740144875</v>
      </c>
      <c r="GL88" s="273">
        <v>88112.994445065677</v>
      </c>
      <c r="GM88" s="273">
        <v>89051.805740144875</v>
      </c>
      <c r="GN88" s="273">
        <v>89051.805740144875</v>
      </c>
      <c r="GO88" s="273">
        <v>88112.994445065677</v>
      </c>
      <c r="GP88" s="273">
        <v>89051.805740144875</v>
      </c>
      <c r="GQ88" s="273">
        <v>88112.994445065677</v>
      </c>
      <c r="GR88" s="273">
        <v>89051.805740144875</v>
      </c>
      <c r="GS88" s="273">
        <v>89131.06337549226</v>
      </c>
      <c r="GT88" s="273">
        <v>86314.629490254665</v>
      </c>
      <c r="GU88" s="273">
        <v>89131.06337549226</v>
      </c>
      <c r="GV88" s="273">
        <v>88192.252080413062</v>
      </c>
      <c r="GW88" s="273">
        <v>89131.06337549226</v>
      </c>
      <c r="GX88" s="273">
        <v>88192.252080413062</v>
      </c>
      <c r="GY88" s="273">
        <v>89131.06337549226</v>
      </c>
      <c r="GZ88" s="273">
        <v>89131.06337549226</v>
      </c>
      <c r="HA88" s="273">
        <v>88192.252080413062</v>
      </c>
      <c r="HB88" s="273">
        <v>89131.06337549226</v>
      </c>
      <c r="HC88" s="273">
        <v>88192.252080413062</v>
      </c>
      <c r="HD88" s="273">
        <v>89131.06337549226</v>
      </c>
      <c r="HE88" s="273">
        <v>89196.809802886011</v>
      </c>
      <c r="HF88" s="273">
        <v>87319.187212727615</v>
      </c>
      <c r="HG88" s="273">
        <v>89196.809802886011</v>
      </c>
      <c r="HH88" s="273">
        <v>88257.998507806828</v>
      </c>
      <c r="HI88" s="273">
        <v>89196.809802886011</v>
      </c>
      <c r="HJ88" s="273">
        <v>88257.998507806828</v>
      </c>
      <c r="HK88" s="273">
        <v>89196.809802886011</v>
      </c>
      <c r="HL88" s="273">
        <v>89196.809802886011</v>
      </c>
      <c r="HM88" s="273">
        <v>88257.998507806828</v>
      </c>
      <c r="HN88" s="273">
        <v>89196.809802886011</v>
      </c>
      <c r="HO88" s="273">
        <v>88257.998507806828</v>
      </c>
      <c r="HP88" s="273">
        <v>89196.809802886011</v>
      </c>
      <c r="HQ88" s="273">
        <v>89249.222323001901</v>
      </c>
      <c r="HR88" s="273">
        <v>86432.788437764306</v>
      </c>
      <c r="HS88" s="273">
        <v>89249.222323001901</v>
      </c>
      <c r="HT88" s="273">
        <v>88310.411027922702</v>
      </c>
      <c r="HU88" s="273">
        <v>89249.222323001901</v>
      </c>
      <c r="HV88" s="273">
        <v>88310.411027922702</v>
      </c>
      <c r="HW88" s="273">
        <v>89249.222323001901</v>
      </c>
      <c r="HX88" s="273">
        <v>89249.222323001901</v>
      </c>
      <c r="HY88" s="273">
        <v>88310.411027922702</v>
      </c>
      <c r="HZ88" s="273">
        <v>89249.222323001901</v>
      </c>
      <c r="IA88" s="273">
        <v>88310.411027922702</v>
      </c>
      <c r="IB88" s="273">
        <v>89249.222323001901</v>
      </c>
      <c r="IC88" s="273">
        <v>89288.539992930731</v>
      </c>
      <c r="ID88" s="273">
        <v>86472.106107693151</v>
      </c>
      <c r="IE88" s="273">
        <v>89288.539992930731</v>
      </c>
      <c r="IF88" s="273">
        <v>88349.728697851533</v>
      </c>
      <c r="IG88" s="273">
        <v>89288.539992930731</v>
      </c>
      <c r="IH88" s="273">
        <v>88349.728697851533</v>
      </c>
      <c r="II88" s="273">
        <v>89288.539992930731</v>
      </c>
      <c r="IJ88" s="273">
        <v>89288.539992930731</v>
      </c>
      <c r="IK88" s="273">
        <v>88349.728697851533</v>
      </c>
      <c r="IL88" s="273">
        <v>89288.539992930731</v>
      </c>
      <c r="IM88" s="273">
        <v>88349.728697851533</v>
      </c>
      <c r="IN88" s="273">
        <v>89288.539992930731</v>
      </c>
      <c r="IO88" s="273">
        <v>89315.218266234238</v>
      </c>
      <c r="IP88" s="273">
        <v>86498.784380996658</v>
      </c>
      <c r="IQ88" s="273">
        <v>89315.218266234238</v>
      </c>
      <c r="IR88" s="273">
        <v>88376.40697115504</v>
      </c>
      <c r="IS88" s="273">
        <v>89315.218266234238</v>
      </c>
      <c r="IT88" s="273">
        <v>88376.40697115504</v>
      </c>
      <c r="IU88" s="273">
        <v>89315.218266234238</v>
      </c>
      <c r="IV88" s="273">
        <v>89315.218266234238</v>
      </c>
      <c r="IW88" s="273">
        <v>88376.40697115504</v>
      </c>
      <c r="IX88" s="273">
        <v>89315.218266234238</v>
      </c>
      <c r="IY88" s="273">
        <v>88376.40697115504</v>
      </c>
      <c r="IZ88" s="273">
        <v>89315.218266234238</v>
      </c>
      <c r="JA88" s="273">
        <v>89329.789542975064</v>
      </c>
      <c r="JB88" s="273">
        <v>87452.166952816668</v>
      </c>
      <c r="JC88" s="273">
        <v>89329.789542975064</v>
      </c>
      <c r="JD88" s="273">
        <v>88390.978247895866</v>
      </c>
      <c r="JE88" s="273">
        <v>89329.789542975064</v>
      </c>
      <c r="JF88" s="273">
        <v>88390.978247895866</v>
      </c>
      <c r="JG88" s="273">
        <v>89329.789542975064</v>
      </c>
      <c r="JH88" s="273">
        <v>89329.789542975064</v>
      </c>
      <c r="JI88" s="273">
        <v>88390.978247895866</v>
      </c>
      <c r="JJ88" s="273">
        <v>89329.789542975064</v>
      </c>
      <c r="JK88" s="273">
        <v>88390.978247895866</v>
      </c>
      <c r="JL88" s="273">
        <v>89329.789542975064</v>
      </c>
      <c r="JM88" s="273">
        <v>89332.684623952417</v>
      </c>
      <c r="JN88" s="273">
        <v>86516.250738714836</v>
      </c>
      <c r="JO88" s="273">
        <v>89332.684623952417</v>
      </c>
      <c r="JP88" s="273">
        <v>88393.873328873233</v>
      </c>
      <c r="JQ88" s="273">
        <v>89332.684623952417</v>
      </c>
      <c r="JR88" s="273">
        <v>88393.873328873233</v>
      </c>
      <c r="JS88" s="273">
        <v>89332.684623952417</v>
      </c>
      <c r="JT88" s="273">
        <v>89332.684623952417</v>
      </c>
      <c r="JU88" s="273">
        <v>88393.873328873233</v>
      </c>
      <c r="JV88" s="273">
        <v>89332.684623952417</v>
      </c>
      <c r="JW88" s="273">
        <v>88393.873328873233</v>
      </c>
      <c r="JX88" s="273">
        <v>89332.684623952417</v>
      </c>
      <c r="JY88" s="273">
        <v>89324.177677767322</v>
      </c>
      <c r="JZ88" s="273">
        <v>86507.743792529742</v>
      </c>
      <c r="KA88" s="273">
        <v>89324.177677767322</v>
      </c>
      <c r="KB88" s="273">
        <v>88385.366382688138</v>
      </c>
      <c r="KC88" s="273">
        <v>89324.177677767322</v>
      </c>
      <c r="KD88" s="273">
        <v>88385.366382688138</v>
      </c>
      <c r="KE88" s="273">
        <v>89324.177677767322</v>
      </c>
      <c r="KF88" s="273">
        <v>89324.177677767322</v>
      </c>
      <c r="KG88" s="273">
        <v>88385.366382688138</v>
      </c>
      <c r="KH88" s="273">
        <v>89324.177677767322</v>
      </c>
      <c r="KI88" s="273">
        <v>88385.366382688138</v>
      </c>
      <c r="KJ88" s="273">
        <v>89324.177677767322</v>
      </c>
      <c r="KK88" s="273">
        <v>89304.36955663003</v>
      </c>
      <c r="KL88" s="273">
        <v>86487.935671392435</v>
      </c>
      <c r="KM88" s="273">
        <v>89304.36955663003</v>
      </c>
      <c r="KN88" s="273">
        <v>88365.558261550832</v>
      </c>
      <c r="KO88" s="273">
        <v>89304.36955663003</v>
      </c>
      <c r="KP88" s="273">
        <v>88365.558261550832</v>
      </c>
      <c r="KQ88" s="273">
        <v>89304.36955663003</v>
      </c>
      <c r="KR88" s="273">
        <v>89304.36955663003</v>
      </c>
      <c r="KS88" s="273">
        <v>88365.558261550832</v>
      </c>
      <c r="KT88" s="273">
        <v>89304.36955663003</v>
      </c>
      <c r="KU88" s="273">
        <v>88365.558261550832</v>
      </c>
      <c r="KV88" s="273">
        <v>89304.36955663003</v>
      </c>
      <c r="KW88" s="273">
        <v>89273.307822940842</v>
      </c>
      <c r="KX88" s="273">
        <v>87395.68523278246</v>
      </c>
      <c r="KY88" s="273">
        <v>89273.307822940842</v>
      </c>
      <c r="KZ88" s="273">
        <v>88334.496527861644</v>
      </c>
      <c r="LA88" s="273">
        <v>89273.307822940842</v>
      </c>
      <c r="LB88" s="273">
        <v>88334.496527861644</v>
      </c>
      <c r="LC88" s="273">
        <v>89273.307822940842</v>
      </c>
      <c r="LD88" s="273">
        <v>89273.307822940842</v>
      </c>
      <c r="LE88" s="273">
        <v>88334.496527861644</v>
      </c>
      <c r="LF88" s="273">
        <v>89273.307822940842</v>
      </c>
      <c r="LG88" s="273">
        <v>88334.496527861644</v>
      </c>
      <c r="LH88" s="273">
        <v>89273.307822940842</v>
      </c>
      <c r="LI88" s="273">
        <v>89230.940680996806</v>
      </c>
      <c r="LJ88" s="273">
        <v>86414.506795759211</v>
      </c>
      <c r="LK88" s="273">
        <v>89230.940680996806</v>
      </c>
      <c r="LL88" s="273">
        <v>88292.129385917608</v>
      </c>
      <c r="LM88" s="273">
        <v>89230.940680996806</v>
      </c>
      <c r="LN88" s="273">
        <v>88292.129385917608</v>
      </c>
      <c r="LO88" s="273">
        <v>89230.940680996806</v>
      </c>
      <c r="LP88" s="273">
        <v>89230.940680996806</v>
      </c>
      <c r="LQ88" s="273">
        <v>88292.129385917608</v>
      </c>
      <c r="LR88" s="273">
        <v>89230.940680996806</v>
      </c>
      <c r="LS88" s="273">
        <v>88292.129385917608</v>
      </c>
      <c r="LT88" s="273">
        <v>89230.940680996806</v>
      </c>
      <c r="LU88" s="273">
        <v>89177.26539160205</v>
      </c>
      <c r="LV88" s="273">
        <v>86360.831506364455</v>
      </c>
      <c r="LW88" s="273">
        <v>89177.26539160205</v>
      </c>
      <c r="LX88" s="273">
        <v>88238.454096522852</v>
      </c>
      <c r="LY88" s="273">
        <v>89177.26539160205</v>
      </c>
      <c r="LZ88" s="273">
        <v>88238.454096522852</v>
      </c>
      <c r="MA88" s="273">
        <v>89177.26539160205</v>
      </c>
      <c r="MB88" s="273">
        <v>89177.26539160205</v>
      </c>
      <c r="MC88" s="273">
        <v>88238.454096522852</v>
      </c>
      <c r="MD88" s="273">
        <v>89177.26539160205</v>
      </c>
      <c r="ME88" s="273">
        <v>88238.454096522852</v>
      </c>
      <c r="MF88" s="273">
        <v>89177.26539160205</v>
      </c>
      <c r="MG88" s="273">
        <v>89112.417669459188</v>
      </c>
      <c r="MH88" s="273">
        <v>86295.983784221607</v>
      </c>
      <c r="MI88" s="273">
        <v>89112.417669459188</v>
      </c>
      <c r="MJ88" s="273">
        <v>88173.606374380004</v>
      </c>
      <c r="MK88" s="273">
        <v>89112.417669459188</v>
      </c>
      <c r="ML88" s="273">
        <v>88173.606374380004</v>
      </c>
      <c r="MM88" s="273">
        <v>89112.417669459188</v>
      </c>
      <c r="MN88" s="273">
        <v>89112.417669459188</v>
      </c>
      <c r="MO88" s="273">
        <v>88173.606374380004</v>
      </c>
      <c r="MP88" s="273">
        <v>89112.417669459188</v>
      </c>
      <c r="MQ88" s="273">
        <v>88173.606374380004</v>
      </c>
      <c r="MR88" s="273">
        <v>89112.417669459188</v>
      </c>
      <c r="MS88" s="273">
        <v>89036.55364873074</v>
      </c>
      <c r="MT88" s="273">
        <v>87158.931058572343</v>
      </c>
      <c r="MU88" s="273">
        <v>89036.55364873074</v>
      </c>
      <c r="MV88" s="273">
        <v>88097.742353651542</v>
      </c>
      <c r="MW88" s="273">
        <v>89036.55364873074</v>
      </c>
      <c r="MX88" s="273">
        <v>88097.742353651542</v>
      </c>
      <c r="MY88" s="273">
        <v>89036.55364873074</v>
      </c>
      <c r="MZ88" s="273">
        <v>89036.55364873074</v>
      </c>
      <c r="NA88" s="273">
        <v>88097.742353651542</v>
      </c>
      <c r="NB88" s="273">
        <v>89036.55364873074</v>
      </c>
      <c r="NC88" s="273">
        <v>88097.742353651542</v>
      </c>
      <c r="ND88" s="273">
        <v>89036.55364873074</v>
      </c>
      <c r="NE88" s="273">
        <v>0</v>
      </c>
      <c r="NF88" s="273">
        <v>0</v>
      </c>
      <c r="NG88" s="273">
        <v>0</v>
      </c>
      <c r="NH88" s="273">
        <v>0</v>
      </c>
      <c r="NI88" s="273">
        <v>0</v>
      </c>
      <c r="NJ88" s="273">
        <v>0</v>
      </c>
      <c r="NK88" s="273">
        <v>0</v>
      </c>
      <c r="NL88" s="273">
        <v>0</v>
      </c>
      <c r="NM88" s="273">
        <v>0</v>
      </c>
      <c r="NN88" s="273">
        <v>0</v>
      </c>
      <c r="NO88" s="273">
        <v>0</v>
      </c>
      <c r="NP88" s="273">
        <v>0</v>
      </c>
      <c r="NQ88" s="273">
        <v>0</v>
      </c>
      <c r="NR88" s="273">
        <v>0</v>
      </c>
      <c r="NS88" s="273">
        <v>0</v>
      </c>
      <c r="NT88" s="273">
        <v>0</v>
      </c>
      <c r="NU88" s="273">
        <v>0</v>
      </c>
      <c r="NV88" s="273">
        <v>0</v>
      </c>
      <c r="NW88" s="273">
        <v>0</v>
      </c>
      <c r="NX88" s="273">
        <v>0</v>
      </c>
      <c r="NY88" s="273">
        <v>0</v>
      </c>
      <c r="NZ88" s="273">
        <v>0</v>
      </c>
      <c r="OA88" s="273">
        <v>0</v>
      </c>
      <c r="OB88" s="273">
        <v>0</v>
      </c>
      <c r="OC88" s="273">
        <v>0</v>
      </c>
      <c r="OD88" s="273">
        <v>0</v>
      </c>
      <c r="OE88" s="273">
        <v>0</v>
      </c>
      <c r="OF88" s="273">
        <v>0</v>
      </c>
      <c r="OG88" s="273">
        <v>0</v>
      </c>
      <c r="OH88" s="273">
        <v>0</v>
      </c>
      <c r="OI88" s="273">
        <v>0</v>
      </c>
      <c r="OJ88" s="273">
        <v>0</v>
      </c>
      <c r="OK88" s="273">
        <v>0</v>
      </c>
      <c r="OL88" s="273">
        <v>0</v>
      </c>
      <c r="OM88" s="273">
        <v>0</v>
      </c>
      <c r="ON88" s="273">
        <v>0</v>
      </c>
      <c r="OO88" s="273">
        <v>0</v>
      </c>
      <c r="OP88" s="273">
        <v>0</v>
      </c>
      <c r="OQ88" s="273">
        <v>0</v>
      </c>
      <c r="OR88" s="273">
        <v>0</v>
      </c>
      <c r="OS88" s="273">
        <v>0</v>
      </c>
      <c r="OT88" s="273">
        <v>0</v>
      </c>
      <c r="OU88" s="273">
        <v>0</v>
      </c>
      <c r="OV88" s="273">
        <v>0</v>
      </c>
      <c r="OW88" s="273">
        <v>0</v>
      </c>
      <c r="OX88" s="273">
        <v>0</v>
      </c>
      <c r="OY88" s="273">
        <v>0</v>
      </c>
      <c r="OZ88" s="273">
        <v>0</v>
      </c>
      <c r="PA88" s="273">
        <v>0</v>
      </c>
      <c r="PB88" s="273">
        <v>0</v>
      </c>
      <c r="PC88" s="273">
        <v>0</v>
      </c>
      <c r="PD88" s="273">
        <v>0</v>
      </c>
      <c r="PE88" s="273">
        <v>0</v>
      </c>
      <c r="PF88" s="273">
        <v>0</v>
      </c>
      <c r="PG88" s="273">
        <v>0</v>
      </c>
      <c r="PH88" s="273">
        <v>0</v>
      </c>
      <c r="PI88" s="273">
        <v>0</v>
      </c>
      <c r="PJ88" s="273">
        <v>0</v>
      </c>
      <c r="PK88" s="273">
        <v>0</v>
      </c>
      <c r="PL88" s="273">
        <v>0</v>
      </c>
    </row>
    <row r="89" spans="1:429">
      <c r="B89" s="570" t="s">
        <v>528</v>
      </c>
      <c r="C89" s="571"/>
      <c r="D89" s="570"/>
      <c r="E89" s="570"/>
      <c r="F89" s="570"/>
      <c r="G89" s="570"/>
      <c r="H89" s="570"/>
      <c r="I89" s="577">
        <v>0</v>
      </c>
      <c r="J89" s="577">
        <v>0</v>
      </c>
      <c r="K89" s="577">
        <v>0</v>
      </c>
      <c r="L89" s="577">
        <v>0</v>
      </c>
      <c r="M89" s="577">
        <v>0</v>
      </c>
      <c r="N89" s="577">
        <v>7526.4672247447679</v>
      </c>
      <c r="O89" s="577">
        <v>7526.4672247447679</v>
      </c>
      <c r="P89" s="577">
        <v>7526.4672247447679</v>
      </c>
      <c r="Q89" s="577">
        <v>7526.4672247447679</v>
      </c>
      <c r="R89" s="577">
        <v>7526.4672247447679</v>
      </c>
      <c r="S89" s="577">
        <v>7526.4672247447679</v>
      </c>
      <c r="T89" s="577">
        <v>7526.4672247447679</v>
      </c>
      <c r="U89" s="577">
        <v>15052.934449489536</v>
      </c>
      <c r="V89" s="577">
        <v>15052.934449489536</v>
      </c>
      <c r="W89" s="577">
        <v>15052.934449489536</v>
      </c>
      <c r="X89" s="577">
        <v>15052.934449489536</v>
      </c>
      <c r="Y89" s="577">
        <v>15052.934449489536</v>
      </c>
      <c r="Z89" s="577">
        <v>15052.934449489536</v>
      </c>
      <c r="AA89" s="577">
        <v>15052.934449489536</v>
      </c>
      <c r="AB89" s="577">
        <v>15052.934449489536</v>
      </c>
      <c r="AC89" s="577">
        <v>15052.934449489536</v>
      </c>
      <c r="AD89" s="577">
        <v>15052.934449489536</v>
      </c>
      <c r="AE89" s="577">
        <v>15052.934449489536</v>
      </c>
      <c r="AF89" s="577">
        <v>642972.66487294785</v>
      </c>
      <c r="AG89" s="577">
        <v>176698.34561259637</v>
      </c>
      <c r="AH89" s="577">
        <v>176698.34561259637</v>
      </c>
      <c r="AI89" s="577">
        <v>176698.34561259637</v>
      </c>
      <c r="AJ89" s="577">
        <v>176698.34561259637</v>
      </c>
      <c r="AK89" s="577">
        <v>176698.34561259637</v>
      </c>
      <c r="AL89" s="577">
        <v>176698.34561259637</v>
      </c>
      <c r="AM89" s="577">
        <v>176698.34561259637</v>
      </c>
      <c r="AN89" s="577">
        <v>176698.34561259637</v>
      </c>
      <c r="AO89" s="577">
        <v>176698.34561259637</v>
      </c>
      <c r="AP89" s="577">
        <v>466243.27068682184</v>
      </c>
      <c r="AQ89" s="577">
        <v>176698.34561259637</v>
      </c>
      <c r="AR89" s="577">
        <v>650499.13209769258</v>
      </c>
      <c r="AS89" s="577">
        <v>184224.81283734113</v>
      </c>
      <c r="AT89" s="577">
        <v>184224.81283734113</v>
      </c>
      <c r="AU89" s="577">
        <v>184224.81283734113</v>
      </c>
      <c r="AV89" s="577">
        <v>184224.81283734113</v>
      </c>
      <c r="AW89" s="577">
        <v>184224.81283734113</v>
      </c>
      <c r="AX89" s="577">
        <v>184224.81283734113</v>
      </c>
      <c r="AY89" s="577">
        <v>184224.81283734113</v>
      </c>
      <c r="AZ89" s="577">
        <v>184224.81283734113</v>
      </c>
      <c r="BA89" s="577">
        <v>184224.81283734113</v>
      </c>
      <c r="BB89" s="577">
        <v>473769.73791156663</v>
      </c>
      <c r="BC89" s="577">
        <v>184224.81283734113</v>
      </c>
      <c r="BD89" s="577">
        <v>658025.59932243731</v>
      </c>
      <c r="BE89" s="577">
        <v>191751.28006208589</v>
      </c>
      <c r="BF89" s="577">
        <v>191751.28006208589</v>
      </c>
      <c r="BG89" s="577">
        <v>191751.28006208589</v>
      </c>
      <c r="BH89" s="577">
        <v>191751.28006208589</v>
      </c>
      <c r="BI89" s="577">
        <v>191751.28006208589</v>
      </c>
      <c r="BJ89" s="577">
        <v>191751.28006208589</v>
      </c>
      <c r="BK89" s="577">
        <v>191751.28006208589</v>
      </c>
      <c r="BL89" s="577">
        <v>191751.28006208589</v>
      </c>
      <c r="BM89" s="577">
        <v>191751.28006208589</v>
      </c>
      <c r="BN89" s="577">
        <v>481296.20513631136</v>
      </c>
      <c r="BO89" s="577">
        <v>191751.28006208589</v>
      </c>
      <c r="BP89" s="577">
        <v>665552.06654718216</v>
      </c>
      <c r="BQ89" s="577">
        <v>191751.28006208589</v>
      </c>
      <c r="BR89" s="577">
        <v>191751.28006208589</v>
      </c>
      <c r="BS89" s="577">
        <v>191751.28006208589</v>
      </c>
      <c r="BT89" s="577">
        <v>191751.28006208589</v>
      </c>
      <c r="BU89" s="577">
        <v>191751.28006208589</v>
      </c>
      <c r="BV89" s="577">
        <v>191751.28006208589</v>
      </c>
      <c r="BW89" s="577">
        <v>191751.28006208589</v>
      </c>
      <c r="BX89" s="577">
        <v>191751.28006208589</v>
      </c>
      <c r="BY89" s="577">
        <v>191751.28006208589</v>
      </c>
      <c r="BZ89" s="577">
        <v>481296.20513631136</v>
      </c>
      <c r="CA89" s="577">
        <v>191751.28006208589</v>
      </c>
      <c r="CB89" s="577">
        <v>665552.06654718216</v>
      </c>
      <c r="CC89" s="577">
        <v>191751.28006208589</v>
      </c>
      <c r="CD89" s="577">
        <v>191751.28006208589</v>
      </c>
      <c r="CE89" s="577">
        <v>191751.28006208589</v>
      </c>
      <c r="CF89" s="577">
        <v>191751.28006208589</v>
      </c>
      <c r="CG89" s="577">
        <v>191751.28006208589</v>
      </c>
      <c r="CH89" s="577">
        <v>191751.28006208589</v>
      </c>
      <c r="CI89" s="577">
        <v>191751.28006208589</v>
      </c>
      <c r="CJ89" s="577">
        <v>191751.28006208589</v>
      </c>
      <c r="CK89" s="577">
        <v>191751.28006208589</v>
      </c>
      <c r="CL89" s="577">
        <v>481296.20513631136</v>
      </c>
      <c r="CM89" s="577">
        <v>191751.28006208589</v>
      </c>
      <c r="CN89" s="577">
        <v>665552.06654718216</v>
      </c>
      <c r="CO89" s="577">
        <v>191751.28006208589</v>
      </c>
      <c r="CP89" s="577">
        <v>191751.28006208589</v>
      </c>
      <c r="CQ89" s="577">
        <v>191751.28006208589</v>
      </c>
      <c r="CR89" s="577">
        <v>191751.28006208589</v>
      </c>
      <c r="CS89" s="577">
        <v>191751.28006208589</v>
      </c>
      <c r="CT89" s="577">
        <v>191751.28006208589</v>
      </c>
      <c r="CU89" s="577">
        <v>191751.28006208589</v>
      </c>
      <c r="CV89" s="577">
        <v>191751.28006208589</v>
      </c>
      <c r="CW89" s="577">
        <v>191751.28006208589</v>
      </c>
      <c r="CX89" s="577">
        <v>481296.20513631136</v>
      </c>
      <c r="CY89" s="577">
        <v>191751.28006208589</v>
      </c>
      <c r="CZ89" s="577">
        <v>665552.06654718216</v>
      </c>
      <c r="DA89" s="577">
        <v>191751.28006208589</v>
      </c>
      <c r="DB89" s="577">
        <v>191751.28006208589</v>
      </c>
      <c r="DC89" s="577">
        <v>191751.28006208589</v>
      </c>
      <c r="DD89" s="577">
        <v>191751.28006208589</v>
      </c>
      <c r="DE89" s="577">
        <v>191751.28006208589</v>
      </c>
      <c r="DF89" s="577">
        <v>191751.28006208589</v>
      </c>
      <c r="DG89" s="577">
        <v>191751.28006208589</v>
      </c>
      <c r="DH89" s="577">
        <v>191751.28006208589</v>
      </c>
      <c r="DI89" s="577">
        <v>191751.28006208589</v>
      </c>
      <c r="DJ89" s="577">
        <v>481296.20513631136</v>
      </c>
      <c r="DK89" s="577">
        <v>191751.28006208589</v>
      </c>
      <c r="DL89" s="577">
        <v>665552.06654718216</v>
      </c>
      <c r="DM89" s="577">
        <v>191751.28006208589</v>
      </c>
      <c r="DN89" s="577">
        <v>191751.28006208589</v>
      </c>
      <c r="DO89" s="577">
        <v>191751.28006208589</v>
      </c>
      <c r="DP89" s="577">
        <v>191751.28006208589</v>
      </c>
      <c r="DQ89" s="577">
        <v>191751.28006208589</v>
      </c>
      <c r="DR89" s="577">
        <v>191751.28006208589</v>
      </c>
      <c r="DS89" s="577">
        <v>191751.28006208589</v>
      </c>
      <c r="DT89" s="577">
        <v>191751.28006208589</v>
      </c>
      <c r="DU89" s="577">
        <v>191751.28006208589</v>
      </c>
      <c r="DV89" s="577">
        <v>481296.20513631136</v>
      </c>
      <c r="DW89" s="577">
        <v>191751.28006208589</v>
      </c>
      <c r="DX89" s="577">
        <v>665552.06654718216</v>
      </c>
      <c r="DY89" s="577">
        <v>191751.28006208589</v>
      </c>
      <c r="DZ89" s="577">
        <v>191751.28006208589</v>
      </c>
      <c r="EA89" s="577">
        <v>191751.28006208589</v>
      </c>
      <c r="EB89" s="577">
        <v>191751.28006208589</v>
      </c>
      <c r="EC89" s="577">
        <v>191751.28006208589</v>
      </c>
      <c r="ED89" s="577">
        <v>191751.28006208589</v>
      </c>
      <c r="EE89" s="577">
        <v>191751.28006208589</v>
      </c>
      <c r="EF89" s="577">
        <v>191751.28006208589</v>
      </c>
      <c r="EG89" s="577">
        <v>191751.28006208589</v>
      </c>
      <c r="EH89" s="577">
        <v>481296.20513631136</v>
      </c>
      <c r="EI89" s="577">
        <v>191751.28006208589</v>
      </c>
      <c r="EJ89" s="577">
        <v>665552.06654718216</v>
      </c>
      <c r="EK89" s="577">
        <v>191751.28006208589</v>
      </c>
      <c r="EL89" s="577">
        <v>191751.28006208589</v>
      </c>
      <c r="EM89" s="577">
        <v>191751.28006208589</v>
      </c>
      <c r="EN89" s="577">
        <v>191751.28006208589</v>
      </c>
      <c r="EO89" s="577">
        <v>191751.28006208589</v>
      </c>
      <c r="EP89" s="577">
        <v>191751.28006208589</v>
      </c>
      <c r="EQ89" s="577">
        <v>191751.28006208589</v>
      </c>
      <c r="ER89" s="577">
        <v>191751.28006208589</v>
      </c>
      <c r="ES89" s="577">
        <v>191751.28006208589</v>
      </c>
      <c r="ET89" s="577">
        <v>481296.20513631136</v>
      </c>
      <c r="EU89" s="577">
        <v>191751.28006208589</v>
      </c>
      <c r="EV89" s="577">
        <v>665552.06654718216</v>
      </c>
      <c r="EW89" s="577">
        <v>191751.28006208589</v>
      </c>
      <c r="EX89" s="577">
        <v>191751.28006208589</v>
      </c>
      <c r="EY89" s="577">
        <v>191751.28006208589</v>
      </c>
      <c r="EZ89" s="577">
        <v>191751.28006208589</v>
      </c>
      <c r="FA89" s="577">
        <v>191751.28006208589</v>
      </c>
      <c r="FB89" s="577">
        <v>191751.28006208589</v>
      </c>
      <c r="FC89" s="577">
        <v>191751.28006208589</v>
      </c>
      <c r="FD89" s="577">
        <v>191751.28006208589</v>
      </c>
      <c r="FE89" s="577">
        <v>191751.28006208589</v>
      </c>
      <c r="FF89" s="577">
        <v>481296.20513631136</v>
      </c>
      <c r="FG89" s="577">
        <v>191751.28006208589</v>
      </c>
      <c r="FH89" s="577">
        <v>665552.06654718216</v>
      </c>
      <c r="FI89" s="577">
        <v>191751.28006208589</v>
      </c>
      <c r="FJ89" s="577">
        <v>191751.28006208589</v>
      </c>
      <c r="FK89" s="577">
        <v>191751.28006208589</v>
      </c>
      <c r="FL89" s="577">
        <v>191751.28006208589</v>
      </c>
      <c r="FM89" s="577">
        <v>191751.28006208589</v>
      </c>
      <c r="FN89" s="577">
        <v>191751.28006208589</v>
      </c>
      <c r="FO89" s="577">
        <v>191751.28006208589</v>
      </c>
      <c r="FP89" s="577">
        <v>191751.28006208589</v>
      </c>
      <c r="FQ89" s="577">
        <v>191751.28006208589</v>
      </c>
      <c r="FR89" s="577">
        <v>481296.20513631136</v>
      </c>
      <c r="FS89" s="577">
        <v>191751.28006208589</v>
      </c>
      <c r="FT89" s="577">
        <v>665552.06654718216</v>
      </c>
      <c r="FU89" s="577">
        <v>191751.28006208589</v>
      </c>
      <c r="FV89" s="577">
        <v>191751.28006208589</v>
      </c>
      <c r="FW89" s="577">
        <v>191751.28006208589</v>
      </c>
      <c r="FX89" s="577">
        <v>191751.28006208589</v>
      </c>
      <c r="FY89" s="577">
        <v>191751.28006208589</v>
      </c>
      <c r="FZ89" s="577">
        <v>191751.28006208589</v>
      </c>
      <c r="GA89" s="577">
        <v>191751.28006208589</v>
      </c>
      <c r="GB89" s="577">
        <v>191751.28006208589</v>
      </c>
      <c r="GC89" s="577">
        <v>191751.28006208589</v>
      </c>
      <c r="GD89" s="577">
        <v>481296.20513631136</v>
      </c>
      <c r="GE89" s="577">
        <v>191751.28006208589</v>
      </c>
      <c r="GF89" s="577">
        <v>665552.06654718216</v>
      </c>
      <c r="GG89" s="577">
        <v>191751.28006208589</v>
      </c>
      <c r="GH89" s="577">
        <v>191751.28006208589</v>
      </c>
      <c r="GI89" s="577">
        <v>191751.28006208589</v>
      </c>
      <c r="GJ89" s="577">
        <v>191751.28006208589</v>
      </c>
      <c r="GK89" s="577">
        <v>191751.28006208589</v>
      </c>
      <c r="GL89" s="577">
        <v>191751.28006208589</v>
      </c>
      <c r="GM89" s="577">
        <v>191751.28006208589</v>
      </c>
      <c r="GN89" s="577">
        <v>191751.28006208589</v>
      </c>
      <c r="GO89" s="577">
        <v>191751.28006208589</v>
      </c>
      <c r="GP89" s="577">
        <v>481296.20513631136</v>
      </c>
      <c r="GQ89" s="577">
        <v>191751.28006208589</v>
      </c>
      <c r="GR89" s="577">
        <v>665552.06654718216</v>
      </c>
      <c r="GS89" s="577">
        <v>191751.28006208589</v>
      </c>
      <c r="GT89" s="577">
        <v>191751.28006208589</v>
      </c>
      <c r="GU89" s="577">
        <v>191751.28006208589</v>
      </c>
      <c r="GV89" s="577">
        <v>191751.28006208589</v>
      </c>
      <c r="GW89" s="577">
        <v>191751.28006208589</v>
      </c>
      <c r="GX89" s="577">
        <v>191751.28006208589</v>
      </c>
      <c r="GY89" s="577">
        <v>191751.28006208589</v>
      </c>
      <c r="GZ89" s="577">
        <v>191751.28006208589</v>
      </c>
      <c r="HA89" s="577">
        <v>191751.28006208589</v>
      </c>
      <c r="HB89" s="577">
        <v>481296.20513631136</v>
      </c>
      <c r="HC89" s="577">
        <v>191751.28006208589</v>
      </c>
      <c r="HD89" s="577">
        <v>665552.06654718216</v>
      </c>
      <c r="HE89" s="577">
        <v>191751.28006208589</v>
      </c>
      <c r="HF89" s="577">
        <v>191751.28006208589</v>
      </c>
      <c r="HG89" s="577">
        <v>191751.28006208589</v>
      </c>
      <c r="HH89" s="577">
        <v>191751.28006208589</v>
      </c>
      <c r="HI89" s="577">
        <v>191751.28006208589</v>
      </c>
      <c r="HJ89" s="577">
        <v>191751.28006208589</v>
      </c>
      <c r="HK89" s="577">
        <v>191751.28006208589</v>
      </c>
      <c r="HL89" s="577">
        <v>191751.28006208589</v>
      </c>
      <c r="HM89" s="577">
        <v>191751.28006208589</v>
      </c>
      <c r="HN89" s="577">
        <v>481296.20513631136</v>
      </c>
      <c r="HO89" s="577">
        <v>191751.28006208589</v>
      </c>
      <c r="HP89" s="577">
        <v>665552.06654718216</v>
      </c>
      <c r="HQ89" s="577">
        <v>191751.28006208589</v>
      </c>
      <c r="HR89" s="577">
        <v>191751.28006208589</v>
      </c>
      <c r="HS89" s="577">
        <v>191751.28006208589</v>
      </c>
      <c r="HT89" s="577">
        <v>191751.28006208589</v>
      </c>
      <c r="HU89" s="577">
        <v>191751.28006208589</v>
      </c>
      <c r="HV89" s="577">
        <v>191751.28006208589</v>
      </c>
      <c r="HW89" s="577">
        <v>191751.28006208589</v>
      </c>
      <c r="HX89" s="577">
        <v>191751.28006208589</v>
      </c>
      <c r="HY89" s="577">
        <v>191751.28006208589</v>
      </c>
      <c r="HZ89" s="577">
        <v>481296.20513631136</v>
      </c>
      <c r="IA89" s="577">
        <v>191751.28006208589</v>
      </c>
      <c r="IB89" s="577">
        <v>665552.06654718216</v>
      </c>
      <c r="IC89" s="577">
        <v>191751.28006208589</v>
      </c>
      <c r="ID89" s="577">
        <v>191751.28006208589</v>
      </c>
      <c r="IE89" s="577">
        <v>191751.28006208589</v>
      </c>
      <c r="IF89" s="577">
        <v>191751.28006208589</v>
      </c>
      <c r="IG89" s="577">
        <v>191751.28006208589</v>
      </c>
      <c r="IH89" s="577">
        <v>191751.28006208589</v>
      </c>
      <c r="II89" s="577">
        <v>191751.28006208589</v>
      </c>
      <c r="IJ89" s="577">
        <v>191751.28006208589</v>
      </c>
      <c r="IK89" s="577">
        <v>191751.28006208589</v>
      </c>
      <c r="IL89" s="577">
        <v>481296.20513631136</v>
      </c>
      <c r="IM89" s="577">
        <v>191751.28006208589</v>
      </c>
      <c r="IN89" s="577">
        <v>665552.06654718216</v>
      </c>
      <c r="IO89" s="577">
        <v>191751.28006208589</v>
      </c>
      <c r="IP89" s="577">
        <v>191751.28006208589</v>
      </c>
      <c r="IQ89" s="577">
        <v>191751.28006208589</v>
      </c>
      <c r="IR89" s="577">
        <v>191751.28006208589</v>
      </c>
      <c r="IS89" s="577">
        <v>191751.28006208589</v>
      </c>
      <c r="IT89" s="577">
        <v>191751.28006208589</v>
      </c>
      <c r="IU89" s="577">
        <v>191751.28006208589</v>
      </c>
      <c r="IV89" s="577">
        <v>191751.28006208589</v>
      </c>
      <c r="IW89" s="577">
        <v>191751.28006208589</v>
      </c>
      <c r="IX89" s="577">
        <v>481296.20513631136</v>
      </c>
      <c r="IY89" s="577">
        <v>191751.28006208589</v>
      </c>
      <c r="IZ89" s="577">
        <v>665552.06654718216</v>
      </c>
      <c r="JA89" s="577">
        <v>191751.28006208589</v>
      </c>
      <c r="JB89" s="577">
        <v>191751.28006208589</v>
      </c>
      <c r="JC89" s="577">
        <v>191751.28006208589</v>
      </c>
      <c r="JD89" s="577">
        <v>191751.28006208589</v>
      </c>
      <c r="JE89" s="577">
        <v>191751.28006208589</v>
      </c>
      <c r="JF89" s="577">
        <v>191751.28006208589</v>
      </c>
      <c r="JG89" s="577">
        <v>191751.28006208589</v>
      </c>
      <c r="JH89" s="577">
        <v>191751.28006208589</v>
      </c>
      <c r="JI89" s="577">
        <v>191751.28006208589</v>
      </c>
      <c r="JJ89" s="577">
        <v>481296.20513631136</v>
      </c>
      <c r="JK89" s="577">
        <v>191751.28006208589</v>
      </c>
      <c r="JL89" s="577">
        <v>665552.06654718216</v>
      </c>
      <c r="JM89" s="577">
        <v>191751.28006208589</v>
      </c>
      <c r="JN89" s="577">
        <v>191751.28006208589</v>
      </c>
      <c r="JO89" s="577">
        <v>191751.28006208589</v>
      </c>
      <c r="JP89" s="577">
        <v>191751.28006208589</v>
      </c>
      <c r="JQ89" s="577">
        <v>191751.28006208589</v>
      </c>
      <c r="JR89" s="577">
        <v>191751.28006208589</v>
      </c>
      <c r="JS89" s="577">
        <v>191751.28006208589</v>
      </c>
      <c r="JT89" s="577">
        <v>191751.28006208589</v>
      </c>
      <c r="JU89" s="577">
        <v>191751.28006208589</v>
      </c>
      <c r="JV89" s="577">
        <v>481296.20513631136</v>
      </c>
      <c r="JW89" s="577">
        <v>191751.28006208589</v>
      </c>
      <c r="JX89" s="577">
        <v>665552.06654718216</v>
      </c>
      <c r="JY89" s="577">
        <v>191751.28006208589</v>
      </c>
      <c r="JZ89" s="577">
        <v>191751.28006208589</v>
      </c>
      <c r="KA89" s="577">
        <v>191751.28006208589</v>
      </c>
      <c r="KB89" s="577">
        <v>191751.28006208589</v>
      </c>
      <c r="KC89" s="577">
        <v>191751.28006208589</v>
      </c>
      <c r="KD89" s="577">
        <v>191751.28006208589</v>
      </c>
      <c r="KE89" s="577">
        <v>191751.28006208589</v>
      </c>
      <c r="KF89" s="577">
        <v>191751.28006208589</v>
      </c>
      <c r="KG89" s="577">
        <v>191751.28006208589</v>
      </c>
      <c r="KH89" s="577">
        <v>481296.20513631136</v>
      </c>
      <c r="KI89" s="577">
        <v>191751.28006208589</v>
      </c>
      <c r="KJ89" s="577">
        <v>665552.06654718216</v>
      </c>
      <c r="KK89" s="577">
        <v>191751.28006208589</v>
      </c>
      <c r="KL89" s="577">
        <v>191751.28006208589</v>
      </c>
      <c r="KM89" s="577">
        <v>191751.28006208589</v>
      </c>
      <c r="KN89" s="577">
        <v>191751.28006208589</v>
      </c>
      <c r="KO89" s="577">
        <v>191751.28006208589</v>
      </c>
      <c r="KP89" s="577">
        <v>191751.28006208589</v>
      </c>
      <c r="KQ89" s="577">
        <v>191751.28006208589</v>
      </c>
      <c r="KR89" s="577">
        <v>191751.28006208589</v>
      </c>
      <c r="KS89" s="577">
        <v>191751.28006208589</v>
      </c>
      <c r="KT89" s="577">
        <v>481296.20513631136</v>
      </c>
      <c r="KU89" s="577">
        <v>191751.28006208589</v>
      </c>
      <c r="KV89" s="577">
        <v>665552.06654718216</v>
      </c>
      <c r="KW89" s="577">
        <v>191751.28006208589</v>
      </c>
      <c r="KX89" s="577">
        <v>191751.28006208589</v>
      </c>
      <c r="KY89" s="577">
        <v>191751.28006208589</v>
      </c>
      <c r="KZ89" s="577">
        <v>191751.28006208589</v>
      </c>
      <c r="LA89" s="577">
        <v>191751.28006208589</v>
      </c>
      <c r="LB89" s="577">
        <v>191751.28006208589</v>
      </c>
      <c r="LC89" s="577">
        <v>191751.28006208589</v>
      </c>
      <c r="LD89" s="577">
        <v>191751.28006208589</v>
      </c>
      <c r="LE89" s="577">
        <v>191751.28006208589</v>
      </c>
      <c r="LF89" s="577">
        <v>481296.20513631136</v>
      </c>
      <c r="LG89" s="577">
        <v>191751.28006208589</v>
      </c>
      <c r="LH89" s="577">
        <v>665552.06654718216</v>
      </c>
      <c r="LI89" s="577">
        <v>191751.28006208589</v>
      </c>
      <c r="LJ89" s="577">
        <v>191751.28006208589</v>
      </c>
      <c r="LK89" s="577">
        <v>191751.28006208589</v>
      </c>
      <c r="LL89" s="577">
        <v>191751.28006208589</v>
      </c>
      <c r="LM89" s="577">
        <v>191751.28006208589</v>
      </c>
      <c r="LN89" s="577">
        <v>191751.28006208589</v>
      </c>
      <c r="LO89" s="577">
        <v>191751.28006208589</v>
      </c>
      <c r="LP89" s="577">
        <v>191751.28006208589</v>
      </c>
      <c r="LQ89" s="577">
        <v>191751.28006208589</v>
      </c>
      <c r="LR89" s="577">
        <v>481296.20513631136</v>
      </c>
      <c r="LS89" s="577">
        <v>191751.28006208589</v>
      </c>
      <c r="LT89" s="577">
        <v>665552.06654718216</v>
      </c>
      <c r="LU89" s="577">
        <v>191751.28006208589</v>
      </c>
      <c r="LV89" s="577">
        <v>191751.28006208589</v>
      </c>
      <c r="LW89" s="577">
        <v>191751.28006208589</v>
      </c>
      <c r="LX89" s="577">
        <v>191751.28006208589</v>
      </c>
      <c r="LY89" s="577">
        <v>191751.28006208589</v>
      </c>
      <c r="LZ89" s="577">
        <v>191751.28006208589</v>
      </c>
      <c r="MA89" s="577">
        <v>191751.28006208589</v>
      </c>
      <c r="MB89" s="577">
        <v>191751.28006208589</v>
      </c>
      <c r="MC89" s="577">
        <v>191751.28006208589</v>
      </c>
      <c r="MD89" s="577">
        <v>481296.20513631136</v>
      </c>
      <c r="ME89" s="577">
        <v>191751.28006208589</v>
      </c>
      <c r="MF89" s="577">
        <v>665552.06654718216</v>
      </c>
      <c r="MG89" s="577">
        <v>191751.28006208589</v>
      </c>
      <c r="MH89" s="577">
        <v>191751.28006208589</v>
      </c>
      <c r="MI89" s="577">
        <v>191751.28006208589</v>
      </c>
      <c r="MJ89" s="577">
        <v>191751.28006208589</v>
      </c>
      <c r="MK89" s="577">
        <v>191751.28006208589</v>
      </c>
      <c r="ML89" s="577">
        <v>191751.28006208589</v>
      </c>
      <c r="MM89" s="577">
        <v>191751.28006208589</v>
      </c>
      <c r="MN89" s="577">
        <v>191751.28006208589</v>
      </c>
      <c r="MO89" s="577">
        <v>191751.28006208589</v>
      </c>
      <c r="MP89" s="577">
        <v>481296.20513631136</v>
      </c>
      <c r="MQ89" s="577">
        <v>191751.28006208589</v>
      </c>
      <c r="MR89" s="577">
        <v>665552.06654718216</v>
      </c>
      <c r="MS89" s="577">
        <v>191751.28006208589</v>
      </c>
      <c r="MT89" s="577">
        <v>191751.28006208589</v>
      </c>
      <c r="MU89" s="577">
        <v>191751.28006208589</v>
      </c>
      <c r="MV89" s="577">
        <v>191751.28006208589</v>
      </c>
      <c r="MW89" s="577">
        <v>191751.28006208589</v>
      </c>
      <c r="MX89" s="577">
        <v>191751.28006208589</v>
      </c>
      <c r="MY89" s="577">
        <v>191751.28006208589</v>
      </c>
      <c r="MZ89" s="577">
        <v>191751.28006208589</v>
      </c>
      <c r="NA89" s="577">
        <v>191751.28006208589</v>
      </c>
      <c r="NB89" s="577">
        <v>481296.20513631136</v>
      </c>
      <c r="NC89" s="577">
        <v>191751.28006208589</v>
      </c>
      <c r="ND89" s="577">
        <v>665552.06654718216</v>
      </c>
      <c r="NE89" s="577">
        <v>0</v>
      </c>
      <c r="NF89" s="577">
        <v>0</v>
      </c>
      <c r="NG89" s="577">
        <v>0</v>
      </c>
      <c r="NH89" s="577">
        <v>0</v>
      </c>
      <c r="NI89" s="577">
        <v>0</v>
      </c>
      <c r="NJ89" s="577">
        <v>0</v>
      </c>
      <c r="NK89" s="577">
        <v>0</v>
      </c>
      <c r="NL89" s="577">
        <v>0</v>
      </c>
      <c r="NM89" s="577">
        <v>0</v>
      </c>
      <c r="NN89" s="577">
        <v>0</v>
      </c>
      <c r="NO89" s="577">
        <v>0</v>
      </c>
      <c r="NP89" s="577">
        <v>0</v>
      </c>
      <c r="NQ89" s="577">
        <v>0</v>
      </c>
      <c r="NR89" s="577">
        <v>0</v>
      </c>
      <c r="NS89" s="577">
        <v>0</v>
      </c>
      <c r="NT89" s="577">
        <v>0</v>
      </c>
      <c r="NU89" s="577">
        <v>0</v>
      </c>
      <c r="NV89" s="577">
        <v>0</v>
      </c>
      <c r="NW89" s="577">
        <v>0</v>
      </c>
      <c r="NX89" s="577">
        <v>0</v>
      </c>
      <c r="NY89" s="577">
        <v>0</v>
      </c>
      <c r="NZ89" s="577">
        <v>0</v>
      </c>
      <c r="OA89" s="577">
        <v>0</v>
      </c>
      <c r="OB89" s="577">
        <v>0</v>
      </c>
      <c r="OC89" s="577">
        <v>0</v>
      </c>
      <c r="OD89" s="577">
        <v>0</v>
      </c>
      <c r="OE89" s="577">
        <v>0</v>
      </c>
      <c r="OF89" s="577">
        <v>0</v>
      </c>
      <c r="OG89" s="577">
        <v>0</v>
      </c>
      <c r="OH89" s="577">
        <v>0</v>
      </c>
      <c r="OI89" s="577">
        <v>0</v>
      </c>
      <c r="OJ89" s="577">
        <v>0</v>
      </c>
      <c r="OK89" s="577">
        <v>0</v>
      </c>
      <c r="OL89" s="577">
        <v>0</v>
      </c>
      <c r="OM89" s="577">
        <v>0</v>
      </c>
      <c r="ON89" s="577">
        <v>0</v>
      </c>
      <c r="OO89" s="577">
        <v>0</v>
      </c>
      <c r="OP89" s="577">
        <v>0</v>
      </c>
      <c r="OQ89" s="577">
        <v>0</v>
      </c>
      <c r="OR89" s="577">
        <v>0</v>
      </c>
      <c r="OS89" s="577">
        <v>0</v>
      </c>
      <c r="OT89" s="577">
        <v>0</v>
      </c>
      <c r="OU89" s="577">
        <v>0</v>
      </c>
      <c r="OV89" s="577">
        <v>0</v>
      </c>
      <c r="OW89" s="577">
        <v>0</v>
      </c>
      <c r="OX89" s="577">
        <v>0</v>
      </c>
      <c r="OY89" s="577">
        <v>0</v>
      </c>
      <c r="OZ89" s="577">
        <v>0</v>
      </c>
      <c r="PA89" s="577">
        <v>0</v>
      </c>
      <c r="PB89" s="577">
        <v>0</v>
      </c>
      <c r="PC89" s="577">
        <v>0</v>
      </c>
      <c r="PD89" s="577">
        <v>0</v>
      </c>
      <c r="PE89" s="577">
        <v>0</v>
      </c>
      <c r="PF89" s="577">
        <v>0</v>
      </c>
      <c r="PG89" s="577">
        <v>0</v>
      </c>
      <c r="PH89" s="577">
        <v>0</v>
      </c>
      <c r="PI89" s="577">
        <v>0</v>
      </c>
      <c r="PJ89" s="577">
        <v>0</v>
      </c>
      <c r="PK89" s="577">
        <v>0</v>
      </c>
      <c r="PL89" s="577">
        <v>0</v>
      </c>
    </row>
    <row r="90" spans="1:429">
      <c r="B90" s="267" t="s">
        <v>622</v>
      </c>
      <c r="C90" s="579" t="s">
        <v>850</v>
      </c>
      <c r="E90" s="933">
        <v>0.20000000000000004</v>
      </c>
      <c r="G90" s="583">
        <v>0.20000000000000004</v>
      </c>
      <c r="I90" s="273">
        <v>0</v>
      </c>
      <c r="J90" s="273">
        <v>0</v>
      </c>
      <c r="K90" s="273">
        <v>0</v>
      </c>
      <c r="L90" s="273">
        <v>0</v>
      </c>
      <c r="M90" s="273">
        <v>0</v>
      </c>
      <c r="N90" s="273">
        <v>0</v>
      </c>
      <c r="O90" s="273">
        <v>0</v>
      </c>
      <c r="P90" s="273">
        <v>0</v>
      </c>
      <c r="Q90" s="273">
        <v>0</v>
      </c>
      <c r="R90" s="273">
        <v>0</v>
      </c>
      <c r="S90" s="273">
        <v>0</v>
      </c>
      <c r="T90" s="273">
        <v>0</v>
      </c>
      <c r="U90" s="273">
        <v>10609.495758882702</v>
      </c>
      <c r="V90" s="273">
        <v>10421.733499866863</v>
      </c>
      <c r="W90" s="273">
        <v>10609.495758882702</v>
      </c>
      <c r="X90" s="273">
        <v>10515.614629374781</v>
      </c>
      <c r="Y90" s="273">
        <v>10609.495758882702</v>
      </c>
      <c r="Z90" s="273">
        <v>10515.614629374781</v>
      </c>
      <c r="AA90" s="273">
        <v>10609.495758882702</v>
      </c>
      <c r="AB90" s="273">
        <v>10609.495758882702</v>
      </c>
      <c r="AC90" s="273">
        <v>10515.614629374781</v>
      </c>
      <c r="AD90" s="273">
        <v>10609.495758882702</v>
      </c>
      <c r="AE90" s="273">
        <v>10515.614629374781</v>
      </c>
      <c r="AF90" s="273">
        <v>10609.495758882702</v>
      </c>
      <c r="AG90" s="273">
        <v>11944.508311863639</v>
      </c>
      <c r="AH90" s="273">
        <v>11662.864923339881</v>
      </c>
      <c r="AI90" s="273">
        <v>11944.508311863639</v>
      </c>
      <c r="AJ90" s="273">
        <v>11850.627182355718</v>
      </c>
      <c r="AK90" s="273">
        <v>11944.508311863639</v>
      </c>
      <c r="AL90" s="273">
        <v>11850.627182355718</v>
      </c>
      <c r="AM90" s="273">
        <v>11944.508311863639</v>
      </c>
      <c r="AN90" s="273">
        <v>11944.508311863639</v>
      </c>
      <c r="AO90" s="273">
        <v>11850.627182355718</v>
      </c>
      <c r="AP90" s="273">
        <v>11944.508311863639</v>
      </c>
      <c r="AQ90" s="273">
        <v>11850.627182355718</v>
      </c>
      <c r="AR90" s="273">
        <v>11944.508311863639</v>
      </c>
      <c r="AS90" s="273">
        <v>13299.006748827534</v>
      </c>
      <c r="AT90" s="273">
        <v>13017.363360303778</v>
      </c>
      <c r="AU90" s="273">
        <v>13299.006748827534</v>
      </c>
      <c r="AV90" s="273">
        <v>13205.125619319617</v>
      </c>
      <c r="AW90" s="273">
        <v>13299.006748827534</v>
      </c>
      <c r="AX90" s="273">
        <v>13205.125619319617</v>
      </c>
      <c r="AY90" s="273">
        <v>13299.006748827534</v>
      </c>
      <c r="AZ90" s="273">
        <v>13299.006748827534</v>
      </c>
      <c r="BA90" s="273">
        <v>13205.125619319617</v>
      </c>
      <c r="BB90" s="273">
        <v>13299.006748827534</v>
      </c>
      <c r="BC90" s="273">
        <v>13205.125619319617</v>
      </c>
      <c r="BD90" s="273">
        <v>13299.006748827534</v>
      </c>
      <c r="BE90" s="273">
        <v>14534.797975883461</v>
      </c>
      <c r="BF90" s="273">
        <v>14253.154587359702</v>
      </c>
      <c r="BG90" s="273">
        <v>14534.797975883461</v>
      </c>
      <c r="BH90" s="273">
        <v>14440.916846375543</v>
      </c>
      <c r="BI90" s="273">
        <v>14534.797975883461</v>
      </c>
      <c r="BJ90" s="273">
        <v>14440.916846375543</v>
      </c>
      <c r="BK90" s="273">
        <v>14534.797975883461</v>
      </c>
      <c r="BL90" s="273">
        <v>14534.797975883461</v>
      </c>
      <c r="BM90" s="273">
        <v>14440.916846375543</v>
      </c>
      <c r="BN90" s="273">
        <v>14534.797975883461</v>
      </c>
      <c r="BO90" s="273">
        <v>14440.916846375543</v>
      </c>
      <c r="BP90" s="273">
        <v>14534.797975883461</v>
      </c>
      <c r="BQ90" s="273">
        <v>14582.812841598887</v>
      </c>
      <c r="BR90" s="273">
        <v>14395.050582583051</v>
      </c>
      <c r="BS90" s="273">
        <v>14582.812841598887</v>
      </c>
      <c r="BT90" s="273">
        <v>14488.931712090969</v>
      </c>
      <c r="BU90" s="273">
        <v>14582.812841598887</v>
      </c>
      <c r="BV90" s="273">
        <v>14488.931712090969</v>
      </c>
      <c r="BW90" s="273">
        <v>14582.812841598887</v>
      </c>
      <c r="BX90" s="273">
        <v>14582.812841598887</v>
      </c>
      <c r="BY90" s="273">
        <v>14488.931712090969</v>
      </c>
      <c r="BZ90" s="273">
        <v>14582.812841598887</v>
      </c>
      <c r="CA90" s="273">
        <v>14488.931712090969</v>
      </c>
      <c r="CB90" s="273">
        <v>14582.812841598887</v>
      </c>
      <c r="CC90" s="273">
        <v>14627.759907588832</v>
      </c>
      <c r="CD90" s="273">
        <v>14346.116519065074</v>
      </c>
      <c r="CE90" s="273">
        <v>14627.759907588832</v>
      </c>
      <c r="CF90" s="273">
        <v>14533.878778080911</v>
      </c>
      <c r="CG90" s="273">
        <v>14627.759907588832</v>
      </c>
      <c r="CH90" s="273">
        <v>14533.878778080911</v>
      </c>
      <c r="CI90" s="273">
        <v>14627.759907588832</v>
      </c>
      <c r="CJ90" s="273">
        <v>14627.759907588832</v>
      </c>
      <c r="CK90" s="273">
        <v>14533.878778080911</v>
      </c>
      <c r="CL90" s="273">
        <v>14627.759907588832</v>
      </c>
      <c r="CM90" s="273">
        <v>14533.878778080911</v>
      </c>
      <c r="CN90" s="273">
        <v>14627.759907588832</v>
      </c>
      <c r="CO90" s="273">
        <v>14669.731260636832</v>
      </c>
      <c r="CP90" s="273">
        <v>14388.087872113076</v>
      </c>
      <c r="CQ90" s="273">
        <v>14669.731260636832</v>
      </c>
      <c r="CR90" s="273">
        <v>14575.850131128915</v>
      </c>
      <c r="CS90" s="273">
        <v>14669.731260636832</v>
      </c>
      <c r="CT90" s="273">
        <v>14575.850131128915</v>
      </c>
      <c r="CU90" s="273">
        <v>14669.731260636832</v>
      </c>
      <c r="CV90" s="273">
        <v>14669.731260636832</v>
      </c>
      <c r="CW90" s="273">
        <v>14575.850131128915</v>
      </c>
      <c r="CX90" s="273">
        <v>14669.731260636832</v>
      </c>
      <c r="CY90" s="273">
        <v>14575.850131128915</v>
      </c>
      <c r="CZ90" s="273">
        <v>14669.731260636832</v>
      </c>
      <c r="DA90" s="273">
        <v>14708.781784266666</v>
      </c>
      <c r="DB90" s="273">
        <v>14427.13839574291</v>
      </c>
      <c r="DC90" s="273">
        <v>14708.781784266666</v>
      </c>
      <c r="DD90" s="273">
        <v>14614.900654758749</v>
      </c>
      <c r="DE90" s="273">
        <v>14708.781784266666</v>
      </c>
      <c r="DF90" s="273">
        <v>14614.900654758749</v>
      </c>
      <c r="DG90" s="273">
        <v>14708.781784266666</v>
      </c>
      <c r="DH90" s="273">
        <v>14708.781784266666</v>
      </c>
      <c r="DI90" s="273">
        <v>14614.900654758749</v>
      </c>
      <c r="DJ90" s="273">
        <v>14708.781784266666</v>
      </c>
      <c r="DK90" s="273">
        <v>14614.900654758749</v>
      </c>
      <c r="DL90" s="273">
        <v>14708.781784266666</v>
      </c>
      <c r="DM90" s="273">
        <v>14744.91750470917</v>
      </c>
      <c r="DN90" s="273">
        <v>14557.155245693333</v>
      </c>
      <c r="DO90" s="273">
        <v>14744.91750470917</v>
      </c>
      <c r="DP90" s="273">
        <v>14651.036375201253</v>
      </c>
      <c r="DQ90" s="273">
        <v>14744.91750470917</v>
      </c>
      <c r="DR90" s="273">
        <v>17467.470260438837</v>
      </c>
      <c r="DS90" s="273">
        <v>17655.232519454676</v>
      </c>
      <c r="DT90" s="273">
        <v>17655.232519454676</v>
      </c>
      <c r="DU90" s="273">
        <v>17467.470260438837</v>
      </c>
      <c r="DV90" s="273">
        <v>17655.232519454676</v>
      </c>
      <c r="DW90" s="273">
        <v>17467.470260438837</v>
      </c>
      <c r="DX90" s="273">
        <v>17655.232519454676</v>
      </c>
      <c r="DY90" s="273">
        <v>17688.440985819696</v>
      </c>
      <c r="DZ90" s="273">
        <v>17125.154208772179</v>
      </c>
      <c r="EA90" s="273">
        <v>17688.440985819696</v>
      </c>
      <c r="EB90" s="273">
        <v>17500.678726803857</v>
      </c>
      <c r="EC90" s="273">
        <v>17688.440985819696</v>
      </c>
      <c r="ED90" s="273">
        <v>17500.678726803857</v>
      </c>
      <c r="EE90" s="273">
        <v>17688.440985819696</v>
      </c>
      <c r="EF90" s="273">
        <v>17688.440985819696</v>
      </c>
      <c r="EG90" s="273">
        <v>17500.678726803857</v>
      </c>
      <c r="EH90" s="273">
        <v>17688.440985819696</v>
      </c>
      <c r="EI90" s="273">
        <v>17500.678726803857</v>
      </c>
      <c r="EJ90" s="273">
        <v>17688.440985819696</v>
      </c>
      <c r="EK90" s="273">
        <v>17718.689526971488</v>
      </c>
      <c r="EL90" s="273">
        <v>17155.402749923971</v>
      </c>
      <c r="EM90" s="273">
        <v>17718.689526971488</v>
      </c>
      <c r="EN90" s="273">
        <v>17530.927267955649</v>
      </c>
      <c r="EO90" s="273">
        <v>17718.689526971488</v>
      </c>
      <c r="EP90" s="273">
        <v>17530.927267955649</v>
      </c>
      <c r="EQ90" s="273">
        <v>17718.689526971488</v>
      </c>
      <c r="ER90" s="273">
        <v>17718.689526971488</v>
      </c>
      <c r="ES90" s="273">
        <v>17530.927267955649</v>
      </c>
      <c r="ET90" s="273">
        <v>17718.689526971488</v>
      </c>
      <c r="EU90" s="273">
        <v>17530.927267955649</v>
      </c>
      <c r="EV90" s="273">
        <v>17718.689526971488</v>
      </c>
      <c r="EW90" s="273">
        <v>17745.965393198534</v>
      </c>
      <c r="EX90" s="273">
        <v>17182.678616151017</v>
      </c>
      <c r="EY90" s="273">
        <v>17745.965393198534</v>
      </c>
      <c r="EZ90" s="273">
        <v>17558.203134182695</v>
      </c>
      <c r="FA90" s="273">
        <v>17745.965393198534</v>
      </c>
      <c r="FB90" s="273">
        <v>17558.203134182695</v>
      </c>
      <c r="FC90" s="273">
        <v>17745.965393198534</v>
      </c>
      <c r="FD90" s="273">
        <v>17745.965393198534</v>
      </c>
      <c r="FE90" s="273">
        <v>17558.203134182695</v>
      </c>
      <c r="FF90" s="273">
        <v>17745.965393198534</v>
      </c>
      <c r="FG90" s="273">
        <v>17558.203134182695</v>
      </c>
      <c r="FH90" s="273">
        <v>17745.965393198534</v>
      </c>
      <c r="FI90" s="273">
        <v>17770.297669780219</v>
      </c>
      <c r="FJ90" s="273">
        <v>17394.773151748541</v>
      </c>
      <c r="FK90" s="273">
        <v>17770.297669780219</v>
      </c>
      <c r="FL90" s="273">
        <v>17582.53541076438</v>
      </c>
      <c r="FM90" s="273">
        <v>17770.297669780219</v>
      </c>
      <c r="FN90" s="273">
        <v>17582.53541076438</v>
      </c>
      <c r="FO90" s="273">
        <v>17770.297669780219</v>
      </c>
      <c r="FP90" s="273">
        <v>17770.297669780219</v>
      </c>
      <c r="FQ90" s="273">
        <v>17582.53541076438</v>
      </c>
      <c r="FR90" s="273">
        <v>17770.297669780219</v>
      </c>
      <c r="FS90" s="273">
        <v>17582.53541076438</v>
      </c>
      <c r="FT90" s="273">
        <v>17770.297669780219</v>
      </c>
      <c r="FU90" s="273">
        <v>17791.745075114482</v>
      </c>
      <c r="FV90" s="273">
        <v>17228.458298066966</v>
      </c>
      <c r="FW90" s="273">
        <v>17791.745075114482</v>
      </c>
      <c r="FX90" s="273">
        <v>17603.982816098647</v>
      </c>
      <c r="FY90" s="273">
        <v>17791.745075114482</v>
      </c>
      <c r="FZ90" s="273">
        <v>17603.982816098647</v>
      </c>
      <c r="GA90" s="273">
        <v>17791.745075114482</v>
      </c>
      <c r="GB90" s="273">
        <v>17791.745075114482</v>
      </c>
      <c r="GC90" s="273">
        <v>17603.982816098647</v>
      </c>
      <c r="GD90" s="273">
        <v>17791.745075114482</v>
      </c>
      <c r="GE90" s="273">
        <v>17603.982816098647</v>
      </c>
      <c r="GF90" s="273">
        <v>17791.745075114482</v>
      </c>
      <c r="GG90" s="273">
        <v>17810.36114802898</v>
      </c>
      <c r="GH90" s="273">
        <v>17247.074370981463</v>
      </c>
      <c r="GI90" s="273">
        <v>17810.36114802898</v>
      </c>
      <c r="GJ90" s="273">
        <v>17622.598889013138</v>
      </c>
      <c r="GK90" s="273">
        <v>17810.36114802898</v>
      </c>
      <c r="GL90" s="273">
        <v>17622.598889013138</v>
      </c>
      <c r="GM90" s="273">
        <v>17810.36114802898</v>
      </c>
      <c r="GN90" s="273">
        <v>17810.36114802898</v>
      </c>
      <c r="GO90" s="273">
        <v>17622.598889013138</v>
      </c>
      <c r="GP90" s="273">
        <v>17810.36114802898</v>
      </c>
      <c r="GQ90" s="273">
        <v>17622.598889013138</v>
      </c>
      <c r="GR90" s="273">
        <v>17810.36114802898</v>
      </c>
      <c r="GS90" s="273">
        <v>17826.212675098457</v>
      </c>
      <c r="GT90" s="273">
        <v>17262.925898050937</v>
      </c>
      <c r="GU90" s="273">
        <v>17826.212675098457</v>
      </c>
      <c r="GV90" s="273">
        <v>17638.450416082615</v>
      </c>
      <c r="GW90" s="273">
        <v>17826.212675098457</v>
      </c>
      <c r="GX90" s="273">
        <v>17638.450416082615</v>
      </c>
      <c r="GY90" s="273">
        <v>17826.212675098457</v>
      </c>
      <c r="GZ90" s="273">
        <v>17826.212675098457</v>
      </c>
      <c r="HA90" s="273">
        <v>17638.450416082615</v>
      </c>
      <c r="HB90" s="273">
        <v>17826.212675098457</v>
      </c>
      <c r="HC90" s="273">
        <v>17638.450416082615</v>
      </c>
      <c r="HD90" s="273">
        <v>17826.212675098457</v>
      </c>
      <c r="HE90" s="273">
        <v>17839.361960577207</v>
      </c>
      <c r="HF90" s="273">
        <v>17463.837442545526</v>
      </c>
      <c r="HG90" s="273">
        <v>17839.361960577207</v>
      </c>
      <c r="HH90" s="273">
        <v>17651.599701561368</v>
      </c>
      <c r="HI90" s="273">
        <v>17839.361960577207</v>
      </c>
      <c r="HJ90" s="273">
        <v>17651.599701561368</v>
      </c>
      <c r="HK90" s="273">
        <v>17839.361960577207</v>
      </c>
      <c r="HL90" s="273">
        <v>17839.361960577207</v>
      </c>
      <c r="HM90" s="273">
        <v>17651.599701561368</v>
      </c>
      <c r="HN90" s="273">
        <v>17839.361960577207</v>
      </c>
      <c r="HO90" s="273">
        <v>17651.599701561368</v>
      </c>
      <c r="HP90" s="273">
        <v>17839.361960577207</v>
      </c>
      <c r="HQ90" s="273">
        <v>17849.844464600385</v>
      </c>
      <c r="HR90" s="273">
        <v>17286.557687552864</v>
      </c>
      <c r="HS90" s="273">
        <v>17849.844464600385</v>
      </c>
      <c r="HT90" s="273">
        <v>17662.082205584546</v>
      </c>
      <c r="HU90" s="273">
        <v>17849.844464600385</v>
      </c>
      <c r="HV90" s="273">
        <v>17662.082205584546</v>
      </c>
      <c r="HW90" s="273">
        <v>17849.844464600385</v>
      </c>
      <c r="HX90" s="273">
        <v>17849.844464600385</v>
      </c>
      <c r="HY90" s="273">
        <v>17662.082205584546</v>
      </c>
      <c r="HZ90" s="273">
        <v>17849.844464600385</v>
      </c>
      <c r="IA90" s="273">
        <v>17662.082205584546</v>
      </c>
      <c r="IB90" s="273">
        <v>17849.844464600385</v>
      </c>
      <c r="IC90" s="273">
        <v>17857.707998586149</v>
      </c>
      <c r="ID90" s="273">
        <v>17294.421221538632</v>
      </c>
      <c r="IE90" s="273">
        <v>17857.707998586149</v>
      </c>
      <c r="IF90" s="273">
        <v>17669.94573957031</v>
      </c>
      <c r="IG90" s="273">
        <v>17857.707998586149</v>
      </c>
      <c r="IH90" s="273">
        <v>17669.94573957031</v>
      </c>
      <c r="II90" s="273">
        <v>17857.707998586149</v>
      </c>
      <c r="IJ90" s="273">
        <v>17857.707998586149</v>
      </c>
      <c r="IK90" s="273">
        <v>17669.94573957031</v>
      </c>
      <c r="IL90" s="273">
        <v>17857.707998586149</v>
      </c>
      <c r="IM90" s="273">
        <v>17669.94573957031</v>
      </c>
      <c r="IN90" s="273">
        <v>17857.707998586149</v>
      </c>
      <c r="IO90" s="273">
        <v>17863.043653246852</v>
      </c>
      <c r="IP90" s="273">
        <v>17299.756876199335</v>
      </c>
      <c r="IQ90" s="273">
        <v>17863.043653246852</v>
      </c>
      <c r="IR90" s="273">
        <v>17675.281394231013</v>
      </c>
      <c r="IS90" s="273">
        <v>17863.043653246852</v>
      </c>
      <c r="IT90" s="273">
        <v>17675.281394231013</v>
      </c>
      <c r="IU90" s="273">
        <v>17863.043653246852</v>
      </c>
      <c r="IV90" s="273">
        <v>17863.043653246852</v>
      </c>
      <c r="IW90" s="273">
        <v>17675.281394231013</v>
      </c>
      <c r="IX90" s="273">
        <v>17863.043653246852</v>
      </c>
      <c r="IY90" s="273">
        <v>17675.281394231013</v>
      </c>
      <c r="IZ90" s="273">
        <v>17863.043653246852</v>
      </c>
      <c r="JA90" s="273">
        <v>17865.957908595017</v>
      </c>
      <c r="JB90" s="273">
        <v>17490.433390563336</v>
      </c>
      <c r="JC90" s="273">
        <v>17865.957908595017</v>
      </c>
      <c r="JD90" s="273">
        <v>17678.195649579178</v>
      </c>
      <c r="JE90" s="273">
        <v>17865.957908595017</v>
      </c>
      <c r="JF90" s="273">
        <v>17678.195649579178</v>
      </c>
      <c r="JG90" s="273">
        <v>17865.957908595017</v>
      </c>
      <c r="JH90" s="273">
        <v>17865.957908595017</v>
      </c>
      <c r="JI90" s="273">
        <v>17678.195649579178</v>
      </c>
      <c r="JJ90" s="273">
        <v>17865.957908595017</v>
      </c>
      <c r="JK90" s="273">
        <v>17678.195649579178</v>
      </c>
      <c r="JL90" s="273">
        <v>17865.957908595017</v>
      </c>
      <c r="JM90" s="273">
        <v>17866.536924790486</v>
      </c>
      <c r="JN90" s="273">
        <v>17303.250147742972</v>
      </c>
      <c r="JO90" s="273">
        <v>17866.536924790486</v>
      </c>
      <c r="JP90" s="273">
        <v>17678.77466577465</v>
      </c>
      <c r="JQ90" s="273">
        <v>17866.536924790486</v>
      </c>
      <c r="JR90" s="273">
        <v>17678.77466577465</v>
      </c>
      <c r="JS90" s="273">
        <v>17866.536924790486</v>
      </c>
      <c r="JT90" s="273">
        <v>17866.536924790486</v>
      </c>
      <c r="JU90" s="273">
        <v>17678.77466577465</v>
      </c>
      <c r="JV90" s="273">
        <v>17866.536924790486</v>
      </c>
      <c r="JW90" s="273">
        <v>17678.77466577465</v>
      </c>
      <c r="JX90" s="273">
        <v>17866.536924790486</v>
      </c>
      <c r="JY90" s="273">
        <v>17864.83553555347</v>
      </c>
      <c r="JZ90" s="273">
        <v>17301.548758505953</v>
      </c>
      <c r="KA90" s="273">
        <v>17864.83553555347</v>
      </c>
      <c r="KB90" s="273">
        <v>17677.073276537631</v>
      </c>
      <c r="KC90" s="273">
        <v>17864.83553555347</v>
      </c>
      <c r="KD90" s="273">
        <v>17677.073276537631</v>
      </c>
      <c r="KE90" s="273">
        <v>17864.83553555347</v>
      </c>
      <c r="KF90" s="273">
        <v>17864.83553555347</v>
      </c>
      <c r="KG90" s="273">
        <v>17677.073276537631</v>
      </c>
      <c r="KH90" s="273">
        <v>17864.83553555347</v>
      </c>
      <c r="KI90" s="273">
        <v>17677.073276537631</v>
      </c>
      <c r="KJ90" s="273">
        <v>17864.83553555347</v>
      </c>
      <c r="KK90" s="273">
        <v>17860.873911326009</v>
      </c>
      <c r="KL90" s="273">
        <v>17297.587134278492</v>
      </c>
      <c r="KM90" s="273">
        <v>17860.873911326009</v>
      </c>
      <c r="KN90" s="273">
        <v>17673.11165231017</v>
      </c>
      <c r="KO90" s="273">
        <v>17860.873911326009</v>
      </c>
      <c r="KP90" s="273">
        <v>17673.11165231017</v>
      </c>
      <c r="KQ90" s="273">
        <v>17860.873911326009</v>
      </c>
      <c r="KR90" s="273">
        <v>17860.873911326009</v>
      </c>
      <c r="KS90" s="273">
        <v>17673.11165231017</v>
      </c>
      <c r="KT90" s="273">
        <v>17860.873911326009</v>
      </c>
      <c r="KU90" s="273">
        <v>17673.11165231017</v>
      </c>
      <c r="KV90" s="273">
        <v>17860.873911326009</v>
      </c>
      <c r="KW90" s="273">
        <v>17854.661564588172</v>
      </c>
      <c r="KX90" s="273">
        <v>17479.137046556494</v>
      </c>
      <c r="KY90" s="273">
        <v>17854.661564588172</v>
      </c>
      <c r="KZ90" s="273">
        <v>17666.899305572333</v>
      </c>
      <c r="LA90" s="273">
        <v>17854.661564588172</v>
      </c>
      <c r="LB90" s="273">
        <v>17666.899305572333</v>
      </c>
      <c r="LC90" s="273">
        <v>17854.661564588172</v>
      </c>
      <c r="LD90" s="273">
        <v>17854.661564588172</v>
      </c>
      <c r="LE90" s="273">
        <v>17666.899305572333</v>
      </c>
      <c r="LF90" s="273">
        <v>17854.661564588172</v>
      </c>
      <c r="LG90" s="273">
        <v>17666.899305572333</v>
      </c>
      <c r="LH90" s="273">
        <v>17854.661564588172</v>
      </c>
      <c r="LI90" s="273">
        <v>17846.188136199366</v>
      </c>
      <c r="LJ90" s="273">
        <v>17282.901359151845</v>
      </c>
      <c r="LK90" s="273">
        <v>17846.188136199366</v>
      </c>
      <c r="LL90" s="273">
        <v>17658.425877183527</v>
      </c>
      <c r="LM90" s="273">
        <v>17846.188136199366</v>
      </c>
      <c r="LN90" s="273">
        <v>17658.425877183527</v>
      </c>
      <c r="LO90" s="273">
        <v>17846.188136199366</v>
      </c>
      <c r="LP90" s="273">
        <v>17846.188136199366</v>
      </c>
      <c r="LQ90" s="273">
        <v>17658.425877183527</v>
      </c>
      <c r="LR90" s="273">
        <v>17846.188136199366</v>
      </c>
      <c r="LS90" s="273">
        <v>17658.425877183527</v>
      </c>
      <c r="LT90" s="273">
        <v>17846.188136199366</v>
      </c>
      <c r="LU90" s="273">
        <v>17835.453078320414</v>
      </c>
      <c r="LV90" s="273">
        <v>17272.166301272893</v>
      </c>
      <c r="LW90" s="273">
        <v>17835.453078320414</v>
      </c>
      <c r="LX90" s="273">
        <v>17647.690819304575</v>
      </c>
      <c r="LY90" s="273">
        <v>17835.453078320414</v>
      </c>
      <c r="LZ90" s="273">
        <v>17647.690819304575</v>
      </c>
      <c r="MA90" s="273">
        <v>17835.453078320414</v>
      </c>
      <c r="MB90" s="273">
        <v>17835.453078320414</v>
      </c>
      <c r="MC90" s="273">
        <v>17647.690819304575</v>
      </c>
      <c r="MD90" s="273">
        <v>17835.453078320414</v>
      </c>
      <c r="ME90" s="273">
        <v>17647.690819304575</v>
      </c>
      <c r="MF90" s="273">
        <v>17835.453078320414</v>
      </c>
      <c r="MG90" s="273">
        <v>17822.483533891842</v>
      </c>
      <c r="MH90" s="273">
        <v>17259.196756844325</v>
      </c>
      <c r="MI90" s="273">
        <v>17822.483533891842</v>
      </c>
      <c r="MJ90" s="273">
        <v>17634.721274876003</v>
      </c>
      <c r="MK90" s="273">
        <v>17822.483533891842</v>
      </c>
      <c r="ML90" s="273">
        <v>17634.721274876003</v>
      </c>
      <c r="MM90" s="273">
        <v>17822.483533891842</v>
      </c>
      <c r="MN90" s="273">
        <v>17822.483533891842</v>
      </c>
      <c r="MO90" s="273">
        <v>17634.721274876003</v>
      </c>
      <c r="MP90" s="273">
        <v>17822.483533891842</v>
      </c>
      <c r="MQ90" s="273">
        <v>17634.721274876003</v>
      </c>
      <c r="MR90" s="273">
        <v>17822.483533891842</v>
      </c>
      <c r="MS90" s="273">
        <v>17807.31072974615</v>
      </c>
      <c r="MT90" s="273">
        <v>17431.786211714472</v>
      </c>
      <c r="MU90" s="273">
        <v>17807.31072974615</v>
      </c>
      <c r="MV90" s="273">
        <v>17619.548470730311</v>
      </c>
      <c r="MW90" s="273">
        <v>17807.31072974615</v>
      </c>
      <c r="MX90" s="273">
        <v>17619.548470730311</v>
      </c>
      <c r="MY90" s="273">
        <v>17807.31072974615</v>
      </c>
      <c r="MZ90" s="273">
        <v>17807.31072974615</v>
      </c>
      <c r="NA90" s="273">
        <v>17619.548470730311</v>
      </c>
      <c r="NB90" s="273">
        <v>17807.31072974615</v>
      </c>
      <c r="NC90" s="273">
        <v>17619.548470730311</v>
      </c>
      <c r="ND90" s="273">
        <v>17807.31072974615</v>
      </c>
      <c r="NE90" s="273">
        <v>0</v>
      </c>
      <c r="NF90" s="273">
        <v>0</v>
      </c>
      <c r="NG90" s="273">
        <v>0</v>
      </c>
      <c r="NH90" s="273">
        <v>0</v>
      </c>
      <c r="NI90" s="273">
        <v>0</v>
      </c>
      <c r="NJ90" s="273">
        <v>0</v>
      </c>
      <c r="NK90" s="273">
        <v>0</v>
      </c>
      <c r="NL90" s="273">
        <v>0</v>
      </c>
      <c r="NM90" s="273">
        <v>0</v>
      </c>
      <c r="NN90" s="273">
        <v>0</v>
      </c>
      <c r="NO90" s="273">
        <v>0</v>
      </c>
      <c r="NP90" s="273">
        <v>0</v>
      </c>
      <c r="NQ90" s="273">
        <v>0</v>
      </c>
      <c r="NR90" s="273">
        <v>0</v>
      </c>
      <c r="NS90" s="273">
        <v>0</v>
      </c>
      <c r="NT90" s="273">
        <v>0</v>
      </c>
      <c r="NU90" s="273">
        <v>0</v>
      </c>
      <c r="NV90" s="273">
        <v>0</v>
      </c>
      <c r="NW90" s="273">
        <v>0</v>
      </c>
      <c r="NX90" s="273">
        <v>0</v>
      </c>
      <c r="NY90" s="273">
        <v>0</v>
      </c>
      <c r="NZ90" s="273">
        <v>0</v>
      </c>
      <c r="OA90" s="273">
        <v>0</v>
      </c>
      <c r="OB90" s="273">
        <v>0</v>
      </c>
      <c r="OC90" s="273">
        <v>0</v>
      </c>
      <c r="OD90" s="273">
        <v>0</v>
      </c>
      <c r="OE90" s="273">
        <v>0</v>
      </c>
      <c r="OF90" s="273">
        <v>0</v>
      </c>
      <c r="OG90" s="273">
        <v>0</v>
      </c>
      <c r="OH90" s="273">
        <v>0</v>
      </c>
      <c r="OI90" s="273">
        <v>0</v>
      </c>
      <c r="OJ90" s="273">
        <v>0</v>
      </c>
      <c r="OK90" s="273">
        <v>0</v>
      </c>
      <c r="OL90" s="273">
        <v>0</v>
      </c>
      <c r="OM90" s="273">
        <v>0</v>
      </c>
      <c r="ON90" s="273">
        <v>0</v>
      </c>
      <c r="OO90" s="273">
        <v>0</v>
      </c>
      <c r="OP90" s="273">
        <v>0</v>
      </c>
      <c r="OQ90" s="273">
        <v>0</v>
      </c>
      <c r="OR90" s="273">
        <v>0</v>
      </c>
      <c r="OS90" s="273">
        <v>0</v>
      </c>
      <c r="OT90" s="273">
        <v>0</v>
      </c>
      <c r="OU90" s="273">
        <v>0</v>
      </c>
      <c r="OV90" s="273">
        <v>0</v>
      </c>
      <c r="OW90" s="273">
        <v>0</v>
      </c>
      <c r="OX90" s="273">
        <v>0</v>
      </c>
      <c r="OY90" s="273">
        <v>0</v>
      </c>
      <c r="OZ90" s="273">
        <v>0</v>
      </c>
      <c r="PA90" s="273">
        <v>0</v>
      </c>
      <c r="PB90" s="273">
        <v>0</v>
      </c>
      <c r="PC90" s="273">
        <v>0</v>
      </c>
      <c r="PD90" s="273">
        <v>0</v>
      </c>
      <c r="PE90" s="273">
        <v>0</v>
      </c>
      <c r="PF90" s="273">
        <v>0</v>
      </c>
      <c r="PG90" s="273">
        <v>0</v>
      </c>
      <c r="PH90" s="273">
        <v>0</v>
      </c>
      <c r="PI90" s="273">
        <v>0</v>
      </c>
      <c r="PJ90" s="273">
        <v>0</v>
      </c>
      <c r="PK90" s="273">
        <v>0</v>
      </c>
      <c r="PL90" s="273">
        <v>0</v>
      </c>
    </row>
    <row r="91" spans="1:429">
      <c r="B91" s="267" t="s">
        <v>849</v>
      </c>
      <c r="C91" s="270" t="s">
        <v>850</v>
      </c>
      <c r="E91" s="933">
        <v>7.0068287528025422E-2</v>
      </c>
      <c r="G91" s="583">
        <v>7.0068287528025422E-2</v>
      </c>
      <c r="I91" s="273">
        <v>0</v>
      </c>
      <c r="J91" s="273">
        <v>0</v>
      </c>
      <c r="K91" s="273">
        <v>0</v>
      </c>
      <c r="L91" s="273">
        <v>0</v>
      </c>
      <c r="M91" s="273">
        <v>0</v>
      </c>
      <c r="N91" s="273">
        <v>0</v>
      </c>
      <c r="O91" s="273">
        <v>0</v>
      </c>
      <c r="P91" s="273">
        <v>0</v>
      </c>
      <c r="Q91" s="273">
        <v>0</v>
      </c>
      <c r="R91" s="273">
        <v>0</v>
      </c>
      <c r="S91" s="273">
        <v>0</v>
      </c>
      <c r="T91" s="273">
        <v>0</v>
      </c>
      <c r="U91" s="273">
        <v>3716.9459968037968</v>
      </c>
      <c r="V91" s="273">
        <v>3651.1650970456294</v>
      </c>
      <c r="W91" s="273">
        <v>3716.9459968037968</v>
      </c>
      <c r="X91" s="273">
        <v>3684.0555469247124</v>
      </c>
      <c r="Y91" s="273">
        <v>3716.9459968037968</v>
      </c>
      <c r="Z91" s="273">
        <v>3684.0555469247124</v>
      </c>
      <c r="AA91" s="273">
        <v>3716.9459968037968</v>
      </c>
      <c r="AB91" s="273">
        <v>3716.9459968037968</v>
      </c>
      <c r="AC91" s="273">
        <v>3684.0555469247124</v>
      </c>
      <c r="AD91" s="273">
        <v>3716.9459968037968</v>
      </c>
      <c r="AE91" s="273">
        <v>3684.0555469247124</v>
      </c>
      <c r="AF91" s="273">
        <v>3716.9459968037968</v>
      </c>
      <c r="AG91" s="273">
        <v>4184.6562138827539</v>
      </c>
      <c r="AH91" s="273">
        <v>4085.984864245504</v>
      </c>
      <c r="AI91" s="273">
        <v>4184.6562138827539</v>
      </c>
      <c r="AJ91" s="273">
        <v>4151.7657640036705</v>
      </c>
      <c r="AK91" s="273">
        <v>4184.6562138827539</v>
      </c>
      <c r="AL91" s="273">
        <v>4151.7657640036705</v>
      </c>
      <c r="AM91" s="273">
        <v>4184.6562138827539</v>
      </c>
      <c r="AN91" s="273">
        <v>4184.6562138827539</v>
      </c>
      <c r="AO91" s="273">
        <v>4151.7657640036705</v>
      </c>
      <c r="AP91" s="273">
        <v>4184.6562138827539</v>
      </c>
      <c r="AQ91" s="273">
        <v>4151.7657640036705</v>
      </c>
      <c r="AR91" s="273">
        <v>4184.6562138827539</v>
      </c>
      <c r="AS91" s="273">
        <v>4659.1931435699908</v>
      </c>
      <c r="AT91" s="273">
        <v>4560.5217939327404</v>
      </c>
      <c r="AU91" s="273">
        <v>4659.1931435699908</v>
      </c>
      <c r="AV91" s="273">
        <v>4626.3026936909073</v>
      </c>
      <c r="AW91" s="273">
        <v>4659.1931435699908</v>
      </c>
      <c r="AX91" s="273">
        <v>4626.3026936909073</v>
      </c>
      <c r="AY91" s="273">
        <v>4659.1931435699908</v>
      </c>
      <c r="AZ91" s="273">
        <v>4659.1931435699908</v>
      </c>
      <c r="BA91" s="273">
        <v>4626.3026936909073</v>
      </c>
      <c r="BB91" s="273">
        <v>4659.1931435699908</v>
      </c>
      <c r="BC91" s="273">
        <v>4626.3026936909073</v>
      </c>
      <c r="BD91" s="273">
        <v>4659.1931435699908</v>
      </c>
      <c r="BE91" s="273">
        <v>5092.1420186798205</v>
      </c>
      <c r="BF91" s="273">
        <v>4993.4706690425701</v>
      </c>
      <c r="BG91" s="273">
        <v>5092.1420186798205</v>
      </c>
      <c r="BH91" s="273">
        <v>5059.251568800737</v>
      </c>
      <c r="BI91" s="273">
        <v>5092.1420186798205</v>
      </c>
      <c r="BJ91" s="273">
        <v>5059.251568800737</v>
      </c>
      <c r="BK91" s="273">
        <v>5092.1420186798205</v>
      </c>
      <c r="BL91" s="273">
        <v>5092.1420186798205</v>
      </c>
      <c r="BM91" s="273">
        <v>5059.251568800737</v>
      </c>
      <c r="BN91" s="273">
        <v>5092.1420186798205</v>
      </c>
      <c r="BO91" s="273">
        <v>5059.251568800737</v>
      </c>
      <c r="BP91" s="273">
        <v>5092.1420186798205</v>
      </c>
      <c r="BQ91" s="273">
        <v>5108.9636157626601</v>
      </c>
      <c r="BR91" s="273">
        <v>5043.1827160044941</v>
      </c>
      <c r="BS91" s="273">
        <v>5108.9636157626601</v>
      </c>
      <c r="BT91" s="273">
        <v>5076.0731658835775</v>
      </c>
      <c r="BU91" s="273">
        <v>5108.9636157626601</v>
      </c>
      <c r="BV91" s="273">
        <v>5076.0731658835775</v>
      </c>
      <c r="BW91" s="273">
        <v>5108.9636157626601</v>
      </c>
      <c r="BX91" s="273">
        <v>5108.9636157626601</v>
      </c>
      <c r="BY91" s="273">
        <v>5076.0731658835775</v>
      </c>
      <c r="BZ91" s="273">
        <v>5108.9636157626601</v>
      </c>
      <c r="CA91" s="273">
        <v>5076.0731658835775</v>
      </c>
      <c r="CB91" s="273">
        <v>5108.9636157626601</v>
      </c>
      <c r="CC91" s="273">
        <v>5124.7104354792828</v>
      </c>
      <c r="CD91" s="273">
        <v>5026.0390858420324</v>
      </c>
      <c r="CE91" s="273">
        <v>5124.7104354792828</v>
      </c>
      <c r="CF91" s="273">
        <v>5091.8199856001993</v>
      </c>
      <c r="CG91" s="273">
        <v>5124.7104354792828</v>
      </c>
      <c r="CH91" s="273">
        <v>5091.8199856001993</v>
      </c>
      <c r="CI91" s="273">
        <v>5124.7104354792828</v>
      </c>
      <c r="CJ91" s="273">
        <v>5124.7104354792828</v>
      </c>
      <c r="CK91" s="273">
        <v>5091.8199856001993</v>
      </c>
      <c r="CL91" s="273">
        <v>5124.7104354792828</v>
      </c>
      <c r="CM91" s="273">
        <v>5091.8199856001993</v>
      </c>
      <c r="CN91" s="273">
        <v>5124.7104354792828</v>
      </c>
      <c r="CO91" s="273">
        <v>5139.4147396458211</v>
      </c>
      <c r="CP91" s="273">
        <v>5040.7433900085707</v>
      </c>
      <c r="CQ91" s="273">
        <v>5139.4147396458211</v>
      </c>
      <c r="CR91" s="273">
        <v>5106.5242897667385</v>
      </c>
      <c r="CS91" s="273">
        <v>5139.4147396458211</v>
      </c>
      <c r="CT91" s="273">
        <v>5106.5242897667385</v>
      </c>
      <c r="CU91" s="273">
        <v>5139.4147396458211</v>
      </c>
      <c r="CV91" s="273">
        <v>5139.4147396458211</v>
      </c>
      <c r="CW91" s="273">
        <v>5106.5242897667385</v>
      </c>
      <c r="CX91" s="273">
        <v>5139.4147396458211</v>
      </c>
      <c r="CY91" s="273">
        <v>5106.5242897667385</v>
      </c>
      <c r="CZ91" s="273">
        <v>5139.4147396458211</v>
      </c>
      <c r="DA91" s="273">
        <v>5153.0957562348967</v>
      </c>
      <c r="DB91" s="273">
        <v>5054.4244065976472</v>
      </c>
      <c r="DC91" s="273">
        <v>5153.0957562348967</v>
      </c>
      <c r="DD91" s="273">
        <v>5120.2053063558142</v>
      </c>
      <c r="DE91" s="273">
        <v>5153.0957562348967</v>
      </c>
      <c r="DF91" s="273">
        <v>5120.2053063558142</v>
      </c>
      <c r="DG91" s="273">
        <v>5153.0957562348967</v>
      </c>
      <c r="DH91" s="273">
        <v>5153.0957562348967</v>
      </c>
      <c r="DI91" s="273">
        <v>5120.2053063558142</v>
      </c>
      <c r="DJ91" s="273">
        <v>5153.0957562348967</v>
      </c>
      <c r="DK91" s="273">
        <v>5120.2053063558142</v>
      </c>
      <c r="DL91" s="273">
        <v>5153.0957562348967</v>
      </c>
      <c r="DM91" s="273">
        <v>5165.7555964848852</v>
      </c>
      <c r="DN91" s="273">
        <v>5099.9746967267192</v>
      </c>
      <c r="DO91" s="273">
        <v>5165.7555964848852</v>
      </c>
      <c r="DP91" s="273">
        <v>5132.8651466058027</v>
      </c>
      <c r="DQ91" s="273">
        <v>5165.7555964848852</v>
      </c>
      <c r="DR91" s="273">
        <v>6119.5786429783057</v>
      </c>
      <c r="DS91" s="273">
        <v>6185.3595427364735</v>
      </c>
      <c r="DT91" s="273">
        <v>6185.3595427364735</v>
      </c>
      <c r="DU91" s="273">
        <v>6119.5786429783057</v>
      </c>
      <c r="DV91" s="273">
        <v>6185.3595427364735</v>
      </c>
      <c r="DW91" s="273">
        <v>6119.5786429783057</v>
      </c>
      <c r="DX91" s="273">
        <v>6185.3595427364735</v>
      </c>
      <c r="DY91" s="273">
        <v>6196.9938445846183</v>
      </c>
      <c r="DZ91" s="273">
        <v>5999.6511453101175</v>
      </c>
      <c r="EA91" s="273">
        <v>6196.9938445846183</v>
      </c>
      <c r="EB91" s="273">
        <v>6131.2129448264504</v>
      </c>
      <c r="EC91" s="273">
        <v>6196.9938445846183</v>
      </c>
      <c r="ED91" s="273">
        <v>6131.2129448264504</v>
      </c>
      <c r="EE91" s="273">
        <v>6196.9938445846183</v>
      </c>
      <c r="EF91" s="273">
        <v>6196.9938445846183</v>
      </c>
      <c r="EG91" s="273">
        <v>6131.2129448264504</v>
      </c>
      <c r="EH91" s="273">
        <v>6196.9938445846183</v>
      </c>
      <c r="EI91" s="273">
        <v>6131.2129448264504</v>
      </c>
      <c r="EJ91" s="273">
        <v>6196.9938445846183</v>
      </c>
      <c r="EK91" s="273">
        <v>6207.5911619782537</v>
      </c>
      <c r="EL91" s="273">
        <v>6010.2484627037529</v>
      </c>
      <c r="EM91" s="273">
        <v>6207.5911619782537</v>
      </c>
      <c r="EN91" s="273">
        <v>6141.8102622200868</v>
      </c>
      <c r="EO91" s="273">
        <v>6207.5911619782537</v>
      </c>
      <c r="EP91" s="273">
        <v>6141.8102622200868</v>
      </c>
      <c r="EQ91" s="273">
        <v>6207.5911619782537</v>
      </c>
      <c r="ER91" s="273">
        <v>6207.5911619782537</v>
      </c>
      <c r="ES91" s="273">
        <v>6141.8102622200868</v>
      </c>
      <c r="ET91" s="273">
        <v>6207.5911619782537</v>
      </c>
      <c r="EU91" s="273">
        <v>6141.8102622200868</v>
      </c>
      <c r="EV91" s="273">
        <v>6207.5911619782537</v>
      </c>
      <c r="EW91" s="273">
        <v>6217.1470281651164</v>
      </c>
      <c r="EX91" s="273">
        <v>6019.8043288906156</v>
      </c>
      <c r="EY91" s="273">
        <v>6217.1470281651164</v>
      </c>
      <c r="EZ91" s="273">
        <v>6151.3661284069503</v>
      </c>
      <c r="FA91" s="273">
        <v>6217.1470281651164</v>
      </c>
      <c r="FB91" s="273">
        <v>6151.3661284069503</v>
      </c>
      <c r="FC91" s="273">
        <v>6217.1470281651164</v>
      </c>
      <c r="FD91" s="273">
        <v>6217.1470281651164</v>
      </c>
      <c r="FE91" s="273">
        <v>6151.3661284069503</v>
      </c>
      <c r="FF91" s="273">
        <v>6217.1470281651164</v>
      </c>
      <c r="FG91" s="273">
        <v>6151.3661284069503</v>
      </c>
      <c r="FH91" s="273">
        <v>6217.1470281651164</v>
      </c>
      <c r="FI91" s="273">
        <v>6225.6716329238016</v>
      </c>
      <c r="FJ91" s="273">
        <v>6094.1098334074677</v>
      </c>
      <c r="FK91" s="273">
        <v>6225.6716329238016</v>
      </c>
      <c r="FL91" s="273">
        <v>6159.8907331656346</v>
      </c>
      <c r="FM91" s="273">
        <v>6225.6716329238016</v>
      </c>
      <c r="FN91" s="273">
        <v>6159.8907331656346</v>
      </c>
      <c r="FO91" s="273">
        <v>6225.6716329238016</v>
      </c>
      <c r="FP91" s="273">
        <v>6225.6716329238016</v>
      </c>
      <c r="FQ91" s="273">
        <v>6159.8907331656346</v>
      </c>
      <c r="FR91" s="273">
        <v>6225.6716329238016</v>
      </c>
      <c r="FS91" s="273">
        <v>6159.8907331656346</v>
      </c>
      <c r="FT91" s="273">
        <v>6225.6716329238016</v>
      </c>
      <c r="FU91" s="273">
        <v>6233.1855477422578</v>
      </c>
      <c r="FV91" s="273">
        <v>6035.842848467757</v>
      </c>
      <c r="FW91" s="273">
        <v>6233.1855477422578</v>
      </c>
      <c r="FX91" s="273">
        <v>6167.4046479840918</v>
      </c>
      <c r="FY91" s="273">
        <v>6233.1855477422578</v>
      </c>
      <c r="FZ91" s="273">
        <v>6167.4046479840918</v>
      </c>
      <c r="GA91" s="273">
        <v>6233.1855477422578</v>
      </c>
      <c r="GB91" s="273">
        <v>6233.1855477422578</v>
      </c>
      <c r="GC91" s="273">
        <v>6167.4046479840918</v>
      </c>
      <c r="GD91" s="273">
        <v>6233.1855477422578</v>
      </c>
      <c r="GE91" s="273">
        <v>6167.4046479840918</v>
      </c>
      <c r="GF91" s="273">
        <v>6233.1855477422578</v>
      </c>
      <c r="GG91" s="273">
        <v>6239.7075294903361</v>
      </c>
      <c r="GH91" s="273">
        <v>6042.3648302158354</v>
      </c>
      <c r="GI91" s="273">
        <v>6239.7075294903361</v>
      </c>
      <c r="GJ91" s="273">
        <v>6173.9266297321683</v>
      </c>
      <c r="GK91" s="273">
        <v>6239.7075294903361</v>
      </c>
      <c r="GL91" s="273">
        <v>6173.9266297321683</v>
      </c>
      <c r="GM91" s="273">
        <v>6239.7075294903361</v>
      </c>
      <c r="GN91" s="273">
        <v>6239.7075294903361</v>
      </c>
      <c r="GO91" s="273">
        <v>6173.9266297321683</v>
      </c>
      <c r="GP91" s="273">
        <v>6239.7075294903361</v>
      </c>
      <c r="GQ91" s="273">
        <v>6173.9266297321683</v>
      </c>
      <c r="GR91" s="273">
        <v>6239.7075294903361</v>
      </c>
      <c r="GS91" s="273">
        <v>6245.2609762726479</v>
      </c>
      <c r="GT91" s="273">
        <v>6047.9182769981462</v>
      </c>
      <c r="GU91" s="273">
        <v>6245.2609762726479</v>
      </c>
      <c r="GV91" s="273">
        <v>6179.480076514481</v>
      </c>
      <c r="GW91" s="273">
        <v>6245.2609762726479</v>
      </c>
      <c r="GX91" s="273">
        <v>6179.480076514481</v>
      </c>
      <c r="GY91" s="273">
        <v>6245.2609762726479</v>
      </c>
      <c r="GZ91" s="273">
        <v>6245.2609762726479</v>
      </c>
      <c r="HA91" s="273">
        <v>6179.480076514481</v>
      </c>
      <c r="HB91" s="273">
        <v>6245.2609762726479</v>
      </c>
      <c r="HC91" s="273">
        <v>6179.480076514481</v>
      </c>
      <c r="HD91" s="273">
        <v>6245.2609762726479</v>
      </c>
      <c r="HE91" s="273">
        <v>6249.8677158512137</v>
      </c>
      <c r="HF91" s="273">
        <v>6118.3059163348789</v>
      </c>
      <c r="HG91" s="273">
        <v>6249.8677158512137</v>
      </c>
      <c r="HH91" s="273">
        <v>6184.0868160930477</v>
      </c>
      <c r="HI91" s="273">
        <v>6249.8677158512137</v>
      </c>
      <c r="HJ91" s="273">
        <v>6184.0868160930477</v>
      </c>
      <c r="HK91" s="273">
        <v>6249.8677158512137</v>
      </c>
      <c r="HL91" s="273">
        <v>6249.8677158512137</v>
      </c>
      <c r="HM91" s="273">
        <v>6184.0868160930477</v>
      </c>
      <c r="HN91" s="273">
        <v>6249.8677158512137</v>
      </c>
      <c r="HO91" s="273">
        <v>6184.0868160930477</v>
      </c>
      <c r="HP91" s="273">
        <v>6249.8677158512137</v>
      </c>
      <c r="HQ91" s="273">
        <v>6253.5401713807623</v>
      </c>
      <c r="HR91" s="273">
        <v>6056.1974721062606</v>
      </c>
      <c r="HS91" s="273">
        <v>6253.5401713807623</v>
      </c>
      <c r="HT91" s="273">
        <v>6187.7592716225954</v>
      </c>
      <c r="HU91" s="273">
        <v>6253.5401713807623</v>
      </c>
      <c r="HV91" s="273">
        <v>6187.7592716225954</v>
      </c>
      <c r="HW91" s="273">
        <v>6253.5401713807623</v>
      </c>
      <c r="HX91" s="273">
        <v>6253.5401713807623</v>
      </c>
      <c r="HY91" s="273">
        <v>6187.7592716225954</v>
      </c>
      <c r="HZ91" s="273">
        <v>6253.5401713807623</v>
      </c>
      <c r="IA91" s="273">
        <v>6187.7592716225954</v>
      </c>
      <c r="IB91" s="273">
        <v>6253.5401713807623</v>
      </c>
      <c r="IC91" s="273">
        <v>6256.295093182267</v>
      </c>
      <c r="ID91" s="273">
        <v>6058.9523939077671</v>
      </c>
      <c r="IE91" s="273">
        <v>6256.295093182267</v>
      </c>
      <c r="IF91" s="273">
        <v>6190.5141934241001</v>
      </c>
      <c r="IG91" s="273">
        <v>6256.295093182267</v>
      </c>
      <c r="IH91" s="273">
        <v>6190.5141934241001</v>
      </c>
      <c r="II91" s="273">
        <v>6256.295093182267</v>
      </c>
      <c r="IJ91" s="273">
        <v>6256.295093182267</v>
      </c>
      <c r="IK91" s="273">
        <v>6190.5141934241001</v>
      </c>
      <c r="IL91" s="273">
        <v>6256.295093182267</v>
      </c>
      <c r="IM91" s="273">
        <v>6190.5141934241001</v>
      </c>
      <c r="IN91" s="273">
        <v>6256.295093182267</v>
      </c>
      <c r="IO91" s="273">
        <v>6258.1643941068487</v>
      </c>
      <c r="IP91" s="273">
        <v>6060.8216948323479</v>
      </c>
      <c r="IQ91" s="273">
        <v>6258.1643941068487</v>
      </c>
      <c r="IR91" s="273">
        <v>6192.3834943486818</v>
      </c>
      <c r="IS91" s="273">
        <v>6258.1643941068487</v>
      </c>
      <c r="IT91" s="273">
        <v>6192.3834943486818</v>
      </c>
      <c r="IU91" s="273">
        <v>6258.1643941068487</v>
      </c>
      <c r="IV91" s="273">
        <v>6258.1643941068487</v>
      </c>
      <c r="IW91" s="273">
        <v>6192.3834943486818</v>
      </c>
      <c r="IX91" s="273">
        <v>6258.1643941068487</v>
      </c>
      <c r="IY91" s="273">
        <v>6192.3834943486818</v>
      </c>
      <c r="IZ91" s="273">
        <v>6258.1643941068487</v>
      </c>
      <c r="JA91" s="273">
        <v>6259.1853785151752</v>
      </c>
      <c r="JB91" s="273">
        <v>6127.6235789988414</v>
      </c>
      <c r="JC91" s="273">
        <v>6259.1853785151752</v>
      </c>
      <c r="JD91" s="273">
        <v>6193.4044787570083</v>
      </c>
      <c r="JE91" s="273">
        <v>6259.1853785151752</v>
      </c>
      <c r="JF91" s="273">
        <v>6193.4044787570083</v>
      </c>
      <c r="JG91" s="273">
        <v>6259.1853785151752</v>
      </c>
      <c r="JH91" s="273">
        <v>6259.1853785151752</v>
      </c>
      <c r="JI91" s="273">
        <v>6193.4044787570083</v>
      </c>
      <c r="JJ91" s="273">
        <v>6259.1853785151752</v>
      </c>
      <c r="JK91" s="273">
        <v>6193.4044787570083</v>
      </c>
      <c r="JL91" s="273">
        <v>6259.1853785151752</v>
      </c>
      <c r="JM91" s="273">
        <v>6259.3882318815131</v>
      </c>
      <c r="JN91" s="273">
        <v>6062.0455326070132</v>
      </c>
      <c r="JO91" s="273">
        <v>6259.3882318815131</v>
      </c>
      <c r="JP91" s="273">
        <v>6193.6073321233471</v>
      </c>
      <c r="JQ91" s="273">
        <v>6259.3882318815131</v>
      </c>
      <c r="JR91" s="273">
        <v>6193.6073321233471</v>
      </c>
      <c r="JS91" s="273">
        <v>6259.3882318815131</v>
      </c>
      <c r="JT91" s="273">
        <v>6259.3882318815131</v>
      </c>
      <c r="JU91" s="273">
        <v>6193.6073321233471</v>
      </c>
      <c r="JV91" s="273">
        <v>6259.3882318815131</v>
      </c>
      <c r="JW91" s="273">
        <v>6193.6073321233471</v>
      </c>
      <c r="JX91" s="273">
        <v>6259.3882318815131</v>
      </c>
      <c r="JY91" s="273">
        <v>6258.792164730231</v>
      </c>
      <c r="JZ91" s="273">
        <v>6061.4494654557302</v>
      </c>
      <c r="KA91" s="273">
        <v>6258.792164730231</v>
      </c>
      <c r="KB91" s="273">
        <v>6193.011264972065</v>
      </c>
      <c r="KC91" s="273">
        <v>6258.792164730231</v>
      </c>
      <c r="KD91" s="273">
        <v>6193.011264972065</v>
      </c>
      <c r="KE91" s="273">
        <v>6258.792164730231</v>
      </c>
      <c r="KF91" s="273">
        <v>6258.792164730231</v>
      </c>
      <c r="KG91" s="273">
        <v>6193.011264972065</v>
      </c>
      <c r="KH91" s="273">
        <v>6258.792164730231</v>
      </c>
      <c r="KI91" s="273">
        <v>6193.011264972065</v>
      </c>
      <c r="KJ91" s="273">
        <v>6258.792164730231</v>
      </c>
      <c r="KK91" s="273">
        <v>6257.4042436029931</v>
      </c>
      <c r="KL91" s="273">
        <v>6060.0615443284914</v>
      </c>
      <c r="KM91" s="273">
        <v>6257.4042436029931</v>
      </c>
      <c r="KN91" s="273">
        <v>6191.6233438448262</v>
      </c>
      <c r="KO91" s="273">
        <v>6257.4042436029931</v>
      </c>
      <c r="KP91" s="273">
        <v>6191.6233438448262</v>
      </c>
      <c r="KQ91" s="273">
        <v>6257.4042436029931</v>
      </c>
      <c r="KR91" s="273">
        <v>6257.4042436029931</v>
      </c>
      <c r="KS91" s="273">
        <v>6191.6233438448262</v>
      </c>
      <c r="KT91" s="273">
        <v>6257.4042436029931</v>
      </c>
      <c r="KU91" s="273">
        <v>6191.6233438448262</v>
      </c>
      <c r="KV91" s="273">
        <v>6257.4042436029931</v>
      </c>
      <c r="KW91" s="273">
        <v>6255.2278011157405</v>
      </c>
      <c r="KX91" s="273">
        <v>6123.6660015994066</v>
      </c>
      <c r="KY91" s="273">
        <v>6255.2278011157405</v>
      </c>
      <c r="KZ91" s="273">
        <v>6189.4469013575726</v>
      </c>
      <c r="LA91" s="273">
        <v>6255.2278011157405</v>
      </c>
      <c r="LB91" s="273">
        <v>6189.4469013575726</v>
      </c>
      <c r="LC91" s="273">
        <v>6255.2278011157405</v>
      </c>
      <c r="LD91" s="273">
        <v>6255.2278011157405</v>
      </c>
      <c r="LE91" s="273">
        <v>6189.4469013575726</v>
      </c>
      <c r="LF91" s="273">
        <v>6255.2278011157405</v>
      </c>
      <c r="LG91" s="273">
        <v>6189.4469013575726</v>
      </c>
      <c r="LH91" s="273">
        <v>6255.2278011157405</v>
      </c>
      <c r="LI91" s="273">
        <v>6252.2592080322647</v>
      </c>
      <c r="LJ91" s="273">
        <v>6054.916508757763</v>
      </c>
      <c r="LK91" s="273">
        <v>6252.2592080322647</v>
      </c>
      <c r="LL91" s="273">
        <v>6186.4783082740978</v>
      </c>
      <c r="LM91" s="273">
        <v>6252.2592080322647</v>
      </c>
      <c r="LN91" s="273">
        <v>6186.4783082740978</v>
      </c>
      <c r="LO91" s="273">
        <v>6252.2592080322647</v>
      </c>
      <c r="LP91" s="273">
        <v>6252.2592080322647</v>
      </c>
      <c r="LQ91" s="273">
        <v>6186.4783082740978</v>
      </c>
      <c r="LR91" s="273">
        <v>6252.2592080322647</v>
      </c>
      <c r="LS91" s="273">
        <v>6186.4783082740978</v>
      </c>
      <c r="LT91" s="273">
        <v>6252.2592080322647</v>
      </c>
      <c r="LU91" s="273">
        <v>6248.4982724218034</v>
      </c>
      <c r="LV91" s="273">
        <v>6051.1555731473018</v>
      </c>
      <c r="LW91" s="273">
        <v>6248.4982724218034</v>
      </c>
      <c r="LX91" s="273">
        <v>6182.7173726636356</v>
      </c>
      <c r="LY91" s="273">
        <v>6248.4982724218034</v>
      </c>
      <c r="LZ91" s="273">
        <v>6182.7173726636356</v>
      </c>
      <c r="MA91" s="273">
        <v>6248.4982724218034</v>
      </c>
      <c r="MB91" s="273">
        <v>6248.4982724218034</v>
      </c>
      <c r="MC91" s="273">
        <v>6182.7173726636356</v>
      </c>
      <c r="MD91" s="273">
        <v>6248.4982724218034</v>
      </c>
      <c r="ME91" s="273">
        <v>6182.7173726636356</v>
      </c>
      <c r="MF91" s="273">
        <v>6248.4982724218034</v>
      </c>
      <c r="MG91" s="273">
        <v>6243.9545035811598</v>
      </c>
      <c r="MH91" s="273">
        <v>6046.611804306659</v>
      </c>
      <c r="MI91" s="273">
        <v>6243.9545035811598</v>
      </c>
      <c r="MJ91" s="273">
        <v>6178.1736038229928</v>
      </c>
      <c r="MK91" s="273">
        <v>6243.9545035811598</v>
      </c>
      <c r="ML91" s="273">
        <v>6178.1736038229928</v>
      </c>
      <c r="MM91" s="273">
        <v>6243.9545035811598</v>
      </c>
      <c r="MN91" s="273">
        <v>6243.9545035811598</v>
      </c>
      <c r="MO91" s="273">
        <v>6178.1736038229928</v>
      </c>
      <c r="MP91" s="273">
        <v>6243.9545035811598</v>
      </c>
      <c r="MQ91" s="273">
        <v>6178.1736038229928</v>
      </c>
      <c r="MR91" s="273">
        <v>6243.9545035811598</v>
      </c>
      <c r="MS91" s="273">
        <v>6238.6388415637266</v>
      </c>
      <c r="MT91" s="273">
        <v>6107.0770420473918</v>
      </c>
      <c r="MU91" s="273">
        <v>6238.6388415637266</v>
      </c>
      <c r="MV91" s="273">
        <v>6172.8579418055597</v>
      </c>
      <c r="MW91" s="273">
        <v>6238.6388415637266</v>
      </c>
      <c r="MX91" s="273">
        <v>6172.8579418055597</v>
      </c>
      <c r="MY91" s="273">
        <v>6238.6388415637266</v>
      </c>
      <c r="MZ91" s="273">
        <v>6238.6388415637266</v>
      </c>
      <c r="NA91" s="273">
        <v>6172.8579418055597</v>
      </c>
      <c r="NB91" s="273">
        <v>6238.6388415637266</v>
      </c>
      <c r="NC91" s="273">
        <v>6172.8579418055597</v>
      </c>
      <c r="ND91" s="273">
        <v>6238.6388415637266</v>
      </c>
      <c r="NE91" s="273">
        <v>0</v>
      </c>
      <c r="NF91" s="273">
        <v>0</v>
      </c>
      <c r="NG91" s="273">
        <v>0</v>
      </c>
      <c r="NH91" s="273">
        <v>0</v>
      </c>
      <c r="NI91" s="273">
        <v>0</v>
      </c>
      <c r="NJ91" s="273">
        <v>0</v>
      </c>
      <c r="NK91" s="273">
        <v>0</v>
      </c>
      <c r="NL91" s="273">
        <v>0</v>
      </c>
      <c r="NM91" s="273">
        <v>0</v>
      </c>
      <c r="NN91" s="273">
        <v>0</v>
      </c>
      <c r="NO91" s="273">
        <v>0</v>
      </c>
      <c r="NP91" s="273">
        <v>0</v>
      </c>
      <c r="NQ91" s="273">
        <v>0</v>
      </c>
      <c r="NR91" s="273">
        <v>0</v>
      </c>
      <c r="NS91" s="273">
        <v>0</v>
      </c>
      <c r="NT91" s="273">
        <v>0</v>
      </c>
      <c r="NU91" s="273">
        <v>0</v>
      </c>
      <c r="NV91" s="273">
        <v>0</v>
      </c>
      <c r="NW91" s="273">
        <v>0</v>
      </c>
      <c r="NX91" s="273">
        <v>0</v>
      </c>
      <c r="NY91" s="273">
        <v>0</v>
      </c>
      <c r="NZ91" s="273">
        <v>0</v>
      </c>
      <c r="OA91" s="273">
        <v>0</v>
      </c>
      <c r="OB91" s="273">
        <v>0</v>
      </c>
      <c r="OC91" s="273">
        <v>0</v>
      </c>
      <c r="OD91" s="273">
        <v>0</v>
      </c>
      <c r="OE91" s="273">
        <v>0</v>
      </c>
      <c r="OF91" s="273">
        <v>0</v>
      </c>
      <c r="OG91" s="273">
        <v>0</v>
      </c>
      <c r="OH91" s="273">
        <v>0</v>
      </c>
      <c r="OI91" s="273">
        <v>0</v>
      </c>
      <c r="OJ91" s="273">
        <v>0</v>
      </c>
      <c r="OK91" s="273">
        <v>0</v>
      </c>
      <c r="OL91" s="273">
        <v>0</v>
      </c>
      <c r="OM91" s="273">
        <v>0</v>
      </c>
      <c r="ON91" s="273">
        <v>0</v>
      </c>
      <c r="OO91" s="273">
        <v>0</v>
      </c>
      <c r="OP91" s="273">
        <v>0</v>
      </c>
      <c r="OQ91" s="273">
        <v>0</v>
      </c>
      <c r="OR91" s="273">
        <v>0</v>
      </c>
      <c r="OS91" s="273">
        <v>0</v>
      </c>
      <c r="OT91" s="273">
        <v>0</v>
      </c>
      <c r="OU91" s="273">
        <v>0</v>
      </c>
      <c r="OV91" s="273">
        <v>0</v>
      </c>
      <c r="OW91" s="273">
        <v>0</v>
      </c>
      <c r="OX91" s="273">
        <v>0</v>
      </c>
      <c r="OY91" s="273">
        <v>0</v>
      </c>
      <c r="OZ91" s="273">
        <v>0</v>
      </c>
      <c r="PA91" s="273">
        <v>0</v>
      </c>
      <c r="PB91" s="273">
        <v>0</v>
      </c>
      <c r="PC91" s="273">
        <v>0</v>
      </c>
      <c r="PD91" s="273">
        <v>0</v>
      </c>
      <c r="PE91" s="273">
        <v>0</v>
      </c>
      <c r="PF91" s="273">
        <v>0</v>
      </c>
      <c r="PG91" s="273">
        <v>0</v>
      </c>
      <c r="PH91" s="273">
        <v>0</v>
      </c>
      <c r="PI91" s="273">
        <v>0</v>
      </c>
      <c r="PJ91" s="273">
        <v>0</v>
      </c>
      <c r="PK91" s="273">
        <v>0</v>
      </c>
      <c r="PL91" s="273">
        <v>0</v>
      </c>
    </row>
    <row r="92" spans="1:429">
      <c r="B92" s="570" t="s">
        <v>623</v>
      </c>
      <c r="C92" s="570" t="s">
        <v>850</v>
      </c>
      <c r="D92" s="570"/>
      <c r="E92" s="586">
        <v>0.15</v>
      </c>
      <c r="F92" s="570"/>
      <c r="G92" s="587">
        <v>0.15</v>
      </c>
      <c r="H92" s="570"/>
      <c r="I92" s="577">
        <v>0</v>
      </c>
      <c r="J92" s="577">
        <v>0</v>
      </c>
      <c r="K92" s="577">
        <v>0</v>
      </c>
      <c r="L92" s="577">
        <v>0</v>
      </c>
      <c r="M92" s="577">
        <v>0</v>
      </c>
      <c r="N92" s="577">
        <v>1128.9700837117152</v>
      </c>
      <c r="O92" s="577">
        <v>1128.9700837117152</v>
      </c>
      <c r="P92" s="577">
        <v>1128.9700837117152</v>
      </c>
      <c r="Q92" s="577">
        <v>1128.9700837117152</v>
      </c>
      <c r="R92" s="577">
        <v>1128.9700837117152</v>
      </c>
      <c r="S92" s="577">
        <v>1128.9700837117152</v>
      </c>
      <c r="T92" s="577">
        <v>1128.9700837117152</v>
      </c>
      <c r="U92" s="577">
        <v>2257.9401674234305</v>
      </c>
      <c r="V92" s="577">
        <v>2257.9401674234305</v>
      </c>
      <c r="W92" s="577">
        <v>2257.9401674234305</v>
      </c>
      <c r="X92" s="577">
        <v>2257.9401674234305</v>
      </c>
      <c r="Y92" s="577">
        <v>2257.9401674234305</v>
      </c>
      <c r="Z92" s="577">
        <v>2257.9401674234305</v>
      </c>
      <c r="AA92" s="577">
        <v>2257.9401674234305</v>
      </c>
      <c r="AB92" s="577">
        <v>2257.9401674234305</v>
      </c>
      <c r="AC92" s="577">
        <v>2257.9401674234305</v>
      </c>
      <c r="AD92" s="577">
        <v>2257.9401674234305</v>
      </c>
      <c r="AE92" s="577">
        <v>2257.9401674234305</v>
      </c>
      <c r="AF92" s="577">
        <v>96445.899730942168</v>
      </c>
      <c r="AG92" s="577">
        <v>26504.751841889454</v>
      </c>
      <c r="AH92" s="577">
        <v>26504.751841889454</v>
      </c>
      <c r="AI92" s="577">
        <v>26504.751841889454</v>
      </c>
      <c r="AJ92" s="577">
        <v>26504.751841889454</v>
      </c>
      <c r="AK92" s="577">
        <v>26504.751841889454</v>
      </c>
      <c r="AL92" s="577">
        <v>26504.751841889454</v>
      </c>
      <c r="AM92" s="577">
        <v>26504.751841889454</v>
      </c>
      <c r="AN92" s="577">
        <v>26504.751841889454</v>
      </c>
      <c r="AO92" s="577">
        <v>26504.751841889454</v>
      </c>
      <c r="AP92" s="577">
        <v>69936.490603023267</v>
      </c>
      <c r="AQ92" s="577">
        <v>26504.751841889454</v>
      </c>
      <c r="AR92" s="577">
        <v>97574.869814653881</v>
      </c>
      <c r="AS92" s="577">
        <v>27633.72192560117</v>
      </c>
      <c r="AT92" s="577">
        <v>27633.72192560117</v>
      </c>
      <c r="AU92" s="577">
        <v>27633.72192560117</v>
      </c>
      <c r="AV92" s="577">
        <v>27633.72192560117</v>
      </c>
      <c r="AW92" s="577">
        <v>27633.72192560117</v>
      </c>
      <c r="AX92" s="577">
        <v>27633.72192560117</v>
      </c>
      <c r="AY92" s="577">
        <v>27633.72192560117</v>
      </c>
      <c r="AZ92" s="577">
        <v>27633.72192560117</v>
      </c>
      <c r="BA92" s="577">
        <v>27633.72192560117</v>
      </c>
      <c r="BB92" s="577">
        <v>71065.460686734994</v>
      </c>
      <c r="BC92" s="577">
        <v>27633.72192560117</v>
      </c>
      <c r="BD92" s="577">
        <v>98703.839898365593</v>
      </c>
      <c r="BE92" s="577">
        <v>28762.692009312883</v>
      </c>
      <c r="BF92" s="577">
        <v>28762.692009312883</v>
      </c>
      <c r="BG92" s="577">
        <v>28762.692009312883</v>
      </c>
      <c r="BH92" s="577">
        <v>28762.692009312883</v>
      </c>
      <c r="BI92" s="577">
        <v>28762.692009312883</v>
      </c>
      <c r="BJ92" s="577">
        <v>28762.692009312883</v>
      </c>
      <c r="BK92" s="577">
        <v>28762.692009312883</v>
      </c>
      <c r="BL92" s="577">
        <v>28762.692009312883</v>
      </c>
      <c r="BM92" s="577">
        <v>28762.692009312883</v>
      </c>
      <c r="BN92" s="577">
        <v>72194.430770446706</v>
      </c>
      <c r="BO92" s="577">
        <v>28762.692009312883</v>
      </c>
      <c r="BP92" s="577">
        <v>99832.80998207732</v>
      </c>
      <c r="BQ92" s="577">
        <v>28762.692009312883</v>
      </c>
      <c r="BR92" s="577">
        <v>28762.692009312883</v>
      </c>
      <c r="BS92" s="577">
        <v>28762.692009312883</v>
      </c>
      <c r="BT92" s="577">
        <v>28762.692009312883</v>
      </c>
      <c r="BU92" s="577">
        <v>28762.692009312883</v>
      </c>
      <c r="BV92" s="577">
        <v>28762.692009312883</v>
      </c>
      <c r="BW92" s="577">
        <v>28762.692009312883</v>
      </c>
      <c r="BX92" s="577">
        <v>28762.692009312883</v>
      </c>
      <c r="BY92" s="577">
        <v>28762.692009312883</v>
      </c>
      <c r="BZ92" s="577">
        <v>72194.430770446706</v>
      </c>
      <c r="CA92" s="577">
        <v>28762.692009312883</v>
      </c>
      <c r="CB92" s="577">
        <v>99832.80998207732</v>
      </c>
      <c r="CC92" s="577">
        <v>28762.692009312883</v>
      </c>
      <c r="CD92" s="577">
        <v>28762.692009312883</v>
      </c>
      <c r="CE92" s="577">
        <v>28762.692009312883</v>
      </c>
      <c r="CF92" s="577">
        <v>28762.692009312883</v>
      </c>
      <c r="CG92" s="577">
        <v>28762.692009312883</v>
      </c>
      <c r="CH92" s="577">
        <v>28762.692009312883</v>
      </c>
      <c r="CI92" s="577">
        <v>28762.692009312883</v>
      </c>
      <c r="CJ92" s="577">
        <v>28762.692009312883</v>
      </c>
      <c r="CK92" s="577">
        <v>28762.692009312883</v>
      </c>
      <c r="CL92" s="577">
        <v>72194.430770446706</v>
      </c>
      <c r="CM92" s="577">
        <v>28762.692009312883</v>
      </c>
      <c r="CN92" s="577">
        <v>99832.80998207732</v>
      </c>
      <c r="CO92" s="577">
        <v>28762.692009312883</v>
      </c>
      <c r="CP92" s="577">
        <v>28762.692009312883</v>
      </c>
      <c r="CQ92" s="577">
        <v>28762.692009312883</v>
      </c>
      <c r="CR92" s="577">
        <v>28762.692009312883</v>
      </c>
      <c r="CS92" s="577">
        <v>28762.692009312883</v>
      </c>
      <c r="CT92" s="577">
        <v>28762.692009312883</v>
      </c>
      <c r="CU92" s="577">
        <v>28762.692009312883</v>
      </c>
      <c r="CV92" s="577">
        <v>28762.692009312883</v>
      </c>
      <c r="CW92" s="577">
        <v>28762.692009312883</v>
      </c>
      <c r="CX92" s="577">
        <v>72194.430770446706</v>
      </c>
      <c r="CY92" s="577">
        <v>28762.692009312883</v>
      </c>
      <c r="CZ92" s="577">
        <v>99832.80998207732</v>
      </c>
      <c r="DA92" s="577">
        <v>28762.692009312883</v>
      </c>
      <c r="DB92" s="577">
        <v>28762.692009312883</v>
      </c>
      <c r="DC92" s="577">
        <v>28762.692009312883</v>
      </c>
      <c r="DD92" s="577">
        <v>28762.692009312883</v>
      </c>
      <c r="DE92" s="577">
        <v>28762.692009312883</v>
      </c>
      <c r="DF92" s="577">
        <v>28762.692009312883</v>
      </c>
      <c r="DG92" s="577">
        <v>28762.692009312883</v>
      </c>
      <c r="DH92" s="577">
        <v>28762.692009312883</v>
      </c>
      <c r="DI92" s="577">
        <v>28762.692009312883</v>
      </c>
      <c r="DJ92" s="577">
        <v>72194.430770446706</v>
      </c>
      <c r="DK92" s="577">
        <v>28762.692009312883</v>
      </c>
      <c r="DL92" s="577">
        <v>99832.80998207732</v>
      </c>
      <c r="DM92" s="577">
        <v>28762.692009312883</v>
      </c>
      <c r="DN92" s="577">
        <v>28762.692009312883</v>
      </c>
      <c r="DO92" s="577">
        <v>28762.692009312883</v>
      </c>
      <c r="DP92" s="577">
        <v>28762.692009312883</v>
      </c>
      <c r="DQ92" s="577">
        <v>28762.692009312883</v>
      </c>
      <c r="DR92" s="577">
        <v>28762.692009312883</v>
      </c>
      <c r="DS92" s="577">
        <v>28762.692009312883</v>
      </c>
      <c r="DT92" s="577">
        <v>28762.692009312883</v>
      </c>
      <c r="DU92" s="577">
        <v>28762.692009312883</v>
      </c>
      <c r="DV92" s="577">
        <v>72194.430770446706</v>
      </c>
      <c r="DW92" s="577">
        <v>28762.692009312883</v>
      </c>
      <c r="DX92" s="577">
        <v>99832.80998207732</v>
      </c>
      <c r="DY92" s="577">
        <v>28762.692009312883</v>
      </c>
      <c r="DZ92" s="577">
        <v>28762.692009312883</v>
      </c>
      <c r="EA92" s="577">
        <v>28762.692009312883</v>
      </c>
      <c r="EB92" s="577">
        <v>28762.692009312883</v>
      </c>
      <c r="EC92" s="577">
        <v>28762.692009312883</v>
      </c>
      <c r="ED92" s="577">
        <v>28762.692009312883</v>
      </c>
      <c r="EE92" s="577">
        <v>28762.692009312883</v>
      </c>
      <c r="EF92" s="577">
        <v>28762.692009312883</v>
      </c>
      <c r="EG92" s="577">
        <v>28762.692009312883</v>
      </c>
      <c r="EH92" s="577">
        <v>72194.430770446706</v>
      </c>
      <c r="EI92" s="577">
        <v>28762.692009312883</v>
      </c>
      <c r="EJ92" s="577">
        <v>99832.80998207732</v>
      </c>
      <c r="EK92" s="577">
        <v>28762.692009312883</v>
      </c>
      <c r="EL92" s="577">
        <v>28762.692009312883</v>
      </c>
      <c r="EM92" s="577">
        <v>28762.692009312883</v>
      </c>
      <c r="EN92" s="577">
        <v>28762.692009312883</v>
      </c>
      <c r="EO92" s="577">
        <v>28762.692009312883</v>
      </c>
      <c r="EP92" s="577">
        <v>28762.692009312883</v>
      </c>
      <c r="EQ92" s="577">
        <v>28762.692009312883</v>
      </c>
      <c r="ER92" s="577">
        <v>28762.692009312883</v>
      </c>
      <c r="ES92" s="577">
        <v>28762.692009312883</v>
      </c>
      <c r="ET92" s="577">
        <v>72194.430770446706</v>
      </c>
      <c r="EU92" s="577">
        <v>28762.692009312883</v>
      </c>
      <c r="EV92" s="577">
        <v>99832.80998207732</v>
      </c>
      <c r="EW92" s="577">
        <v>28762.692009312883</v>
      </c>
      <c r="EX92" s="577">
        <v>28762.692009312883</v>
      </c>
      <c r="EY92" s="577">
        <v>28762.692009312883</v>
      </c>
      <c r="EZ92" s="577">
        <v>28762.692009312883</v>
      </c>
      <c r="FA92" s="577">
        <v>28762.692009312883</v>
      </c>
      <c r="FB92" s="577">
        <v>28762.692009312883</v>
      </c>
      <c r="FC92" s="577">
        <v>28762.692009312883</v>
      </c>
      <c r="FD92" s="577">
        <v>28762.692009312883</v>
      </c>
      <c r="FE92" s="577">
        <v>28762.692009312883</v>
      </c>
      <c r="FF92" s="577">
        <v>72194.430770446706</v>
      </c>
      <c r="FG92" s="577">
        <v>28762.692009312883</v>
      </c>
      <c r="FH92" s="577">
        <v>99832.80998207732</v>
      </c>
      <c r="FI92" s="577">
        <v>28762.692009312883</v>
      </c>
      <c r="FJ92" s="577">
        <v>28762.692009312883</v>
      </c>
      <c r="FK92" s="577">
        <v>28762.692009312883</v>
      </c>
      <c r="FL92" s="577">
        <v>28762.692009312883</v>
      </c>
      <c r="FM92" s="577">
        <v>28762.692009312883</v>
      </c>
      <c r="FN92" s="577">
        <v>28762.692009312883</v>
      </c>
      <c r="FO92" s="577">
        <v>28762.692009312883</v>
      </c>
      <c r="FP92" s="577">
        <v>28762.692009312883</v>
      </c>
      <c r="FQ92" s="577">
        <v>28762.692009312883</v>
      </c>
      <c r="FR92" s="577">
        <v>72194.430770446706</v>
      </c>
      <c r="FS92" s="577">
        <v>28762.692009312883</v>
      </c>
      <c r="FT92" s="577">
        <v>99832.80998207732</v>
      </c>
      <c r="FU92" s="577">
        <v>28762.692009312883</v>
      </c>
      <c r="FV92" s="577">
        <v>28762.692009312883</v>
      </c>
      <c r="FW92" s="577">
        <v>28762.692009312883</v>
      </c>
      <c r="FX92" s="577">
        <v>28762.692009312883</v>
      </c>
      <c r="FY92" s="577">
        <v>28762.692009312883</v>
      </c>
      <c r="FZ92" s="577">
        <v>28762.692009312883</v>
      </c>
      <c r="GA92" s="577">
        <v>28762.692009312883</v>
      </c>
      <c r="GB92" s="577">
        <v>28762.692009312883</v>
      </c>
      <c r="GC92" s="577">
        <v>28762.692009312883</v>
      </c>
      <c r="GD92" s="577">
        <v>72194.430770446706</v>
      </c>
      <c r="GE92" s="577">
        <v>28762.692009312883</v>
      </c>
      <c r="GF92" s="577">
        <v>99832.80998207732</v>
      </c>
      <c r="GG92" s="577">
        <v>28762.692009312883</v>
      </c>
      <c r="GH92" s="577">
        <v>28762.692009312883</v>
      </c>
      <c r="GI92" s="577">
        <v>28762.692009312883</v>
      </c>
      <c r="GJ92" s="577">
        <v>28762.692009312883</v>
      </c>
      <c r="GK92" s="577">
        <v>28762.692009312883</v>
      </c>
      <c r="GL92" s="577">
        <v>28762.692009312883</v>
      </c>
      <c r="GM92" s="577">
        <v>28762.692009312883</v>
      </c>
      <c r="GN92" s="577">
        <v>28762.692009312883</v>
      </c>
      <c r="GO92" s="577">
        <v>28762.692009312883</v>
      </c>
      <c r="GP92" s="577">
        <v>72194.430770446706</v>
      </c>
      <c r="GQ92" s="577">
        <v>28762.692009312883</v>
      </c>
      <c r="GR92" s="577">
        <v>99832.80998207732</v>
      </c>
      <c r="GS92" s="577">
        <v>28762.692009312883</v>
      </c>
      <c r="GT92" s="577">
        <v>28762.692009312883</v>
      </c>
      <c r="GU92" s="577">
        <v>28762.692009312883</v>
      </c>
      <c r="GV92" s="577">
        <v>28762.692009312883</v>
      </c>
      <c r="GW92" s="577">
        <v>28762.692009312883</v>
      </c>
      <c r="GX92" s="577">
        <v>28762.692009312883</v>
      </c>
      <c r="GY92" s="577">
        <v>28762.692009312883</v>
      </c>
      <c r="GZ92" s="577">
        <v>28762.692009312883</v>
      </c>
      <c r="HA92" s="577">
        <v>28762.692009312883</v>
      </c>
      <c r="HB92" s="577">
        <v>72194.430770446706</v>
      </c>
      <c r="HC92" s="577">
        <v>28762.692009312883</v>
      </c>
      <c r="HD92" s="577">
        <v>99832.80998207732</v>
      </c>
      <c r="HE92" s="577">
        <v>28762.692009312883</v>
      </c>
      <c r="HF92" s="577">
        <v>28762.692009312883</v>
      </c>
      <c r="HG92" s="577">
        <v>28762.692009312883</v>
      </c>
      <c r="HH92" s="577">
        <v>28762.692009312883</v>
      </c>
      <c r="HI92" s="577">
        <v>28762.692009312883</v>
      </c>
      <c r="HJ92" s="577">
        <v>28762.692009312883</v>
      </c>
      <c r="HK92" s="577">
        <v>28762.692009312883</v>
      </c>
      <c r="HL92" s="577">
        <v>28762.692009312883</v>
      </c>
      <c r="HM92" s="577">
        <v>28762.692009312883</v>
      </c>
      <c r="HN92" s="577">
        <v>72194.430770446706</v>
      </c>
      <c r="HO92" s="577">
        <v>28762.692009312883</v>
      </c>
      <c r="HP92" s="577">
        <v>99832.80998207732</v>
      </c>
      <c r="HQ92" s="577">
        <v>28762.692009312883</v>
      </c>
      <c r="HR92" s="577">
        <v>28762.692009312883</v>
      </c>
      <c r="HS92" s="577">
        <v>28762.692009312883</v>
      </c>
      <c r="HT92" s="577">
        <v>28762.692009312883</v>
      </c>
      <c r="HU92" s="577">
        <v>28762.692009312883</v>
      </c>
      <c r="HV92" s="577">
        <v>28762.692009312883</v>
      </c>
      <c r="HW92" s="577">
        <v>28762.692009312883</v>
      </c>
      <c r="HX92" s="577">
        <v>28762.692009312883</v>
      </c>
      <c r="HY92" s="577">
        <v>28762.692009312883</v>
      </c>
      <c r="HZ92" s="577">
        <v>72194.430770446706</v>
      </c>
      <c r="IA92" s="577">
        <v>28762.692009312883</v>
      </c>
      <c r="IB92" s="577">
        <v>99832.80998207732</v>
      </c>
      <c r="IC92" s="577">
        <v>28762.692009312883</v>
      </c>
      <c r="ID92" s="577">
        <v>28762.692009312883</v>
      </c>
      <c r="IE92" s="577">
        <v>28762.692009312883</v>
      </c>
      <c r="IF92" s="577">
        <v>28762.692009312883</v>
      </c>
      <c r="IG92" s="577">
        <v>28762.692009312883</v>
      </c>
      <c r="IH92" s="577">
        <v>28762.692009312883</v>
      </c>
      <c r="II92" s="577">
        <v>28762.692009312883</v>
      </c>
      <c r="IJ92" s="577">
        <v>28762.692009312883</v>
      </c>
      <c r="IK92" s="577">
        <v>28762.692009312883</v>
      </c>
      <c r="IL92" s="577">
        <v>72194.430770446706</v>
      </c>
      <c r="IM92" s="577">
        <v>28762.692009312883</v>
      </c>
      <c r="IN92" s="577">
        <v>99832.80998207732</v>
      </c>
      <c r="IO92" s="577">
        <v>28762.692009312883</v>
      </c>
      <c r="IP92" s="577">
        <v>28762.692009312883</v>
      </c>
      <c r="IQ92" s="577">
        <v>28762.692009312883</v>
      </c>
      <c r="IR92" s="577">
        <v>28762.692009312883</v>
      </c>
      <c r="IS92" s="577">
        <v>28762.692009312883</v>
      </c>
      <c r="IT92" s="577">
        <v>28762.692009312883</v>
      </c>
      <c r="IU92" s="577">
        <v>28762.692009312883</v>
      </c>
      <c r="IV92" s="577">
        <v>28762.692009312883</v>
      </c>
      <c r="IW92" s="577">
        <v>28762.692009312883</v>
      </c>
      <c r="IX92" s="577">
        <v>72194.430770446706</v>
      </c>
      <c r="IY92" s="577">
        <v>28762.692009312883</v>
      </c>
      <c r="IZ92" s="577">
        <v>99832.80998207732</v>
      </c>
      <c r="JA92" s="577">
        <v>28762.692009312883</v>
      </c>
      <c r="JB92" s="577">
        <v>28762.692009312883</v>
      </c>
      <c r="JC92" s="577">
        <v>28762.692009312883</v>
      </c>
      <c r="JD92" s="577">
        <v>28762.692009312883</v>
      </c>
      <c r="JE92" s="577">
        <v>28762.692009312883</v>
      </c>
      <c r="JF92" s="577">
        <v>28762.692009312883</v>
      </c>
      <c r="JG92" s="577">
        <v>28762.692009312883</v>
      </c>
      <c r="JH92" s="577">
        <v>28762.692009312883</v>
      </c>
      <c r="JI92" s="577">
        <v>28762.692009312883</v>
      </c>
      <c r="JJ92" s="577">
        <v>72194.430770446706</v>
      </c>
      <c r="JK92" s="577">
        <v>28762.692009312883</v>
      </c>
      <c r="JL92" s="577">
        <v>99832.80998207732</v>
      </c>
      <c r="JM92" s="577">
        <v>28762.692009312883</v>
      </c>
      <c r="JN92" s="577">
        <v>28762.692009312883</v>
      </c>
      <c r="JO92" s="577">
        <v>28762.692009312883</v>
      </c>
      <c r="JP92" s="577">
        <v>28762.692009312883</v>
      </c>
      <c r="JQ92" s="577">
        <v>28762.692009312883</v>
      </c>
      <c r="JR92" s="577">
        <v>28762.692009312883</v>
      </c>
      <c r="JS92" s="577">
        <v>28762.692009312883</v>
      </c>
      <c r="JT92" s="577">
        <v>28762.692009312883</v>
      </c>
      <c r="JU92" s="577">
        <v>28762.692009312883</v>
      </c>
      <c r="JV92" s="577">
        <v>72194.430770446706</v>
      </c>
      <c r="JW92" s="577">
        <v>28762.692009312883</v>
      </c>
      <c r="JX92" s="577">
        <v>99832.80998207732</v>
      </c>
      <c r="JY92" s="577">
        <v>28762.692009312883</v>
      </c>
      <c r="JZ92" s="577">
        <v>28762.692009312883</v>
      </c>
      <c r="KA92" s="577">
        <v>28762.692009312883</v>
      </c>
      <c r="KB92" s="577">
        <v>28762.692009312883</v>
      </c>
      <c r="KC92" s="577">
        <v>28762.692009312883</v>
      </c>
      <c r="KD92" s="577">
        <v>28762.692009312883</v>
      </c>
      <c r="KE92" s="577">
        <v>28762.692009312883</v>
      </c>
      <c r="KF92" s="577">
        <v>28762.692009312883</v>
      </c>
      <c r="KG92" s="577">
        <v>28762.692009312883</v>
      </c>
      <c r="KH92" s="577">
        <v>72194.430770446706</v>
      </c>
      <c r="KI92" s="577">
        <v>28762.692009312883</v>
      </c>
      <c r="KJ92" s="577">
        <v>99832.80998207732</v>
      </c>
      <c r="KK92" s="577">
        <v>28762.692009312883</v>
      </c>
      <c r="KL92" s="577">
        <v>28762.692009312883</v>
      </c>
      <c r="KM92" s="577">
        <v>28762.692009312883</v>
      </c>
      <c r="KN92" s="577">
        <v>28762.692009312883</v>
      </c>
      <c r="KO92" s="577">
        <v>28762.692009312883</v>
      </c>
      <c r="KP92" s="577">
        <v>28762.692009312883</v>
      </c>
      <c r="KQ92" s="577">
        <v>28762.692009312883</v>
      </c>
      <c r="KR92" s="577">
        <v>28762.692009312883</v>
      </c>
      <c r="KS92" s="577">
        <v>28762.692009312883</v>
      </c>
      <c r="KT92" s="577">
        <v>72194.430770446706</v>
      </c>
      <c r="KU92" s="577">
        <v>28762.692009312883</v>
      </c>
      <c r="KV92" s="577">
        <v>99832.80998207732</v>
      </c>
      <c r="KW92" s="577">
        <v>28762.692009312883</v>
      </c>
      <c r="KX92" s="577">
        <v>28762.692009312883</v>
      </c>
      <c r="KY92" s="577">
        <v>28762.692009312883</v>
      </c>
      <c r="KZ92" s="577">
        <v>28762.692009312883</v>
      </c>
      <c r="LA92" s="577">
        <v>28762.692009312883</v>
      </c>
      <c r="LB92" s="577">
        <v>28762.692009312883</v>
      </c>
      <c r="LC92" s="577">
        <v>28762.692009312883</v>
      </c>
      <c r="LD92" s="577">
        <v>28762.692009312883</v>
      </c>
      <c r="LE92" s="577">
        <v>28762.692009312883</v>
      </c>
      <c r="LF92" s="577">
        <v>72194.430770446706</v>
      </c>
      <c r="LG92" s="577">
        <v>28762.692009312883</v>
      </c>
      <c r="LH92" s="577">
        <v>99832.80998207732</v>
      </c>
      <c r="LI92" s="577">
        <v>28762.692009312883</v>
      </c>
      <c r="LJ92" s="577">
        <v>28762.692009312883</v>
      </c>
      <c r="LK92" s="577">
        <v>28762.692009312883</v>
      </c>
      <c r="LL92" s="577">
        <v>28762.692009312883</v>
      </c>
      <c r="LM92" s="577">
        <v>28762.692009312883</v>
      </c>
      <c r="LN92" s="577">
        <v>28762.692009312883</v>
      </c>
      <c r="LO92" s="577">
        <v>28762.692009312883</v>
      </c>
      <c r="LP92" s="577">
        <v>28762.692009312883</v>
      </c>
      <c r="LQ92" s="577">
        <v>28762.692009312883</v>
      </c>
      <c r="LR92" s="577">
        <v>72194.430770446706</v>
      </c>
      <c r="LS92" s="577">
        <v>28762.692009312883</v>
      </c>
      <c r="LT92" s="577">
        <v>99832.80998207732</v>
      </c>
      <c r="LU92" s="577">
        <v>28762.692009312883</v>
      </c>
      <c r="LV92" s="577">
        <v>28762.692009312883</v>
      </c>
      <c r="LW92" s="577">
        <v>28762.692009312883</v>
      </c>
      <c r="LX92" s="577">
        <v>28762.692009312883</v>
      </c>
      <c r="LY92" s="577">
        <v>28762.692009312883</v>
      </c>
      <c r="LZ92" s="577">
        <v>28762.692009312883</v>
      </c>
      <c r="MA92" s="577">
        <v>28762.692009312883</v>
      </c>
      <c r="MB92" s="577">
        <v>28762.692009312883</v>
      </c>
      <c r="MC92" s="577">
        <v>28762.692009312883</v>
      </c>
      <c r="MD92" s="577">
        <v>72194.430770446706</v>
      </c>
      <c r="ME92" s="577">
        <v>28762.692009312883</v>
      </c>
      <c r="MF92" s="577">
        <v>99832.80998207732</v>
      </c>
      <c r="MG92" s="577">
        <v>28762.692009312883</v>
      </c>
      <c r="MH92" s="577">
        <v>28762.692009312883</v>
      </c>
      <c r="MI92" s="577">
        <v>28762.692009312883</v>
      </c>
      <c r="MJ92" s="577">
        <v>28762.692009312883</v>
      </c>
      <c r="MK92" s="577">
        <v>28762.692009312883</v>
      </c>
      <c r="ML92" s="577">
        <v>28762.692009312883</v>
      </c>
      <c r="MM92" s="577">
        <v>28762.692009312883</v>
      </c>
      <c r="MN92" s="577">
        <v>28762.692009312883</v>
      </c>
      <c r="MO92" s="577">
        <v>28762.692009312883</v>
      </c>
      <c r="MP92" s="577">
        <v>72194.430770446706</v>
      </c>
      <c r="MQ92" s="577">
        <v>28762.692009312883</v>
      </c>
      <c r="MR92" s="577">
        <v>99832.80998207732</v>
      </c>
      <c r="MS92" s="577">
        <v>28762.692009312883</v>
      </c>
      <c r="MT92" s="577">
        <v>28762.692009312883</v>
      </c>
      <c r="MU92" s="577">
        <v>28762.692009312883</v>
      </c>
      <c r="MV92" s="577">
        <v>28762.692009312883</v>
      </c>
      <c r="MW92" s="577">
        <v>28762.692009312883</v>
      </c>
      <c r="MX92" s="577">
        <v>28762.692009312883</v>
      </c>
      <c r="MY92" s="577">
        <v>28762.692009312883</v>
      </c>
      <c r="MZ92" s="577">
        <v>28762.692009312883</v>
      </c>
      <c r="NA92" s="577">
        <v>28762.692009312883</v>
      </c>
      <c r="NB92" s="577">
        <v>72194.430770446706</v>
      </c>
      <c r="NC92" s="577">
        <v>28762.692009312883</v>
      </c>
      <c r="ND92" s="577">
        <v>99832.80998207732</v>
      </c>
      <c r="NE92" s="577">
        <v>0</v>
      </c>
      <c r="NF92" s="577">
        <v>0</v>
      </c>
      <c r="NG92" s="577">
        <v>0</v>
      </c>
      <c r="NH92" s="577">
        <v>0</v>
      </c>
      <c r="NI92" s="577">
        <v>0</v>
      </c>
      <c r="NJ92" s="577">
        <v>0</v>
      </c>
      <c r="NK92" s="577">
        <v>0</v>
      </c>
      <c r="NL92" s="577">
        <v>0</v>
      </c>
      <c r="NM92" s="577">
        <v>0</v>
      </c>
      <c r="NN92" s="577">
        <v>0</v>
      </c>
      <c r="NO92" s="577">
        <v>0</v>
      </c>
      <c r="NP92" s="577">
        <v>0</v>
      </c>
      <c r="NQ92" s="577">
        <v>0</v>
      </c>
      <c r="NR92" s="577">
        <v>0</v>
      </c>
      <c r="NS92" s="577">
        <v>0</v>
      </c>
      <c r="NT92" s="577">
        <v>0</v>
      </c>
      <c r="NU92" s="577">
        <v>0</v>
      </c>
      <c r="NV92" s="577">
        <v>0</v>
      </c>
      <c r="NW92" s="577">
        <v>0</v>
      </c>
      <c r="NX92" s="577">
        <v>0</v>
      </c>
      <c r="NY92" s="577">
        <v>0</v>
      </c>
      <c r="NZ92" s="577">
        <v>0</v>
      </c>
      <c r="OA92" s="577">
        <v>0</v>
      </c>
      <c r="OB92" s="577">
        <v>0</v>
      </c>
      <c r="OC92" s="577">
        <v>0</v>
      </c>
      <c r="OD92" s="577">
        <v>0</v>
      </c>
      <c r="OE92" s="577">
        <v>0</v>
      </c>
      <c r="OF92" s="577">
        <v>0</v>
      </c>
      <c r="OG92" s="577">
        <v>0</v>
      </c>
      <c r="OH92" s="577">
        <v>0</v>
      </c>
      <c r="OI92" s="577">
        <v>0</v>
      </c>
      <c r="OJ92" s="577">
        <v>0</v>
      </c>
      <c r="OK92" s="577">
        <v>0</v>
      </c>
      <c r="OL92" s="577">
        <v>0</v>
      </c>
      <c r="OM92" s="577">
        <v>0</v>
      </c>
      <c r="ON92" s="577">
        <v>0</v>
      </c>
      <c r="OO92" s="577">
        <v>0</v>
      </c>
      <c r="OP92" s="577">
        <v>0</v>
      </c>
      <c r="OQ92" s="577">
        <v>0</v>
      </c>
      <c r="OR92" s="577">
        <v>0</v>
      </c>
      <c r="OS92" s="577">
        <v>0</v>
      </c>
      <c r="OT92" s="577">
        <v>0</v>
      </c>
      <c r="OU92" s="577">
        <v>0</v>
      </c>
      <c r="OV92" s="577">
        <v>0</v>
      </c>
      <c r="OW92" s="577">
        <v>0</v>
      </c>
      <c r="OX92" s="577">
        <v>0</v>
      </c>
      <c r="OY92" s="577">
        <v>0</v>
      </c>
      <c r="OZ92" s="577">
        <v>0</v>
      </c>
      <c r="PA92" s="577">
        <v>0</v>
      </c>
      <c r="PB92" s="577">
        <v>0</v>
      </c>
      <c r="PC92" s="577">
        <v>0</v>
      </c>
      <c r="PD92" s="577">
        <v>0</v>
      </c>
      <c r="PE92" s="577">
        <v>0</v>
      </c>
      <c r="PF92" s="577">
        <v>0</v>
      </c>
      <c r="PG92" s="577">
        <v>0</v>
      </c>
      <c r="PH92" s="577">
        <v>0</v>
      </c>
      <c r="PI92" s="577">
        <v>0</v>
      </c>
      <c r="PJ92" s="577">
        <v>0</v>
      </c>
      <c r="PK92" s="577">
        <v>0</v>
      </c>
      <c r="PL92" s="577">
        <v>0</v>
      </c>
    </row>
    <row r="93" spans="1:429">
      <c r="B93" s="270"/>
      <c r="C93" s="320"/>
      <c r="D93" s="270"/>
      <c r="E93" s="270"/>
      <c r="F93" s="270"/>
      <c r="G93" s="270"/>
      <c r="H93" s="270"/>
      <c r="I93" s="588"/>
      <c r="J93" s="588"/>
      <c r="K93" s="588"/>
      <c r="L93" s="588"/>
      <c r="M93" s="588"/>
      <c r="N93" s="588"/>
      <c r="O93" s="588"/>
      <c r="P93" s="588"/>
      <c r="Q93" s="588"/>
      <c r="R93" s="588"/>
      <c r="S93" s="588"/>
      <c r="T93" s="588"/>
      <c r="U93" s="588"/>
      <c r="V93" s="588"/>
      <c r="W93" s="588"/>
      <c r="X93" s="588"/>
      <c r="Y93" s="588"/>
      <c r="Z93" s="588"/>
      <c r="AA93" s="588"/>
      <c r="AB93" s="588"/>
      <c r="AC93" s="588"/>
      <c r="AD93" s="588"/>
      <c r="AE93" s="588"/>
      <c r="AF93" s="588"/>
      <c r="AG93" s="588"/>
      <c r="AH93" s="588"/>
      <c r="AI93" s="588"/>
      <c r="AJ93" s="588"/>
      <c r="AK93" s="588"/>
      <c r="AL93" s="588"/>
      <c r="AM93" s="588"/>
      <c r="AN93" s="588"/>
      <c r="AO93" s="588"/>
      <c r="AP93" s="588"/>
      <c r="AQ93" s="588"/>
      <c r="AR93" s="588"/>
      <c r="AS93" s="588"/>
      <c r="AT93" s="588"/>
      <c r="AU93" s="588"/>
      <c r="AV93" s="588"/>
      <c r="AW93" s="588"/>
      <c r="AX93" s="588"/>
      <c r="AY93" s="588"/>
      <c r="AZ93" s="588"/>
      <c r="BA93" s="588"/>
      <c r="BB93" s="588"/>
      <c r="BC93" s="588"/>
      <c r="BD93" s="588"/>
      <c r="BE93" s="588"/>
      <c r="BF93" s="588"/>
      <c r="BG93" s="588"/>
      <c r="BH93" s="588"/>
      <c r="BI93" s="588"/>
      <c r="BJ93" s="588"/>
      <c r="BK93" s="588"/>
      <c r="BL93" s="588"/>
      <c r="BM93" s="588"/>
      <c r="BN93" s="588"/>
      <c r="BO93" s="588"/>
      <c r="BP93" s="588"/>
      <c r="BQ93" s="588"/>
      <c r="BR93" s="588"/>
      <c r="BS93" s="588"/>
      <c r="BT93" s="588"/>
      <c r="BU93" s="588"/>
      <c r="BV93" s="588"/>
      <c r="BW93" s="588"/>
      <c r="BX93" s="588"/>
      <c r="BY93" s="588"/>
      <c r="BZ93" s="588"/>
      <c r="CA93" s="588"/>
      <c r="CB93" s="588"/>
      <c r="CC93" s="588"/>
      <c r="CD93" s="588"/>
      <c r="CE93" s="588"/>
      <c r="CF93" s="588"/>
      <c r="CG93" s="588"/>
      <c r="CH93" s="588"/>
      <c r="CI93" s="588"/>
      <c r="CJ93" s="588"/>
      <c r="CK93" s="588"/>
      <c r="CL93" s="588"/>
      <c r="CM93" s="588"/>
      <c r="CN93" s="588"/>
      <c r="CO93" s="588"/>
      <c r="CP93" s="588"/>
      <c r="CQ93" s="588"/>
      <c r="CR93" s="588"/>
      <c r="CS93" s="588"/>
      <c r="CT93" s="588"/>
      <c r="CU93" s="588"/>
      <c r="CV93" s="588"/>
      <c r="CW93" s="588"/>
      <c r="CX93" s="588"/>
      <c r="CY93" s="588"/>
      <c r="CZ93" s="588"/>
      <c r="DA93" s="588"/>
      <c r="DB93" s="588"/>
      <c r="DC93" s="588"/>
      <c r="DD93" s="588"/>
      <c r="DE93" s="588"/>
      <c r="DF93" s="588"/>
      <c r="DG93" s="588"/>
      <c r="DH93" s="588"/>
      <c r="DI93" s="588"/>
      <c r="DJ93" s="588"/>
      <c r="DK93" s="588"/>
      <c r="DL93" s="588"/>
      <c r="DM93" s="588"/>
      <c r="DN93" s="588"/>
      <c r="DO93" s="588"/>
      <c r="DP93" s="588"/>
      <c r="DQ93" s="588"/>
      <c r="DR93" s="588"/>
      <c r="DS93" s="588"/>
      <c r="DT93" s="588"/>
      <c r="DU93" s="588"/>
      <c r="DV93" s="588"/>
      <c r="DW93" s="588"/>
      <c r="DX93" s="588"/>
      <c r="DY93" s="588"/>
      <c r="DZ93" s="588"/>
      <c r="EA93" s="588"/>
      <c r="EB93" s="588"/>
      <c r="EC93" s="588"/>
      <c r="ED93" s="588"/>
      <c r="EE93" s="588"/>
      <c r="EF93" s="588"/>
      <c r="EG93" s="588"/>
      <c r="EH93" s="588"/>
      <c r="EI93" s="588"/>
      <c r="EJ93" s="588"/>
      <c r="EK93" s="588"/>
      <c r="EL93" s="588"/>
      <c r="EM93" s="588"/>
      <c r="EN93" s="588"/>
      <c r="EO93" s="588"/>
      <c r="EP93" s="588"/>
      <c r="EQ93" s="588"/>
      <c r="ER93" s="588"/>
      <c r="ES93" s="588"/>
      <c r="ET93" s="588"/>
      <c r="EU93" s="588"/>
      <c r="EV93" s="588"/>
      <c r="EW93" s="588"/>
      <c r="EX93" s="588"/>
      <c r="EY93" s="588"/>
      <c r="EZ93" s="588"/>
      <c r="FA93" s="588"/>
      <c r="FB93" s="588"/>
      <c r="FC93" s="588"/>
      <c r="FD93" s="588"/>
      <c r="FE93" s="588"/>
      <c r="FF93" s="588"/>
      <c r="FG93" s="588"/>
      <c r="FH93" s="588"/>
      <c r="FI93" s="588"/>
      <c r="FJ93" s="588"/>
      <c r="FK93" s="588"/>
      <c r="FL93" s="588"/>
      <c r="FM93" s="588"/>
      <c r="FN93" s="588"/>
      <c r="FO93" s="588"/>
      <c r="FP93" s="588"/>
      <c r="FQ93" s="588"/>
      <c r="FR93" s="588"/>
      <c r="FS93" s="588"/>
      <c r="FT93" s="588"/>
      <c r="FU93" s="588"/>
      <c r="FV93" s="588"/>
      <c r="FW93" s="588"/>
      <c r="FX93" s="588"/>
      <c r="FY93" s="588"/>
      <c r="FZ93" s="588"/>
      <c r="GA93" s="588"/>
      <c r="GB93" s="588"/>
      <c r="GC93" s="588"/>
      <c r="GD93" s="588"/>
      <c r="GE93" s="588"/>
      <c r="GF93" s="588"/>
      <c r="GG93" s="588"/>
      <c r="GH93" s="588"/>
      <c r="GI93" s="588"/>
      <c r="GJ93" s="588"/>
      <c r="GK93" s="588"/>
      <c r="GL93" s="588"/>
      <c r="GM93" s="588"/>
      <c r="GN93" s="588"/>
      <c r="GO93" s="588"/>
      <c r="GP93" s="588"/>
      <c r="GQ93" s="588"/>
      <c r="GR93" s="588"/>
      <c r="GS93" s="588"/>
      <c r="GT93" s="588"/>
      <c r="GU93" s="588"/>
      <c r="GV93" s="588"/>
      <c r="GW93" s="588"/>
      <c r="GX93" s="588"/>
      <c r="GY93" s="588"/>
      <c r="GZ93" s="588"/>
      <c r="HA93" s="588"/>
      <c r="HB93" s="588"/>
      <c r="HC93" s="588"/>
      <c r="HD93" s="588"/>
      <c r="HE93" s="588"/>
      <c r="HF93" s="588"/>
      <c r="HG93" s="588"/>
      <c r="HH93" s="588"/>
      <c r="HI93" s="588"/>
      <c r="HJ93" s="588"/>
      <c r="HK93" s="588"/>
      <c r="HL93" s="588"/>
      <c r="HM93" s="588"/>
      <c r="HN93" s="588"/>
      <c r="HO93" s="588"/>
      <c r="HP93" s="588"/>
      <c r="HQ93" s="588"/>
      <c r="HR93" s="588"/>
      <c r="HS93" s="588"/>
      <c r="HT93" s="588"/>
      <c r="HU93" s="588"/>
      <c r="HV93" s="588"/>
      <c r="HW93" s="588"/>
      <c r="HX93" s="588"/>
      <c r="HY93" s="588"/>
      <c r="HZ93" s="588"/>
      <c r="IA93" s="588"/>
      <c r="IB93" s="588"/>
      <c r="IC93" s="588"/>
      <c r="ID93" s="588"/>
      <c r="IE93" s="588"/>
      <c r="IF93" s="588"/>
      <c r="IG93" s="588"/>
      <c r="IH93" s="588"/>
      <c r="II93" s="588"/>
      <c r="IJ93" s="588"/>
      <c r="IK93" s="588"/>
      <c r="IL93" s="588"/>
      <c r="IM93" s="588"/>
      <c r="IN93" s="588"/>
      <c r="IO93" s="588"/>
      <c r="IP93" s="588"/>
      <c r="IQ93" s="588"/>
      <c r="IR93" s="588"/>
      <c r="IS93" s="588"/>
      <c r="IT93" s="588"/>
      <c r="IU93" s="588"/>
      <c r="IV93" s="588"/>
      <c r="IW93" s="588"/>
      <c r="IX93" s="588"/>
      <c r="IY93" s="588"/>
      <c r="IZ93" s="588"/>
      <c r="JA93" s="588"/>
      <c r="JB93" s="588"/>
      <c r="JC93" s="588"/>
      <c r="JD93" s="588"/>
      <c r="JE93" s="588"/>
      <c r="JF93" s="588"/>
      <c r="JG93" s="588"/>
      <c r="JH93" s="588"/>
      <c r="JI93" s="588"/>
      <c r="JJ93" s="588"/>
      <c r="JK93" s="588"/>
      <c r="JL93" s="588"/>
      <c r="JM93" s="588"/>
      <c r="JN93" s="588"/>
      <c r="JO93" s="588"/>
      <c r="JP93" s="588"/>
      <c r="JQ93" s="588"/>
      <c r="JR93" s="588"/>
      <c r="JS93" s="588"/>
      <c r="JT93" s="588"/>
      <c r="JU93" s="588"/>
      <c r="JV93" s="588"/>
      <c r="JW93" s="588"/>
      <c r="JX93" s="588"/>
      <c r="JY93" s="588"/>
      <c r="JZ93" s="588"/>
      <c r="KA93" s="588"/>
      <c r="KB93" s="588"/>
      <c r="KC93" s="588"/>
      <c r="KD93" s="588"/>
      <c r="KE93" s="588"/>
      <c r="KF93" s="588"/>
      <c r="KG93" s="588"/>
      <c r="KH93" s="588"/>
      <c r="KI93" s="588"/>
      <c r="KJ93" s="588"/>
      <c r="KK93" s="588"/>
      <c r="KL93" s="588"/>
      <c r="KM93" s="588"/>
      <c r="KN93" s="588"/>
      <c r="KO93" s="588"/>
      <c r="KP93" s="588"/>
      <c r="KQ93" s="588"/>
      <c r="KR93" s="588"/>
      <c r="KS93" s="588"/>
      <c r="KT93" s="588"/>
      <c r="KU93" s="588"/>
      <c r="KV93" s="588"/>
      <c r="KW93" s="588"/>
      <c r="KX93" s="588"/>
      <c r="KY93" s="588"/>
      <c r="KZ93" s="588"/>
      <c r="LA93" s="588"/>
      <c r="LB93" s="588"/>
      <c r="LC93" s="588"/>
      <c r="LD93" s="588"/>
      <c r="LE93" s="588"/>
      <c r="LF93" s="588"/>
      <c r="LG93" s="588"/>
      <c r="LH93" s="588"/>
      <c r="LI93" s="588"/>
      <c r="LJ93" s="588"/>
      <c r="LK93" s="588"/>
      <c r="LL93" s="588"/>
      <c r="LM93" s="588"/>
      <c r="LN93" s="588"/>
      <c r="LO93" s="588"/>
      <c r="LP93" s="588"/>
      <c r="LQ93" s="588"/>
      <c r="LR93" s="588"/>
      <c r="LS93" s="588"/>
      <c r="LT93" s="588"/>
      <c r="LU93" s="588"/>
      <c r="LV93" s="588"/>
      <c r="LW93" s="588"/>
      <c r="LX93" s="588"/>
      <c r="LY93" s="588"/>
      <c r="LZ93" s="588"/>
      <c r="MA93" s="588"/>
      <c r="MB93" s="588"/>
      <c r="MC93" s="588"/>
      <c r="MD93" s="588"/>
      <c r="ME93" s="588"/>
      <c r="MF93" s="588"/>
      <c r="MG93" s="588"/>
      <c r="MH93" s="588"/>
      <c r="MI93" s="588"/>
      <c r="MJ93" s="588"/>
      <c r="MK93" s="588"/>
      <c r="ML93" s="588"/>
      <c r="MM93" s="588"/>
      <c r="MN93" s="588"/>
      <c r="MO93" s="588"/>
      <c r="MP93" s="588"/>
      <c r="MQ93" s="588"/>
      <c r="MR93" s="588"/>
      <c r="MS93" s="588"/>
      <c r="MT93" s="588"/>
      <c r="MU93" s="588"/>
      <c r="MV93" s="588"/>
      <c r="MW93" s="588"/>
      <c r="MX93" s="588"/>
      <c r="MY93" s="588"/>
      <c r="MZ93" s="588"/>
      <c r="NA93" s="588"/>
      <c r="NB93" s="588"/>
      <c r="NC93" s="588"/>
      <c r="ND93" s="588"/>
      <c r="NE93" s="588"/>
      <c r="NF93" s="588"/>
      <c r="NG93" s="588"/>
      <c r="NH93" s="588"/>
      <c r="NI93" s="588"/>
      <c r="NJ93" s="588"/>
      <c r="NK93" s="588"/>
      <c r="NL93" s="588"/>
      <c r="NM93" s="588"/>
      <c r="NN93" s="588"/>
      <c r="NO93" s="588"/>
      <c r="NP93" s="588"/>
      <c r="NQ93" s="588"/>
      <c r="NR93" s="588"/>
      <c r="NS93" s="588"/>
      <c r="NT93" s="588"/>
      <c r="NU93" s="588"/>
      <c r="NV93" s="588"/>
      <c r="NW93" s="588"/>
      <c r="NX93" s="588"/>
      <c r="NY93" s="588"/>
      <c r="NZ93" s="588"/>
      <c r="OA93" s="588"/>
      <c r="OB93" s="588"/>
      <c r="OC93" s="588"/>
      <c r="OD93" s="588"/>
      <c r="OE93" s="588"/>
      <c r="OF93" s="588"/>
      <c r="OG93" s="588"/>
      <c r="OH93" s="588"/>
      <c r="OI93" s="588"/>
      <c r="OJ93" s="588"/>
      <c r="OK93" s="588"/>
      <c r="OL93" s="588"/>
      <c r="OM93" s="588"/>
      <c r="ON93" s="588"/>
      <c r="OO93" s="588"/>
      <c r="OP93" s="588"/>
      <c r="OQ93" s="588"/>
      <c r="OR93" s="588"/>
      <c r="OS93" s="588"/>
      <c r="OT93" s="588"/>
      <c r="OU93" s="588"/>
      <c r="OV93" s="588"/>
      <c r="OW93" s="588"/>
      <c r="OX93" s="588"/>
      <c r="OY93" s="588"/>
      <c r="OZ93" s="588"/>
      <c r="PA93" s="588"/>
      <c r="PB93" s="588"/>
      <c r="PC93" s="588"/>
      <c r="PD93" s="588"/>
      <c r="PE93" s="588"/>
      <c r="PF93" s="588"/>
      <c r="PG93" s="588"/>
      <c r="PH93" s="588"/>
      <c r="PI93" s="588"/>
      <c r="PJ93" s="588"/>
      <c r="PK93" s="588"/>
      <c r="PL93" s="588"/>
    </row>
    <row r="94" spans="1:429">
      <c r="B94" s="270"/>
      <c r="C94" s="320"/>
      <c r="D94" s="270"/>
      <c r="E94" s="270"/>
      <c r="F94" s="270"/>
      <c r="G94" s="270"/>
      <c r="H94" s="270"/>
      <c r="I94" s="588"/>
      <c r="J94" s="588"/>
      <c r="K94" s="588"/>
      <c r="L94" s="588"/>
      <c r="M94" s="588"/>
      <c r="N94" s="588"/>
      <c r="O94" s="588"/>
      <c r="P94" s="588"/>
      <c r="Q94" s="588"/>
      <c r="R94" s="588"/>
      <c r="S94" s="588"/>
      <c r="T94" s="588"/>
      <c r="U94" s="588"/>
      <c r="V94" s="588"/>
      <c r="W94" s="588"/>
      <c r="X94" s="588"/>
      <c r="Y94" s="588"/>
      <c r="Z94" s="588"/>
      <c r="AA94" s="588"/>
      <c r="AB94" s="588"/>
      <c r="AC94" s="588"/>
      <c r="AD94" s="588"/>
      <c r="AE94" s="588"/>
      <c r="AF94" s="588"/>
      <c r="AG94" s="588"/>
      <c r="AH94" s="588"/>
      <c r="AI94" s="588"/>
      <c r="AJ94" s="588"/>
      <c r="AK94" s="588"/>
      <c r="AL94" s="588"/>
      <c r="AM94" s="588"/>
      <c r="AN94" s="588"/>
      <c r="AO94" s="588"/>
      <c r="AP94" s="588"/>
      <c r="AQ94" s="588"/>
      <c r="AR94" s="588"/>
      <c r="AS94" s="588"/>
      <c r="AT94" s="588"/>
      <c r="AU94" s="588"/>
      <c r="AV94" s="588"/>
      <c r="AW94" s="588"/>
      <c r="AX94" s="588"/>
      <c r="AY94" s="588"/>
      <c r="AZ94" s="588"/>
      <c r="BA94" s="588"/>
      <c r="BB94" s="588"/>
      <c r="BC94" s="588"/>
      <c r="BD94" s="588"/>
      <c r="BE94" s="588"/>
      <c r="BF94" s="588"/>
      <c r="BG94" s="588"/>
      <c r="BH94" s="588"/>
      <c r="BI94" s="588"/>
      <c r="BJ94" s="588"/>
      <c r="BK94" s="588"/>
      <c r="BL94" s="588"/>
      <c r="BM94" s="588"/>
      <c r="BN94" s="588"/>
      <c r="BO94" s="588"/>
      <c r="BP94" s="588"/>
      <c r="BQ94" s="588"/>
      <c r="BR94" s="588"/>
      <c r="BS94" s="588"/>
      <c r="BT94" s="588"/>
      <c r="BU94" s="588"/>
      <c r="BV94" s="588"/>
      <c r="BW94" s="588"/>
      <c r="BX94" s="588"/>
      <c r="BY94" s="588"/>
      <c r="BZ94" s="588"/>
      <c r="CA94" s="588"/>
      <c r="CB94" s="588"/>
      <c r="CC94" s="588"/>
      <c r="CD94" s="588"/>
      <c r="CE94" s="588"/>
      <c r="CF94" s="588"/>
      <c r="CG94" s="588"/>
      <c r="CH94" s="588"/>
      <c r="CI94" s="588"/>
      <c r="CJ94" s="588"/>
      <c r="CK94" s="588"/>
      <c r="CL94" s="588"/>
      <c r="CM94" s="588"/>
      <c r="CN94" s="588"/>
      <c r="CO94" s="588"/>
      <c r="CP94" s="588"/>
      <c r="CQ94" s="588"/>
      <c r="CR94" s="588"/>
      <c r="CS94" s="588"/>
      <c r="CT94" s="588"/>
      <c r="CU94" s="588"/>
      <c r="CV94" s="588"/>
      <c r="CW94" s="588"/>
      <c r="CX94" s="588"/>
      <c r="CY94" s="588"/>
      <c r="CZ94" s="588"/>
      <c r="DA94" s="588"/>
      <c r="DB94" s="588"/>
      <c r="DC94" s="588"/>
      <c r="DD94" s="588"/>
      <c r="DE94" s="588"/>
      <c r="DF94" s="588"/>
      <c r="DG94" s="588"/>
      <c r="DH94" s="588"/>
      <c r="DI94" s="588"/>
      <c r="DJ94" s="588"/>
      <c r="DK94" s="588"/>
      <c r="DL94" s="588"/>
      <c r="DM94" s="588"/>
      <c r="DN94" s="588"/>
      <c r="DO94" s="588"/>
      <c r="DP94" s="588"/>
      <c r="DQ94" s="588"/>
      <c r="DR94" s="588"/>
      <c r="DS94" s="588"/>
      <c r="DT94" s="588"/>
      <c r="DU94" s="588"/>
      <c r="DV94" s="588"/>
      <c r="DW94" s="588"/>
      <c r="DX94" s="588"/>
      <c r="DY94" s="588"/>
      <c r="DZ94" s="588"/>
      <c r="EA94" s="588"/>
      <c r="EB94" s="588"/>
      <c r="EC94" s="588"/>
      <c r="ED94" s="588"/>
      <c r="EE94" s="588"/>
      <c r="EF94" s="588"/>
      <c r="EG94" s="588"/>
      <c r="EH94" s="588"/>
      <c r="EI94" s="588"/>
      <c r="EJ94" s="588"/>
      <c r="EK94" s="588"/>
      <c r="EL94" s="588"/>
      <c r="EM94" s="588"/>
      <c r="EN94" s="588"/>
      <c r="EO94" s="588"/>
      <c r="EP94" s="588"/>
      <c r="EQ94" s="588"/>
      <c r="ER94" s="588"/>
      <c r="ES94" s="588"/>
      <c r="ET94" s="588"/>
      <c r="EU94" s="588"/>
      <c r="EV94" s="588"/>
      <c r="EW94" s="588"/>
      <c r="EX94" s="588"/>
      <c r="EY94" s="588"/>
      <c r="EZ94" s="588"/>
      <c r="FA94" s="588"/>
      <c r="FB94" s="588"/>
      <c r="FC94" s="588"/>
      <c r="FD94" s="588"/>
      <c r="FE94" s="588"/>
      <c r="FF94" s="588"/>
      <c r="FG94" s="588"/>
      <c r="FH94" s="588"/>
      <c r="FI94" s="588"/>
      <c r="FJ94" s="588"/>
      <c r="FK94" s="588"/>
      <c r="FL94" s="588"/>
      <c r="FM94" s="588"/>
      <c r="FN94" s="588"/>
      <c r="FO94" s="588"/>
      <c r="FP94" s="588"/>
      <c r="FQ94" s="588"/>
      <c r="FR94" s="588"/>
      <c r="FS94" s="588"/>
      <c r="FT94" s="588"/>
      <c r="FU94" s="588"/>
      <c r="FV94" s="588"/>
      <c r="FW94" s="588"/>
      <c r="FX94" s="588"/>
      <c r="FY94" s="588"/>
      <c r="FZ94" s="588"/>
      <c r="GA94" s="588"/>
      <c r="GB94" s="588"/>
      <c r="GC94" s="588"/>
      <c r="GD94" s="588"/>
      <c r="GE94" s="588"/>
      <c r="GF94" s="588"/>
      <c r="GG94" s="588"/>
      <c r="GH94" s="588"/>
      <c r="GI94" s="588"/>
      <c r="GJ94" s="588"/>
      <c r="GK94" s="588"/>
      <c r="GL94" s="588"/>
      <c r="GM94" s="588"/>
      <c r="GN94" s="588"/>
      <c r="GO94" s="588"/>
      <c r="GP94" s="588"/>
      <c r="GQ94" s="588"/>
      <c r="GR94" s="588"/>
      <c r="GS94" s="588"/>
      <c r="GT94" s="588"/>
      <c r="GU94" s="588"/>
      <c r="GV94" s="588"/>
      <c r="GW94" s="588"/>
      <c r="GX94" s="588"/>
      <c r="GY94" s="588"/>
      <c r="GZ94" s="588"/>
      <c r="HA94" s="588"/>
      <c r="HB94" s="588"/>
      <c r="HC94" s="588"/>
      <c r="HD94" s="588"/>
      <c r="HE94" s="588"/>
      <c r="HF94" s="588"/>
      <c r="HG94" s="588"/>
      <c r="HH94" s="588"/>
      <c r="HI94" s="588"/>
      <c r="HJ94" s="588"/>
      <c r="HK94" s="588"/>
      <c r="HL94" s="588"/>
      <c r="HM94" s="588"/>
      <c r="HN94" s="588"/>
      <c r="HO94" s="588"/>
      <c r="HP94" s="588"/>
      <c r="HQ94" s="588"/>
      <c r="HR94" s="588"/>
      <c r="HS94" s="588"/>
      <c r="HT94" s="588"/>
      <c r="HU94" s="588"/>
      <c r="HV94" s="588"/>
      <c r="HW94" s="588"/>
      <c r="HX94" s="588"/>
      <c r="HY94" s="588"/>
      <c r="HZ94" s="588"/>
      <c r="IA94" s="588"/>
      <c r="IB94" s="588"/>
      <c r="IC94" s="588"/>
      <c r="ID94" s="588"/>
      <c r="IE94" s="588"/>
      <c r="IF94" s="588"/>
      <c r="IG94" s="588"/>
      <c r="IH94" s="588"/>
      <c r="II94" s="588"/>
      <c r="IJ94" s="588"/>
      <c r="IK94" s="588"/>
      <c r="IL94" s="588"/>
      <c r="IM94" s="588"/>
      <c r="IN94" s="588"/>
      <c r="IO94" s="588"/>
      <c r="IP94" s="588"/>
      <c r="IQ94" s="588"/>
      <c r="IR94" s="588"/>
      <c r="IS94" s="588"/>
      <c r="IT94" s="588"/>
      <c r="IU94" s="588"/>
      <c r="IV94" s="588"/>
      <c r="IW94" s="588"/>
      <c r="IX94" s="588"/>
      <c r="IY94" s="588"/>
      <c r="IZ94" s="588"/>
      <c r="JA94" s="588"/>
      <c r="JB94" s="588"/>
      <c r="JC94" s="588"/>
      <c r="JD94" s="588"/>
      <c r="JE94" s="588"/>
      <c r="JF94" s="588"/>
      <c r="JG94" s="588"/>
      <c r="JH94" s="588"/>
      <c r="JI94" s="588"/>
      <c r="JJ94" s="588"/>
      <c r="JK94" s="588"/>
      <c r="JL94" s="588"/>
      <c r="JM94" s="588"/>
      <c r="JN94" s="588"/>
      <c r="JO94" s="588"/>
      <c r="JP94" s="588"/>
      <c r="JQ94" s="588"/>
      <c r="JR94" s="588"/>
      <c r="JS94" s="588"/>
      <c r="JT94" s="588"/>
      <c r="JU94" s="588"/>
      <c r="JV94" s="588"/>
      <c r="JW94" s="588"/>
      <c r="JX94" s="588"/>
      <c r="JY94" s="588"/>
      <c r="JZ94" s="588"/>
      <c r="KA94" s="588"/>
      <c r="KB94" s="588"/>
      <c r="KC94" s="588"/>
      <c r="KD94" s="588"/>
      <c r="KE94" s="588"/>
      <c r="KF94" s="588"/>
      <c r="KG94" s="588"/>
      <c r="KH94" s="588"/>
      <c r="KI94" s="588"/>
      <c r="KJ94" s="588"/>
      <c r="KK94" s="588"/>
      <c r="KL94" s="588"/>
      <c r="KM94" s="588"/>
      <c r="KN94" s="588"/>
      <c r="KO94" s="588"/>
      <c r="KP94" s="588"/>
      <c r="KQ94" s="588"/>
      <c r="KR94" s="588"/>
      <c r="KS94" s="588"/>
      <c r="KT94" s="588"/>
      <c r="KU94" s="588"/>
      <c r="KV94" s="588"/>
      <c r="KW94" s="588"/>
      <c r="KX94" s="588"/>
      <c r="KY94" s="588"/>
      <c r="KZ94" s="588"/>
      <c r="LA94" s="588"/>
      <c r="LB94" s="588"/>
      <c r="LC94" s="588"/>
      <c r="LD94" s="588"/>
      <c r="LE94" s="588"/>
      <c r="LF94" s="588"/>
      <c r="LG94" s="588"/>
      <c r="LH94" s="588"/>
      <c r="LI94" s="588"/>
      <c r="LJ94" s="588"/>
      <c r="LK94" s="588"/>
      <c r="LL94" s="588"/>
      <c r="LM94" s="588"/>
      <c r="LN94" s="588"/>
      <c r="LO94" s="588"/>
      <c r="LP94" s="588"/>
      <c r="LQ94" s="588"/>
      <c r="LR94" s="588"/>
      <c r="LS94" s="588"/>
      <c r="LT94" s="588"/>
      <c r="LU94" s="588"/>
      <c r="LV94" s="588"/>
      <c r="LW94" s="588"/>
      <c r="LX94" s="588"/>
      <c r="LY94" s="588"/>
      <c r="LZ94" s="588"/>
      <c r="MA94" s="588"/>
      <c r="MB94" s="588"/>
      <c r="MC94" s="588"/>
      <c r="MD94" s="588"/>
      <c r="ME94" s="588"/>
      <c r="MF94" s="588"/>
      <c r="MG94" s="588"/>
      <c r="MH94" s="588"/>
      <c r="MI94" s="588"/>
      <c r="MJ94" s="588"/>
      <c r="MK94" s="588"/>
      <c r="ML94" s="588"/>
      <c r="MM94" s="588"/>
      <c r="MN94" s="588"/>
      <c r="MO94" s="588"/>
      <c r="MP94" s="588"/>
      <c r="MQ94" s="588"/>
      <c r="MR94" s="588"/>
      <c r="MS94" s="588"/>
      <c r="MT94" s="588"/>
      <c r="MU94" s="588"/>
      <c r="MV94" s="588"/>
      <c r="MW94" s="588"/>
      <c r="MX94" s="588"/>
      <c r="MY94" s="588"/>
      <c r="MZ94" s="588"/>
      <c r="NA94" s="588"/>
      <c r="NB94" s="588"/>
      <c r="NC94" s="588"/>
      <c r="ND94" s="588"/>
      <c r="NE94" s="588"/>
      <c r="NF94" s="588"/>
      <c r="NG94" s="588"/>
      <c r="NH94" s="588"/>
      <c r="NI94" s="588"/>
      <c r="NJ94" s="588"/>
      <c r="NK94" s="588"/>
      <c r="NL94" s="588"/>
      <c r="NM94" s="588"/>
      <c r="NN94" s="588"/>
      <c r="NO94" s="588"/>
      <c r="NP94" s="588"/>
      <c r="NQ94" s="588"/>
      <c r="NR94" s="588"/>
      <c r="NS94" s="588"/>
      <c r="NT94" s="588"/>
      <c r="NU94" s="588"/>
      <c r="NV94" s="588"/>
      <c r="NW94" s="588"/>
      <c r="NX94" s="588"/>
      <c r="NY94" s="588"/>
      <c r="NZ94" s="588"/>
      <c r="OA94" s="588"/>
      <c r="OB94" s="588"/>
      <c r="OC94" s="588"/>
      <c r="OD94" s="588"/>
      <c r="OE94" s="588"/>
      <c r="OF94" s="588"/>
      <c r="OG94" s="588"/>
      <c r="OH94" s="588"/>
      <c r="OI94" s="588"/>
      <c r="OJ94" s="588"/>
      <c r="OK94" s="588"/>
      <c r="OL94" s="588"/>
      <c r="OM94" s="588"/>
      <c r="ON94" s="588"/>
      <c r="OO94" s="588"/>
      <c r="OP94" s="588"/>
      <c r="OQ94" s="588"/>
      <c r="OR94" s="588"/>
      <c r="OS94" s="588"/>
      <c r="OT94" s="588"/>
      <c r="OU94" s="588"/>
      <c r="OV94" s="588"/>
      <c r="OW94" s="588"/>
      <c r="OX94" s="588"/>
      <c r="OY94" s="588"/>
      <c r="OZ94" s="588"/>
      <c r="PA94" s="588"/>
      <c r="PB94" s="588"/>
      <c r="PC94" s="588"/>
      <c r="PD94" s="588"/>
      <c r="PE94" s="588"/>
      <c r="PF94" s="588"/>
      <c r="PG94" s="588"/>
      <c r="PH94" s="588"/>
      <c r="PI94" s="588"/>
      <c r="PJ94" s="588"/>
      <c r="PK94" s="588"/>
      <c r="PL94" s="588"/>
    </row>
    <row r="95" spans="1:429">
      <c r="A95" s="516" t="s">
        <v>477</v>
      </c>
      <c r="B95" s="270"/>
      <c r="C95" s="320"/>
      <c r="D95" s="320"/>
      <c r="E95" s="270"/>
      <c r="F95" s="270"/>
      <c r="G95" s="270"/>
      <c r="H95" s="270"/>
      <c r="I95" s="270"/>
      <c r="J95" s="270"/>
      <c r="K95" s="270"/>
      <c r="L95" s="270"/>
      <c r="M95" s="270"/>
      <c r="N95" s="270"/>
      <c r="O95" s="270"/>
      <c r="P95" s="270"/>
      <c r="Q95" s="270"/>
      <c r="R95" s="270"/>
      <c r="S95" s="270"/>
      <c r="T95" s="270"/>
      <c r="U95" s="270"/>
      <c r="V95" s="270"/>
      <c r="W95" s="270"/>
      <c r="X95" s="270"/>
      <c r="Y95" s="270"/>
      <c r="Z95" s="270"/>
      <c r="AA95" s="270"/>
      <c r="AB95" s="270"/>
      <c r="AC95" s="270"/>
      <c r="AD95" s="270"/>
      <c r="AE95" s="270"/>
      <c r="AF95" s="270"/>
      <c r="AG95" s="270"/>
      <c r="AH95" s="270"/>
      <c r="AI95" s="270"/>
      <c r="AJ95" s="270"/>
      <c r="AK95" s="270"/>
      <c r="AL95" s="270"/>
      <c r="AM95" s="270"/>
      <c r="AN95" s="270"/>
      <c r="AO95" s="270"/>
      <c r="AP95" s="270"/>
      <c r="AQ95" s="270"/>
      <c r="AR95" s="270"/>
      <c r="AS95" s="270"/>
      <c r="AT95" s="270"/>
      <c r="AU95" s="270"/>
      <c r="AV95" s="270"/>
      <c r="AW95" s="270"/>
      <c r="AX95" s="270"/>
      <c r="AY95" s="270"/>
      <c r="AZ95" s="270"/>
      <c r="BA95" s="270"/>
      <c r="BB95" s="270"/>
      <c r="BC95" s="270"/>
      <c r="BD95" s="270"/>
      <c r="BE95" s="270"/>
      <c r="BF95" s="270"/>
      <c r="BG95" s="270"/>
      <c r="BH95" s="270"/>
      <c r="BI95" s="270"/>
      <c r="BJ95" s="270"/>
      <c r="BK95" s="270"/>
      <c r="BL95" s="270"/>
      <c r="BM95" s="270"/>
      <c r="BN95" s="270"/>
      <c r="BO95" s="270"/>
      <c r="BP95" s="270"/>
      <c r="BQ95" s="270"/>
      <c r="BR95" s="270"/>
      <c r="BS95" s="270"/>
      <c r="BT95" s="270"/>
      <c r="BU95" s="270"/>
      <c r="BV95" s="270"/>
      <c r="BW95" s="270"/>
      <c r="BX95" s="270"/>
      <c r="BY95" s="270"/>
      <c r="BZ95" s="270"/>
      <c r="CA95" s="270"/>
      <c r="CB95" s="270"/>
      <c r="CC95" s="270"/>
      <c r="CD95" s="270"/>
      <c r="CE95" s="270"/>
      <c r="CF95" s="270"/>
      <c r="CG95" s="270"/>
      <c r="CH95" s="270"/>
      <c r="CI95" s="270"/>
      <c r="CJ95" s="270"/>
      <c r="CK95" s="270"/>
      <c r="CL95" s="270"/>
      <c r="CM95" s="270"/>
      <c r="CN95" s="270"/>
      <c r="CO95" s="270"/>
      <c r="CP95" s="270"/>
      <c r="CQ95" s="270"/>
      <c r="CR95" s="270"/>
      <c r="CS95" s="270"/>
      <c r="CT95" s="270"/>
      <c r="CU95" s="270"/>
      <c r="CV95" s="270"/>
      <c r="CW95" s="270"/>
      <c r="CX95" s="270"/>
      <c r="CY95" s="270"/>
      <c r="CZ95" s="270"/>
      <c r="DA95" s="270"/>
      <c r="DB95" s="270"/>
      <c r="DC95" s="270"/>
      <c r="DD95" s="270"/>
      <c r="DE95" s="270"/>
      <c r="DF95" s="270"/>
      <c r="DG95" s="270"/>
      <c r="DH95" s="270"/>
      <c r="DI95" s="270"/>
      <c r="DJ95" s="270"/>
      <c r="DK95" s="270"/>
      <c r="DL95" s="270"/>
      <c r="DM95" s="270"/>
      <c r="DN95" s="270"/>
      <c r="DO95" s="270"/>
      <c r="DP95" s="270"/>
      <c r="DQ95" s="270"/>
      <c r="DR95" s="270"/>
      <c r="DS95" s="270"/>
      <c r="DT95" s="270"/>
      <c r="DU95" s="270"/>
      <c r="DV95" s="270"/>
      <c r="DW95" s="270"/>
      <c r="DX95" s="270"/>
      <c r="DY95" s="270"/>
      <c r="DZ95" s="270"/>
      <c r="EA95" s="270"/>
      <c r="EB95" s="270"/>
      <c r="EC95" s="270"/>
      <c r="ED95" s="270"/>
      <c r="EE95" s="270"/>
      <c r="EF95" s="270"/>
      <c r="EG95" s="270"/>
      <c r="EH95" s="270"/>
      <c r="EI95" s="270"/>
      <c r="EJ95" s="270"/>
      <c r="EK95" s="270"/>
      <c r="EL95" s="270"/>
      <c r="EM95" s="270"/>
      <c r="EN95" s="270"/>
      <c r="EO95" s="270"/>
      <c r="EP95" s="270"/>
      <c r="EQ95" s="270"/>
      <c r="ER95" s="270"/>
      <c r="ES95" s="270"/>
      <c r="ET95" s="270"/>
      <c r="EU95" s="270"/>
      <c r="EV95" s="270"/>
      <c r="EW95" s="270"/>
      <c r="EX95" s="270"/>
      <c r="EY95" s="270"/>
      <c r="EZ95" s="270"/>
      <c r="FA95" s="270"/>
      <c r="FB95" s="270"/>
      <c r="FC95" s="270"/>
      <c r="FD95" s="270"/>
      <c r="FE95" s="270"/>
      <c r="FF95" s="270"/>
      <c r="FG95" s="270"/>
      <c r="FH95" s="270"/>
      <c r="FI95" s="270"/>
      <c r="FJ95" s="270"/>
      <c r="FK95" s="270"/>
      <c r="FL95" s="270"/>
      <c r="FM95" s="270"/>
      <c r="FN95" s="270"/>
      <c r="FO95" s="270"/>
      <c r="FP95" s="270"/>
      <c r="FQ95" s="270"/>
      <c r="FR95" s="270"/>
      <c r="FS95" s="270"/>
      <c r="FT95" s="270"/>
      <c r="FU95" s="270"/>
      <c r="FV95" s="270"/>
      <c r="FW95" s="270"/>
      <c r="FX95" s="270"/>
      <c r="FY95" s="270"/>
      <c r="FZ95" s="270"/>
      <c r="GA95" s="270"/>
      <c r="GB95" s="270"/>
      <c r="GC95" s="270"/>
      <c r="GD95" s="270"/>
      <c r="GE95" s="270"/>
      <c r="GF95" s="270"/>
      <c r="GG95" s="270"/>
      <c r="GH95" s="270"/>
      <c r="GI95" s="270"/>
      <c r="GJ95" s="270"/>
      <c r="GK95" s="270"/>
      <c r="GL95" s="270"/>
      <c r="GM95" s="270"/>
      <c r="GN95" s="270"/>
      <c r="GO95" s="270"/>
      <c r="GP95" s="270"/>
      <c r="GQ95" s="270"/>
      <c r="GR95" s="270"/>
      <c r="GS95" s="270"/>
      <c r="GT95" s="270"/>
      <c r="GU95" s="270"/>
      <c r="GV95" s="270"/>
      <c r="GW95" s="270"/>
      <c r="GX95" s="270"/>
      <c r="GY95" s="270"/>
      <c r="GZ95" s="270"/>
      <c r="HA95" s="270"/>
      <c r="HB95" s="270"/>
      <c r="HC95" s="270"/>
      <c r="HD95" s="270"/>
      <c r="HE95" s="270"/>
      <c r="HF95" s="270"/>
      <c r="HG95" s="270"/>
      <c r="HH95" s="270"/>
      <c r="HI95" s="270"/>
      <c r="HJ95" s="270"/>
      <c r="HK95" s="270"/>
      <c r="HL95" s="270"/>
      <c r="HM95" s="270"/>
      <c r="HN95" s="270"/>
      <c r="HO95" s="270"/>
      <c r="HP95" s="270"/>
      <c r="HQ95" s="270"/>
      <c r="HR95" s="270"/>
      <c r="HS95" s="270"/>
      <c r="HT95" s="270"/>
      <c r="HU95" s="270"/>
      <c r="HV95" s="270"/>
      <c r="HW95" s="270"/>
      <c r="HX95" s="270"/>
      <c r="HY95" s="270"/>
      <c r="HZ95" s="270"/>
      <c r="IA95" s="270"/>
      <c r="IB95" s="270"/>
      <c r="IC95" s="270"/>
      <c r="ID95" s="270"/>
      <c r="IE95" s="270"/>
      <c r="IF95" s="270"/>
      <c r="IG95" s="270"/>
      <c r="IH95" s="270"/>
      <c r="II95" s="270"/>
      <c r="IJ95" s="270"/>
      <c r="IK95" s="270"/>
      <c r="IL95" s="270"/>
      <c r="IM95" s="270"/>
      <c r="IN95" s="270"/>
      <c r="IO95" s="270"/>
      <c r="IP95" s="270"/>
      <c r="IQ95" s="270"/>
      <c r="IR95" s="270"/>
      <c r="IS95" s="270"/>
      <c r="IT95" s="270"/>
      <c r="IU95" s="270"/>
      <c r="IV95" s="270"/>
      <c r="IW95" s="270"/>
      <c r="IX95" s="270"/>
      <c r="IY95" s="270"/>
      <c r="IZ95" s="270"/>
      <c r="JA95" s="270"/>
      <c r="JB95" s="270"/>
      <c r="JC95" s="270"/>
      <c r="JD95" s="270"/>
      <c r="JE95" s="270"/>
      <c r="JF95" s="270"/>
      <c r="JG95" s="270"/>
      <c r="JH95" s="270"/>
      <c r="JI95" s="270"/>
      <c r="JJ95" s="270"/>
      <c r="JK95" s="270"/>
      <c r="JL95" s="270"/>
      <c r="JM95" s="270"/>
      <c r="JN95" s="270"/>
      <c r="JO95" s="270"/>
      <c r="JP95" s="270"/>
      <c r="JQ95" s="270"/>
      <c r="JR95" s="270"/>
      <c r="JS95" s="270"/>
      <c r="JT95" s="270"/>
      <c r="JU95" s="270"/>
      <c r="JV95" s="270"/>
      <c r="JW95" s="270"/>
      <c r="JX95" s="270"/>
      <c r="JY95" s="270"/>
      <c r="JZ95" s="270"/>
      <c r="KA95" s="270"/>
      <c r="KB95" s="270"/>
      <c r="KC95" s="270"/>
      <c r="KD95" s="270"/>
      <c r="KE95" s="270"/>
      <c r="KF95" s="270"/>
      <c r="KG95" s="270"/>
      <c r="KH95" s="270"/>
      <c r="KI95" s="270"/>
      <c r="KJ95" s="270"/>
      <c r="KK95" s="270"/>
      <c r="KL95" s="270"/>
      <c r="KM95" s="270"/>
      <c r="KN95" s="270"/>
      <c r="KO95" s="270"/>
      <c r="KP95" s="270"/>
      <c r="KQ95" s="270"/>
      <c r="KR95" s="270"/>
      <c r="KS95" s="270"/>
      <c r="KT95" s="270"/>
      <c r="KU95" s="270"/>
      <c r="KV95" s="270"/>
      <c r="KW95" s="270"/>
      <c r="KX95" s="270"/>
      <c r="KY95" s="270"/>
      <c r="KZ95" s="270"/>
      <c r="LA95" s="270"/>
      <c r="LB95" s="270"/>
      <c r="LC95" s="270"/>
      <c r="LD95" s="270"/>
      <c r="LE95" s="270"/>
      <c r="LF95" s="270"/>
      <c r="LG95" s="270"/>
      <c r="LH95" s="270"/>
      <c r="LI95" s="270"/>
      <c r="LJ95" s="270"/>
      <c r="LK95" s="270"/>
      <c r="LL95" s="270"/>
      <c r="LM95" s="270"/>
      <c r="LN95" s="270"/>
      <c r="LO95" s="270"/>
      <c r="LP95" s="270"/>
      <c r="LQ95" s="270"/>
      <c r="LR95" s="270"/>
      <c r="LS95" s="270"/>
      <c r="LT95" s="270"/>
      <c r="LU95" s="270"/>
      <c r="LV95" s="270"/>
      <c r="LW95" s="270"/>
      <c r="LX95" s="270"/>
      <c r="LY95" s="270"/>
      <c r="LZ95" s="270"/>
      <c r="MA95" s="270"/>
      <c r="MB95" s="270"/>
      <c r="MC95" s="270"/>
      <c r="MD95" s="270"/>
      <c r="ME95" s="270"/>
      <c r="MF95" s="270"/>
      <c r="MG95" s="270"/>
      <c r="MH95" s="270"/>
      <c r="MI95" s="270"/>
      <c r="MJ95" s="270"/>
      <c r="MK95" s="270"/>
      <c r="ML95" s="270"/>
      <c r="MM95" s="270"/>
      <c r="MN95" s="270"/>
      <c r="MO95" s="270"/>
      <c r="MP95" s="270"/>
      <c r="MQ95" s="270"/>
      <c r="MR95" s="270"/>
      <c r="MS95" s="270"/>
      <c r="MT95" s="270"/>
      <c r="MU95" s="270"/>
      <c r="MV95" s="270"/>
      <c r="MW95" s="270"/>
      <c r="MX95" s="270"/>
      <c r="MY95" s="270"/>
      <c r="MZ95" s="270"/>
      <c r="NA95" s="270"/>
      <c r="NB95" s="270"/>
      <c r="NC95" s="270"/>
      <c r="ND95" s="270"/>
      <c r="NE95" s="270"/>
      <c r="NF95" s="270"/>
      <c r="NG95" s="270"/>
      <c r="NH95" s="270"/>
      <c r="NI95" s="270"/>
      <c r="NJ95" s="270"/>
      <c r="NK95" s="270"/>
      <c r="NL95" s="270"/>
      <c r="NM95" s="270"/>
      <c r="NN95" s="270"/>
      <c r="NO95" s="270"/>
      <c r="NP95" s="270"/>
      <c r="NQ95" s="270"/>
      <c r="NR95" s="270"/>
      <c r="NS95" s="270"/>
      <c r="NT95" s="270"/>
      <c r="NU95" s="270"/>
      <c r="NV95" s="270"/>
      <c r="NW95" s="270"/>
      <c r="NX95" s="270"/>
      <c r="NY95" s="270"/>
      <c r="NZ95" s="270"/>
      <c r="OA95" s="270"/>
      <c r="OB95" s="270"/>
      <c r="OC95" s="270"/>
      <c r="OD95" s="270"/>
      <c r="OE95" s="270"/>
      <c r="OF95" s="270"/>
      <c r="OG95" s="270"/>
      <c r="OH95" s="270"/>
      <c r="OI95" s="270"/>
      <c r="OJ95" s="270"/>
      <c r="OK95" s="270"/>
      <c r="OL95" s="270"/>
      <c r="OM95" s="270"/>
      <c r="ON95" s="270"/>
      <c r="OO95" s="270"/>
      <c r="OP95" s="270"/>
      <c r="OQ95" s="270"/>
      <c r="OR95" s="270"/>
      <c r="OS95" s="270"/>
      <c r="OT95" s="270"/>
      <c r="OU95" s="270"/>
      <c r="OV95" s="270"/>
      <c r="OW95" s="270"/>
      <c r="OX95" s="270"/>
      <c r="OY95" s="270"/>
      <c r="OZ95" s="270"/>
      <c r="PA95" s="270"/>
      <c r="PB95" s="270"/>
      <c r="PC95" s="270"/>
      <c r="PD95" s="270"/>
      <c r="PE95" s="270"/>
      <c r="PF95" s="270"/>
      <c r="PG95" s="270"/>
      <c r="PH95" s="270"/>
      <c r="PI95" s="270"/>
      <c r="PJ95" s="270"/>
      <c r="PK95" s="270"/>
      <c r="PL95" s="270"/>
      <c r="PM95" s="270"/>
    </row>
    <row r="96" spans="1:429">
      <c r="B96" s="522" t="s">
        <v>13</v>
      </c>
      <c r="C96" s="524" t="s">
        <v>579</v>
      </c>
      <c r="D96" s="524" t="s">
        <v>580</v>
      </c>
      <c r="E96" s="524" t="s">
        <v>581</v>
      </c>
      <c r="F96" s="525" t="s">
        <v>187</v>
      </c>
      <c r="G96" s="528"/>
      <c r="H96" s="528"/>
      <c r="I96" s="528">
        <v>0</v>
      </c>
      <c r="J96" s="528">
        <v>0</v>
      </c>
      <c r="K96" s="528">
        <v>110469.48669770334</v>
      </c>
      <c r="L96" s="528">
        <v>110469.48669770334</v>
      </c>
      <c r="M96" s="528">
        <v>110469.48669770334</v>
      </c>
      <c r="N96" s="528">
        <v>110469.48669770334</v>
      </c>
      <c r="O96" s="528">
        <v>110469.48669770334</v>
      </c>
      <c r="P96" s="528">
        <v>110469.48669770334</v>
      </c>
      <c r="Q96" s="528">
        <v>110469.48669770334</v>
      </c>
      <c r="R96" s="528">
        <v>110469.48669770334</v>
      </c>
      <c r="S96" s="528">
        <v>110469.48669770334</v>
      </c>
      <c r="T96" s="528">
        <v>110469.48669770334</v>
      </c>
      <c r="U96" s="528">
        <v>110469.48669770334</v>
      </c>
      <c r="V96" s="528">
        <v>110469.48669770334</v>
      </c>
      <c r="W96" s="528">
        <v>110469.48669770334</v>
      </c>
      <c r="X96" s="528">
        <v>110469.48669770334</v>
      </c>
      <c r="Y96" s="528">
        <v>110469.48669770334</v>
      </c>
      <c r="Z96" s="528">
        <v>110469.48669770334</v>
      </c>
      <c r="AA96" s="528">
        <v>110469.48669770334</v>
      </c>
      <c r="AB96" s="528">
        <v>110469.48669770334</v>
      </c>
      <c r="AC96" s="528">
        <v>110469.48669770334</v>
      </c>
      <c r="AD96" s="528">
        <v>110469.48669770334</v>
      </c>
      <c r="AE96" s="528">
        <v>110469.48669770334</v>
      </c>
      <c r="AF96" s="528">
        <v>110469.48669770334</v>
      </c>
      <c r="AG96" s="528">
        <v>110469.48669770334</v>
      </c>
      <c r="AH96" s="528">
        <v>110469.48669770334</v>
      </c>
      <c r="AI96" s="528">
        <v>110469.48669770334</v>
      </c>
      <c r="AJ96" s="528">
        <v>110469.48669770334</v>
      </c>
      <c r="AK96" s="528">
        <v>110469.48669770334</v>
      </c>
      <c r="AL96" s="528">
        <v>110469.48669770334</v>
      </c>
      <c r="AM96" s="528">
        <v>110469.48669770334</v>
      </c>
      <c r="AN96" s="528">
        <v>110469.48669770334</v>
      </c>
      <c r="AO96" s="528">
        <v>110469.48669770334</v>
      </c>
      <c r="AP96" s="528">
        <v>110469.48669770334</v>
      </c>
      <c r="AQ96" s="528">
        <v>110469.48669770334</v>
      </c>
      <c r="AR96" s="528">
        <v>110469.48669770334</v>
      </c>
      <c r="AS96" s="528">
        <v>110469.48669770334</v>
      </c>
      <c r="AT96" s="528">
        <v>110469.48669770334</v>
      </c>
      <c r="AU96" s="528">
        <v>110469.48669770334</v>
      </c>
      <c r="AV96" s="528">
        <v>110469.48669770334</v>
      </c>
      <c r="AW96" s="528">
        <v>110469.48669770334</v>
      </c>
      <c r="AX96" s="528">
        <v>110469.48669770334</v>
      </c>
      <c r="AY96" s="528">
        <v>110469.48669770334</v>
      </c>
      <c r="AZ96" s="528">
        <v>110469.48669770334</v>
      </c>
      <c r="BA96" s="528">
        <v>110469.48669770334</v>
      </c>
      <c r="BB96" s="528">
        <v>110469.48669770334</v>
      </c>
      <c r="BC96" s="528">
        <v>110469.48669770334</v>
      </c>
      <c r="BD96" s="528">
        <v>110469.48669770334</v>
      </c>
      <c r="BE96" s="528">
        <v>110469.48669770334</v>
      </c>
      <c r="BF96" s="528">
        <v>110469.48669770334</v>
      </c>
      <c r="BG96" s="528">
        <v>110469.48669770334</v>
      </c>
      <c r="BH96" s="528">
        <v>110469.48669770334</v>
      </c>
      <c r="BI96" s="528">
        <v>110469.48669770334</v>
      </c>
      <c r="BJ96" s="528">
        <v>110469.48669770334</v>
      </c>
      <c r="BK96" s="528">
        <v>110469.48669770334</v>
      </c>
      <c r="BL96" s="528">
        <v>110469.48669770334</v>
      </c>
      <c r="BM96" s="528">
        <v>110469.48669770334</v>
      </c>
      <c r="BN96" s="528">
        <v>110469.48669770334</v>
      </c>
      <c r="BO96" s="528">
        <v>110469.48669770334</v>
      </c>
      <c r="BP96" s="528">
        <v>110469.48669770334</v>
      </c>
      <c r="BQ96" s="528">
        <v>110469.48669770334</v>
      </c>
      <c r="BR96" s="528">
        <v>110469.48669770334</v>
      </c>
      <c r="BS96" s="528">
        <v>110469.48669770334</v>
      </c>
      <c r="BT96" s="528">
        <v>110469.48669770334</v>
      </c>
      <c r="BU96" s="528">
        <v>110469.48669770334</v>
      </c>
      <c r="BV96" s="528">
        <v>110469.48669770334</v>
      </c>
      <c r="BW96" s="528">
        <v>110469.48669770334</v>
      </c>
      <c r="BX96" s="528">
        <v>110469.48669770334</v>
      </c>
      <c r="BY96" s="528">
        <v>110469.48669770334</v>
      </c>
      <c r="BZ96" s="528">
        <v>110469.48669770334</v>
      </c>
      <c r="CA96" s="528">
        <v>110469.48669770334</v>
      </c>
      <c r="CB96" s="528">
        <v>110469.48669770334</v>
      </c>
      <c r="CC96" s="528">
        <v>110469.48669770334</v>
      </c>
      <c r="CD96" s="528">
        <v>110469.48669770334</v>
      </c>
      <c r="CE96" s="528">
        <v>110469.48669770334</v>
      </c>
      <c r="CF96" s="528">
        <v>110469.48669770334</v>
      </c>
      <c r="CG96" s="528">
        <v>110469.48669770334</v>
      </c>
      <c r="CH96" s="528">
        <v>110469.48669770334</v>
      </c>
      <c r="CI96" s="528">
        <v>110469.48669770334</v>
      </c>
      <c r="CJ96" s="528">
        <v>110469.48669770334</v>
      </c>
      <c r="CK96" s="528">
        <v>110469.48669770334</v>
      </c>
      <c r="CL96" s="528">
        <v>110469.48669770334</v>
      </c>
      <c r="CM96" s="528">
        <v>110469.48669770334</v>
      </c>
      <c r="CN96" s="528">
        <v>110469.48669770334</v>
      </c>
      <c r="CO96" s="528">
        <v>110469.48669770334</v>
      </c>
      <c r="CP96" s="528">
        <v>110469.48669770334</v>
      </c>
      <c r="CQ96" s="528">
        <v>110469.48669770334</v>
      </c>
      <c r="CR96" s="528">
        <v>110469.48669770334</v>
      </c>
      <c r="CS96" s="528">
        <v>110469.48669770334</v>
      </c>
      <c r="CT96" s="528">
        <v>110469.48669770334</v>
      </c>
      <c r="CU96" s="528">
        <v>110469.48669770334</v>
      </c>
      <c r="CV96" s="528">
        <v>110469.48669770334</v>
      </c>
      <c r="CW96" s="528">
        <v>110469.48669770334</v>
      </c>
      <c r="CX96" s="528">
        <v>110469.48669770334</v>
      </c>
      <c r="CY96" s="528">
        <v>110469.48669770334</v>
      </c>
      <c r="CZ96" s="528">
        <v>110469.48669770334</v>
      </c>
      <c r="DA96" s="528">
        <v>110469.48669770334</v>
      </c>
      <c r="DB96" s="528">
        <v>110469.48669770334</v>
      </c>
      <c r="DC96" s="528">
        <v>110469.48669770334</v>
      </c>
      <c r="DD96" s="528">
        <v>110469.48669770334</v>
      </c>
      <c r="DE96" s="528">
        <v>110469.48669770334</v>
      </c>
      <c r="DF96" s="528">
        <v>110469.48669770334</v>
      </c>
      <c r="DG96" s="528">
        <v>110469.48669770334</v>
      </c>
      <c r="DH96" s="528">
        <v>110469.48669770334</v>
      </c>
      <c r="DI96" s="528">
        <v>110469.48669770334</v>
      </c>
      <c r="DJ96" s="528">
        <v>110469.48669770334</v>
      </c>
      <c r="DK96" s="528">
        <v>110469.48669770334</v>
      </c>
      <c r="DL96" s="528">
        <v>110469.48669770334</v>
      </c>
      <c r="DM96" s="528">
        <v>110469.48669770334</v>
      </c>
      <c r="DN96" s="528">
        <v>110469.48669770334</v>
      </c>
      <c r="DO96" s="528">
        <v>110469.48669770334</v>
      </c>
      <c r="DP96" s="528">
        <v>110469.48669770334</v>
      </c>
      <c r="DQ96" s="528">
        <v>110469.48669770334</v>
      </c>
      <c r="DR96" s="528">
        <v>110469.48669770334</v>
      </c>
      <c r="DS96" s="528">
        <v>110469.48669770334</v>
      </c>
      <c r="DT96" s="528">
        <v>110469.48669770334</v>
      </c>
      <c r="DU96" s="528">
        <v>110469.48669770334</v>
      </c>
      <c r="DV96" s="528">
        <v>110469.48669770334</v>
      </c>
      <c r="DW96" s="528">
        <v>110469.48669770334</v>
      </c>
      <c r="DX96" s="528">
        <v>110469.48669770334</v>
      </c>
      <c r="DY96" s="528">
        <v>110469.48669770334</v>
      </c>
      <c r="DZ96" s="528">
        <v>110469.48669770334</v>
      </c>
      <c r="EA96" s="528">
        <v>110469.48669770334</v>
      </c>
      <c r="EB96" s="528">
        <v>110469.48669770334</v>
      </c>
      <c r="EC96" s="528">
        <v>110469.48669770334</v>
      </c>
      <c r="ED96" s="528">
        <v>110469.48669770334</v>
      </c>
      <c r="EE96" s="528">
        <v>110469.48669770334</v>
      </c>
      <c r="EF96" s="528">
        <v>110469.48669770334</v>
      </c>
      <c r="EG96" s="528">
        <v>110469.48669770334</v>
      </c>
      <c r="EH96" s="528">
        <v>110469.48669770334</v>
      </c>
      <c r="EI96" s="528">
        <v>110469.48669770334</v>
      </c>
      <c r="EJ96" s="528">
        <v>110469.48669770334</v>
      </c>
      <c r="EK96" s="528">
        <v>110469.48669770334</v>
      </c>
      <c r="EL96" s="528">
        <v>110469.48669770334</v>
      </c>
      <c r="EM96" s="528">
        <v>110469.48669770334</v>
      </c>
      <c r="EN96" s="528">
        <v>110469.48669770334</v>
      </c>
      <c r="EO96" s="528">
        <v>110469.48669770334</v>
      </c>
      <c r="EP96" s="528">
        <v>110469.48669770334</v>
      </c>
      <c r="EQ96" s="528">
        <v>110469.48669770334</v>
      </c>
      <c r="ER96" s="528">
        <v>110469.48669770334</v>
      </c>
      <c r="ES96" s="528">
        <v>110469.48669770334</v>
      </c>
      <c r="ET96" s="528">
        <v>110469.48669770334</v>
      </c>
      <c r="EU96" s="528">
        <v>110469.48669770334</v>
      </c>
      <c r="EV96" s="528">
        <v>110469.48669770334</v>
      </c>
      <c r="EW96" s="528">
        <v>110469.48669770334</v>
      </c>
      <c r="EX96" s="528">
        <v>110469.48669770334</v>
      </c>
      <c r="EY96" s="528">
        <v>110469.48669770334</v>
      </c>
      <c r="EZ96" s="528">
        <v>110469.48669770334</v>
      </c>
      <c r="FA96" s="528">
        <v>110469.48669770334</v>
      </c>
      <c r="FB96" s="528">
        <v>110469.48669770334</v>
      </c>
      <c r="FC96" s="528">
        <v>110469.48669770334</v>
      </c>
      <c r="FD96" s="528">
        <v>110469.48669770334</v>
      </c>
      <c r="FE96" s="528">
        <v>110469.48669770334</v>
      </c>
      <c r="FF96" s="528">
        <v>110469.48669770334</v>
      </c>
      <c r="FG96" s="528">
        <v>110469.48669770334</v>
      </c>
      <c r="FH96" s="528">
        <v>110469.48669770334</v>
      </c>
      <c r="FI96" s="528">
        <v>110469.48669770334</v>
      </c>
      <c r="FJ96" s="528">
        <v>110469.48669770334</v>
      </c>
      <c r="FK96" s="528">
        <v>110469.48669770334</v>
      </c>
      <c r="FL96" s="528">
        <v>110469.48669770334</v>
      </c>
      <c r="FM96" s="528">
        <v>110469.48669770334</v>
      </c>
      <c r="FN96" s="528">
        <v>110469.48669770334</v>
      </c>
      <c r="FO96" s="528">
        <v>110469.48669770334</v>
      </c>
      <c r="FP96" s="528">
        <v>110469.48669770334</v>
      </c>
      <c r="FQ96" s="528">
        <v>110469.48669770334</v>
      </c>
      <c r="FR96" s="528">
        <v>110469.48669770334</v>
      </c>
      <c r="FS96" s="528">
        <v>110469.48669770334</v>
      </c>
      <c r="FT96" s="528">
        <v>110469.48669770334</v>
      </c>
      <c r="FU96" s="528">
        <v>110469.48669770334</v>
      </c>
      <c r="FV96" s="528">
        <v>110469.48669770334</v>
      </c>
      <c r="FW96" s="528">
        <v>110469.48669770334</v>
      </c>
      <c r="FX96" s="528">
        <v>110469.48669770334</v>
      </c>
      <c r="FY96" s="528">
        <v>110469.48669770334</v>
      </c>
      <c r="FZ96" s="528">
        <v>110469.48669770334</v>
      </c>
      <c r="GA96" s="528">
        <v>110469.48669770334</v>
      </c>
      <c r="GB96" s="528">
        <v>110469.48669770334</v>
      </c>
      <c r="GC96" s="528">
        <v>110469.48669770334</v>
      </c>
      <c r="GD96" s="528">
        <v>110469.48669770334</v>
      </c>
      <c r="GE96" s="528">
        <v>110469.48669770334</v>
      </c>
      <c r="GF96" s="528">
        <v>110469.48669770334</v>
      </c>
      <c r="GG96" s="528">
        <v>110469.48669770334</v>
      </c>
      <c r="GH96" s="528">
        <v>110469.48669770334</v>
      </c>
      <c r="GI96" s="528">
        <v>110469.48669770334</v>
      </c>
      <c r="GJ96" s="528">
        <v>110469.48669770334</v>
      </c>
      <c r="GK96" s="528">
        <v>110469.48669770334</v>
      </c>
      <c r="GL96" s="528">
        <v>110469.48669770334</v>
      </c>
      <c r="GM96" s="528">
        <v>110469.48669770334</v>
      </c>
      <c r="GN96" s="528">
        <v>110469.48669770334</v>
      </c>
      <c r="GO96" s="528">
        <v>110469.48669770334</v>
      </c>
      <c r="GP96" s="528">
        <v>110469.48669770334</v>
      </c>
      <c r="GQ96" s="528">
        <v>110469.48669770334</v>
      </c>
      <c r="GR96" s="528">
        <v>110469.48669770334</v>
      </c>
      <c r="GS96" s="528">
        <v>110469.48669770334</v>
      </c>
      <c r="GT96" s="528">
        <v>110469.48669770334</v>
      </c>
      <c r="GU96" s="528">
        <v>110469.48669770334</v>
      </c>
      <c r="GV96" s="528">
        <v>110469.48669770334</v>
      </c>
      <c r="GW96" s="528">
        <v>110469.48669770334</v>
      </c>
      <c r="GX96" s="528">
        <v>110469.48669770334</v>
      </c>
      <c r="GY96" s="528">
        <v>110469.48669770334</v>
      </c>
      <c r="GZ96" s="528">
        <v>110469.48669770334</v>
      </c>
      <c r="HA96" s="528">
        <v>110469.48669770334</v>
      </c>
      <c r="HB96" s="528">
        <v>110469.48669770334</v>
      </c>
      <c r="HC96" s="528">
        <v>110469.48669770334</v>
      </c>
      <c r="HD96" s="528">
        <v>110469.48669770334</v>
      </c>
      <c r="HE96" s="528">
        <v>110469.48669770334</v>
      </c>
      <c r="HF96" s="528">
        <v>110469.48669770334</v>
      </c>
      <c r="HG96" s="528">
        <v>110469.48669770334</v>
      </c>
      <c r="HH96" s="528">
        <v>110469.48669770334</v>
      </c>
      <c r="HI96" s="528">
        <v>110469.48669770334</v>
      </c>
      <c r="HJ96" s="528">
        <v>110469.48669770334</v>
      </c>
      <c r="HK96" s="528">
        <v>110469.48669770334</v>
      </c>
      <c r="HL96" s="528">
        <v>110469.48669770334</v>
      </c>
      <c r="HM96" s="528">
        <v>110469.48669770334</v>
      </c>
      <c r="HN96" s="528">
        <v>110469.48669770334</v>
      </c>
      <c r="HO96" s="528">
        <v>110469.48669770334</v>
      </c>
      <c r="HP96" s="528">
        <v>110469.48669770334</v>
      </c>
      <c r="HQ96" s="528">
        <v>110469.48669770334</v>
      </c>
      <c r="HR96" s="528">
        <v>110469.48669770334</v>
      </c>
      <c r="HS96" s="528">
        <v>110469.48669770334</v>
      </c>
      <c r="HT96" s="528">
        <v>110469.48669770334</v>
      </c>
      <c r="HU96" s="528">
        <v>110469.48669770334</v>
      </c>
      <c r="HV96" s="528">
        <v>110469.48669770334</v>
      </c>
      <c r="HW96" s="528">
        <v>110469.48669770334</v>
      </c>
      <c r="HX96" s="528">
        <v>110469.48669770334</v>
      </c>
      <c r="HY96" s="528">
        <v>110469.48669770334</v>
      </c>
      <c r="HZ96" s="528">
        <v>110469.48669770334</v>
      </c>
      <c r="IA96" s="528">
        <v>110469.48669770334</v>
      </c>
      <c r="IB96" s="528">
        <v>110469.48669770334</v>
      </c>
      <c r="IC96" s="528">
        <v>110469.48669770334</v>
      </c>
      <c r="ID96" s="528">
        <v>110469.48669770334</v>
      </c>
      <c r="IE96" s="528">
        <v>110469.48669770334</v>
      </c>
      <c r="IF96" s="528">
        <v>110469.48669770334</v>
      </c>
      <c r="IG96" s="528">
        <v>110469.48669770334</v>
      </c>
      <c r="IH96" s="528">
        <v>110469.48669770334</v>
      </c>
      <c r="II96" s="528">
        <v>110469.48669770334</v>
      </c>
      <c r="IJ96" s="528">
        <v>110469.48669770334</v>
      </c>
      <c r="IK96" s="528">
        <v>110469.48669770334</v>
      </c>
      <c r="IL96" s="528">
        <v>110469.48669770334</v>
      </c>
      <c r="IM96" s="528">
        <v>110469.48669770334</v>
      </c>
      <c r="IN96" s="528">
        <v>110469.48669770334</v>
      </c>
      <c r="IO96" s="528">
        <v>110469.48669770334</v>
      </c>
      <c r="IP96" s="528">
        <v>110469.48669770334</v>
      </c>
      <c r="IQ96" s="528">
        <v>110469.48669770334</v>
      </c>
      <c r="IR96" s="528">
        <v>110469.48669770334</v>
      </c>
      <c r="IS96" s="528">
        <v>110469.48669770334</v>
      </c>
      <c r="IT96" s="528">
        <v>110469.48669770334</v>
      </c>
      <c r="IU96" s="528">
        <v>110469.48669770334</v>
      </c>
      <c r="IV96" s="528">
        <v>110469.48669770334</v>
      </c>
      <c r="IW96" s="528">
        <v>110469.48669770334</v>
      </c>
      <c r="IX96" s="528">
        <v>110469.48669770334</v>
      </c>
      <c r="IY96" s="528">
        <v>110469.48669770334</v>
      </c>
      <c r="IZ96" s="528">
        <v>110469.48669770334</v>
      </c>
      <c r="JA96" s="528">
        <v>110469.48669770334</v>
      </c>
      <c r="JB96" s="528">
        <v>110469.48669770334</v>
      </c>
      <c r="JC96" s="528">
        <v>110469.48669770334</v>
      </c>
      <c r="JD96" s="528">
        <v>110469.48669770334</v>
      </c>
      <c r="JE96" s="528">
        <v>110469.48669770334</v>
      </c>
      <c r="JF96" s="528">
        <v>110469.48669770334</v>
      </c>
      <c r="JG96" s="528">
        <v>110469.48669770334</v>
      </c>
      <c r="JH96" s="528">
        <v>110469.48669770334</v>
      </c>
      <c r="JI96" s="528">
        <v>110469.48669770334</v>
      </c>
      <c r="JJ96" s="528">
        <v>110469.48669770334</v>
      </c>
      <c r="JK96" s="528">
        <v>110469.48669770334</v>
      </c>
      <c r="JL96" s="528">
        <v>110469.48669770334</v>
      </c>
      <c r="JM96" s="528">
        <v>110469.48669770334</v>
      </c>
      <c r="JN96" s="528">
        <v>110469.48669770334</v>
      </c>
      <c r="JO96" s="528">
        <v>110469.48669770334</v>
      </c>
      <c r="JP96" s="528">
        <v>110469.48669770334</v>
      </c>
      <c r="JQ96" s="528">
        <v>110469.48669770334</v>
      </c>
      <c r="JR96" s="528">
        <v>110469.48669770334</v>
      </c>
      <c r="JS96" s="528">
        <v>110469.48669770334</v>
      </c>
      <c r="JT96" s="528">
        <v>110469.48669770334</v>
      </c>
      <c r="JU96" s="528">
        <v>110469.48669770334</v>
      </c>
      <c r="JV96" s="528">
        <v>110469.48669770334</v>
      </c>
      <c r="JW96" s="528">
        <v>110469.48669770334</v>
      </c>
      <c r="JX96" s="528">
        <v>110469.48669770334</v>
      </c>
      <c r="JY96" s="528">
        <v>110469.48669770334</v>
      </c>
      <c r="JZ96" s="528">
        <v>110469.48669770334</v>
      </c>
      <c r="KA96" s="528">
        <v>110469.48669770334</v>
      </c>
      <c r="KB96" s="528">
        <v>110469.48669770334</v>
      </c>
      <c r="KC96" s="528">
        <v>110469.48669770334</v>
      </c>
      <c r="KD96" s="528">
        <v>110469.48669770334</v>
      </c>
      <c r="KE96" s="528">
        <v>110469.48669770334</v>
      </c>
      <c r="KF96" s="528">
        <v>110469.48669770334</v>
      </c>
      <c r="KG96" s="528">
        <v>110469.48669770334</v>
      </c>
      <c r="KH96" s="528">
        <v>110469.48669770334</v>
      </c>
      <c r="KI96" s="528">
        <v>110469.48669770334</v>
      </c>
      <c r="KJ96" s="528">
        <v>110469.48669770334</v>
      </c>
      <c r="KK96" s="528">
        <v>110469.48669770334</v>
      </c>
      <c r="KL96" s="528">
        <v>110469.48669770334</v>
      </c>
      <c r="KM96" s="528">
        <v>110469.48669770334</v>
      </c>
      <c r="KN96" s="528">
        <v>110469.48669770334</v>
      </c>
      <c r="KO96" s="528">
        <v>110469.48669770334</v>
      </c>
      <c r="KP96" s="528">
        <v>110469.48669770334</v>
      </c>
      <c r="KQ96" s="528">
        <v>110469.48669770334</v>
      </c>
      <c r="KR96" s="528">
        <v>110469.48669770334</v>
      </c>
      <c r="KS96" s="528">
        <v>110469.48669770334</v>
      </c>
      <c r="KT96" s="528">
        <v>110469.48669770334</v>
      </c>
      <c r="KU96" s="528">
        <v>110469.48669770334</v>
      </c>
      <c r="KV96" s="528">
        <v>110469.48669770334</v>
      </c>
      <c r="KW96" s="528">
        <v>110469.48669770334</v>
      </c>
      <c r="KX96" s="528">
        <v>110469.48669770334</v>
      </c>
      <c r="KY96" s="528">
        <v>110469.48669770334</v>
      </c>
      <c r="KZ96" s="528">
        <v>110469.48669770334</v>
      </c>
      <c r="LA96" s="528">
        <v>110469.48669770334</v>
      </c>
      <c r="LB96" s="528">
        <v>110469.48669770334</v>
      </c>
      <c r="LC96" s="528">
        <v>110469.48669770334</v>
      </c>
      <c r="LD96" s="528">
        <v>110469.48669770334</v>
      </c>
      <c r="LE96" s="528">
        <v>110469.48669770334</v>
      </c>
      <c r="LF96" s="528">
        <v>110469.48669770334</v>
      </c>
      <c r="LG96" s="528">
        <v>110469.48669770334</v>
      </c>
      <c r="LH96" s="528">
        <v>110469.48669770334</v>
      </c>
      <c r="LI96" s="528">
        <v>110469.48669770334</v>
      </c>
      <c r="LJ96" s="528">
        <v>110469.48669770334</v>
      </c>
      <c r="LK96" s="528">
        <v>110469.48669770334</v>
      </c>
      <c r="LL96" s="528">
        <v>110469.48669770334</v>
      </c>
      <c r="LM96" s="528">
        <v>110469.48669770334</v>
      </c>
      <c r="LN96" s="528">
        <v>110469.48669770334</v>
      </c>
      <c r="LO96" s="528">
        <v>110469.48669770334</v>
      </c>
      <c r="LP96" s="528">
        <v>110469.48669770334</v>
      </c>
      <c r="LQ96" s="528">
        <v>110469.48669770334</v>
      </c>
      <c r="LR96" s="528">
        <v>110469.48669770334</v>
      </c>
      <c r="LS96" s="528">
        <v>110469.48669770334</v>
      </c>
      <c r="LT96" s="528">
        <v>110469.48669770334</v>
      </c>
      <c r="LU96" s="528">
        <v>110469.48669770334</v>
      </c>
      <c r="LV96" s="528">
        <v>110469.48669770334</v>
      </c>
      <c r="LW96" s="528">
        <v>110469.48669770334</v>
      </c>
      <c r="LX96" s="528">
        <v>110469.48669770334</v>
      </c>
      <c r="LY96" s="528">
        <v>110469.48669770334</v>
      </c>
      <c r="LZ96" s="528">
        <v>110469.48669770334</v>
      </c>
      <c r="MA96" s="528">
        <v>110469.48669770334</v>
      </c>
      <c r="MB96" s="528">
        <v>110469.48669770334</v>
      </c>
      <c r="MC96" s="528">
        <v>110469.48669770334</v>
      </c>
      <c r="MD96" s="528">
        <v>110469.48669770334</v>
      </c>
      <c r="ME96" s="528">
        <v>110469.48669770334</v>
      </c>
      <c r="MF96" s="528">
        <v>110469.48669770334</v>
      </c>
      <c r="MG96" s="528">
        <v>110469.48669770334</v>
      </c>
      <c r="MH96" s="528">
        <v>110469.48669770334</v>
      </c>
      <c r="MI96" s="528">
        <v>110469.48669770334</v>
      </c>
      <c r="MJ96" s="528">
        <v>110469.48669770334</v>
      </c>
      <c r="MK96" s="528">
        <v>110469.48669770334</v>
      </c>
      <c r="ML96" s="528">
        <v>110469.48669770334</v>
      </c>
      <c r="MM96" s="528">
        <v>110469.48669770334</v>
      </c>
      <c r="MN96" s="528">
        <v>110469.48669770334</v>
      </c>
      <c r="MO96" s="528">
        <v>110469.48669770334</v>
      </c>
      <c r="MP96" s="528">
        <v>110469.48669770334</v>
      </c>
      <c r="MQ96" s="528">
        <v>110469.48669770334</v>
      </c>
      <c r="MR96" s="528">
        <v>110469.48669770334</v>
      </c>
      <c r="MS96" s="528">
        <v>110469.48669770334</v>
      </c>
      <c r="MT96" s="528">
        <v>110469.48669770334</v>
      </c>
      <c r="MU96" s="528">
        <v>110469.48669770334</v>
      </c>
      <c r="MV96" s="528">
        <v>110469.48669770334</v>
      </c>
      <c r="MW96" s="528">
        <v>110469.48669770334</v>
      </c>
      <c r="MX96" s="528">
        <v>110469.48669770334</v>
      </c>
      <c r="MY96" s="528">
        <v>110469.48669770334</v>
      </c>
      <c r="MZ96" s="528">
        <v>110469.48669770334</v>
      </c>
      <c r="NA96" s="528">
        <v>110469.48669770334</v>
      </c>
      <c r="NB96" s="528">
        <v>110469.48669770334</v>
      </c>
      <c r="NC96" s="528">
        <v>110469.48669770334</v>
      </c>
      <c r="ND96" s="528">
        <v>110469.48669770334</v>
      </c>
      <c r="NE96" s="528">
        <v>0</v>
      </c>
      <c r="NF96" s="528">
        <v>0</v>
      </c>
      <c r="NG96" s="528">
        <v>0</v>
      </c>
      <c r="NH96" s="528">
        <v>0</v>
      </c>
      <c r="NI96" s="528">
        <v>0</v>
      </c>
      <c r="NJ96" s="528">
        <v>0</v>
      </c>
      <c r="NK96" s="528">
        <v>0</v>
      </c>
      <c r="NL96" s="528">
        <v>0</v>
      </c>
      <c r="NM96" s="528">
        <v>0</v>
      </c>
      <c r="NN96" s="528">
        <v>0</v>
      </c>
      <c r="NO96" s="528">
        <v>0</v>
      </c>
      <c r="NP96" s="528">
        <v>0</v>
      </c>
      <c r="NQ96" s="528">
        <v>0</v>
      </c>
      <c r="NR96" s="528">
        <v>0</v>
      </c>
      <c r="NS96" s="528">
        <v>0</v>
      </c>
      <c r="NT96" s="528">
        <v>0</v>
      </c>
      <c r="NU96" s="528">
        <v>0</v>
      </c>
      <c r="NV96" s="528">
        <v>0</v>
      </c>
      <c r="NW96" s="528">
        <v>0</v>
      </c>
      <c r="NX96" s="528">
        <v>0</v>
      </c>
      <c r="NY96" s="528">
        <v>0</v>
      </c>
      <c r="NZ96" s="528">
        <v>0</v>
      </c>
      <c r="OA96" s="528">
        <v>0</v>
      </c>
      <c r="OB96" s="528">
        <v>0</v>
      </c>
      <c r="OC96" s="528">
        <v>0</v>
      </c>
      <c r="OD96" s="528">
        <v>0</v>
      </c>
      <c r="OE96" s="528">
        <v>0</v>
      </c>
      <c r="OF96" s="528">
        <v>0</v>
      </c>
      <c r="OG96" s="528">
        <v>0</v>
      </c>
      <c r="OH96" s="528">
        <v>0</v>
      </c>
      <c r="OI96" s="528">
        <v>0</v>
      </c>
      <c r="OJ96" s="528">
        <v>0</v>
      </c>
      <c r="OK96" s="528">
        <v>0</v>
      </c>
      <c r="OL96" s="528">
        <v>0</v>
      </c>
      <c r="OM96" s="528">
        <v>0</v>
      </c>
      <c r="ON96" s="528">
        <v>0</v>
      </c>
      <c r="OO96" s="528">
        <v>0</v>
      </c>
      <c r="OP96" s="528">
        <v>0</v>
      </c>
      <c r="OQ96" s="528">
        <v>0</v>
      </c>
      <c r="OR96" s="528">
        <v>0</v>
      </c>
      <c r="OS96" s="528">
        <v>0</v>
      </c>
      <c r="OT96" s="528">
        <v>0</v>
      </c>
      <c r="OU96" s="528">
        <v>0</v>
      </c>
      <c r="OV96" s="528">
        <v>0</v>
      </c>
      <c r="OW96" s="528">
        <v>0</v>
      </c>
      <c r="OX96" s="528">
        <v>0</v>
      </c>
      <c r="OY96" s="528">
        <v>0</v>
      </c>
      <c r="OZ96" s="528">
        <v>0</v>
      </c>
      <c r="PA96" s="528">
        <v>0</v>
      </c>
      <c r="PB96" s="528">
        <v>0</v>
      </c>
      <c r="PC96" s="528">
        <v>0</v>
      </c>
      <c r="PD96" s="528">
        <v>0</v>
      </c>
      <c r="PE96" s="528">
        <v>0</v>
      </c>
      <c r="PF96" s="528">
        <v>0</v>
      </c>
      <c r="PG96" s="528">
        <v>0</v>
      </c>
      <c r="PH96" s="528">
        <v>0</v>
      </c>
      <c r="PI96" s="528">
        <v>0</v>
      </c>
      <c r="PJ96" s="528">
        <v>0</v>
      </c>
      <c r="PK96" s="528">
        <v>0</v>
      </c>
      <c r="PL96" s="528">
        <v>0</v>
      </c>
      <c r="PM96" s="528">
        <v>0</v>
      </c>
    </row>
    <row r="97" spans="2:429">
      <c r="B97" s="267" t="s">
        <v>554</v>
      </c>
      <c r="C97" s="538">
        <v>1</v>
      </c>
      <c r="D97" s="564">
        <v>20231.052</v>
      </c>
      <c r="E97" s="565">
        <v>21301.085220046396</v>
      </c>
      <c r="F97" s="538">
        <v>3</v>
      </c>
      <c r="G97" s="273"/>
      <c r="H97" s="273"/>
      <c r="I97" s="273">
        <v>0</v>
      </c>
      <c r="J97" s="273">
        <v>0</v>
      </c>
      <c r="K97" s="273">
        <v>21301.085220046396</v>
      </c>
      <c r="L97" s="273">
        <v>21301.085220046396</v>
      </c>
      <c r="M97" s="273">
        <v>21301.085220046396</v>
      </c>
      <c r="N97" s="273">
        <v>21301.085220046396</v>
      </c>
      <c r="O97" s="273">
        <v>21301.085220046396</v>
      </c>
      <c r="P97" s="273">
        <v>21301.085220046396</v>
      </c>
      <c r="Q97" s="273">
        <v>21301.085220046396</v>
      </c>
      <c r="R97" s="273">
        <v>21301.085220046396</v>
      </c>
      <c r="S97" s="273">
        <v>21301.085220046396</v>
      </c>
      <c r="T97" s="273">
        <v>21301.085220046396</v>
      </c>
      <c r="U97" s="273">
        <v>21301.085220046396</v>
      </c>
      <c r="V97" s="273">
        <v>21301.085220046396</v>
      </c>
      <c r="W97" s="273">
        <v>21301.085220046396</v>
      </c>
      <c r="X97" s="273">
        <v>21301.085220046396</v>
      </c>
      <c r="Y97" s="273">
        <v>21301.085220046396</v>
      </c>
      <c r="Z97" s="273">
        <v>21301.085220046396</v>
      </c>
      <c r="AA97" s="273">
        <v>21301.085220046396</v>
      </c>
      <c r="AB97" s="273">
        <v>21301.085220046396</v>
      </c>
      <c r="AC97" s="273">
        <v>21301.085220046396</v>
      </c>
      <c r="AD97" s="273">
        <v>21301.085220046396</v>
      </c>
      <c r="AE97" s="273">
        <v>21301.085220046396</v>
      </c>
      <c r="AF97" s="273">
        <v>21301.085220046396</v>
      </c>
      <c r="AG97" s="273">
        <v>21301.085220046396</v>
      </c>
      <c r="AH97" s="273">
        <v>21301.085220046396</v>
      </c>
      <c r="AI97" s="273">
        <v>21301.085220046396</v>
      </c>
      <c r="AJ97" s="273">
        <v>21301.085220046396</v>
      </c>
      <c r="AK97" s="273">
        <v>21301.085220046396</v>
      </c>
      <c r="AL97" s="273">
        <v>21301.085220046396</v>
      </c>
      <c r="AM97" s="273">
        <v>21301.085220046396</v>
      </c>
      <c r="AN97" s="273">
        <v>21301.085220046396</v>
      </c>
      <c r="AO97" s="273">
        <v>21301.085220046396</v>
      </c>
      <c r="AP97" s="273">
        <v>21301.085220046396</v>
      </c>
      <c r="AQ97" s="273">
        <v>21301.085220046396</v>
      </c>
      <c r="AR97" s="273">
        <v>21301.085220046396</v>
      </c>
      <c r="AS97" s="273">
        <v>21301.085220046396</v>
      </c>
      <c r="AT97" s="273">
        <v>21301.085220046396</v>
      </c>
      <c r="AU97" s="273">
        <v>21301.085220046396</v>
      </c>
      <c r="AV97" s="273">
        <v>21301.085220046396</v>
      </c>
      <c r="AW97" s="273">
        <v>21301.085220046396</v>
      </c>
      <c r="AX97" s="273">
        <v>21301.085220046396</v>
      </c>
      <c r="AY97" s="273">
        <v>21301.085220046396</v>
      </c>
      <c r="AZ97" s="273">
        <v>21301.085220046396</v>
      </c>
      <c r="BA97" s="273">
        <v>21301.085220046396</v>
      </c>
      <c r="BB97" s="273">
        <v>21301.085220046396</v>
      </c>
      <c r="BC97" s="273">
        <v>21301.085220046396</v>
      </c>
      <c r="BD97" s="273">
        <v>21301.085220046396</v>
      </c>
      <c r="BE97" s="273">
        <v>21301.085220046396</v>
      </c>
      <c r="BF97" s="273">
        <v>21301.085220046396</v>
      </c>
      <c r="BG97" s="273">
        <v>21301.085220046396</v>
      </c>
      <c r="BH97" s="273">
        <v>21301.085220046396</v>
      </c>
      <c r="BI97" s="273">
        <v>21301.085220046396</v>
      </c>
      <c r="BJ97" s="273">
        <v>21301.085220046396</v>
      </c>
      <c r="BK97" s="273">
        <v>21301.085220046396</v>
      </c>
      <c r="BL97" s="273">
        <v>21301.085220046396</v>
      </c>
      <c r="BM97" s="273">
        <v>21301.085220046396</v>
      </c>
      <c r="BN97" s="273">
        <v>21301.085220046396</v>
      </c>
      <c r="BO97" s="273">
        <v>21301.085220046396</v>
      </c>
      <c r="BP97" s="273">
        <v>21301.085220046396</v>
      </c>
      <c r="BQ97" s="273">
        <v>21301.085220046396</v>
      </c>
      <c r="BR97" s="273">
        <v>21301.085220046396</v>
      </c>
      <c r="BS97" s="273">
        <v>21301.085220046396</v>
      </c>
      <c r="BT97" s="273">
        <v>21301.085220046396</v>
      </c>
      <c r="BU97" s="273">
        <v>21301.085220046396</v>
      </c>
      <c r="BV97" s="273">
        <v>21301.085220046396</v>
      </c>
      <c r="BW97" s="273">
        <v>21301.085220046396</v>
      </c>
      <c r="BX97" s="273">
        <v>21301.085220046396</v>
      </c>
      <c r="BY97" s="273">
        <v>21301.085220046396</v>
      </c>
      <c r="BZ97" s="273">
        <v>21301.085220046396</v>
      </c>
      <c r="CA97" s="273">
        <v>21301.085220046396</v>
      </c>
      <c r="CB97" s="273">
        <v>21301.085220046396</v>
      </c>
      <c r="CC97" s="273">
        <v>21301.085220046396</v>
      </c>
      <c r="CD97" s="273">
        <v>21301.085220046396</v>
      </c>
      <c r="CE97" s="273">
        <v>21301.085220046396</v>
      </c>
      <c r="CF97" s="273">
        <v>21301.085220046396</v>
      </c>
      <c r="CG97" s="273">
        <v>21301.085220046396</v>
      </c>
      <c r="CH97" s="273">
        <v>21301.085220046396</v>
      </c>
      <c r="CI97" s="273">
        <v>21301.085220046396</v>
      </c>
      <c r="CJ97" s="273">
        <v>21301.085220046396</v>
      </c>
      <c r="CK97" s="273">
        <v>21301.085220046396</v>
      </c>
      <c r="CL97" s="273">
        <v>21301.085220046396</v>
      </c>
      <c r="CM97" s="273">
        <v>21301.085220046396</v>
      </c>
      <c r="CN97" s="273">
        <v>21301.085220046396</v>
      </c>
      <c r="CO97" s="273">
        <v>21301.085220046396</v>
      </c>
      <c r="CP97" s="273">
        <v>21301.085220046396</v>
      </c>
      <c r="CQ97" s="273">
        <v>21301.085220046396</v>
      </c>
      <c r="CR97" s="273">
        <v>21301.085220046396</v>
      </c>
      <c r="CS97" s="273">
        <v>21301.085220046396</v>
      </c>
      <c r="CT97" s="273">
        <v>21301.085220046396</v>
      </c>
      <c r="CU97" s="273">
        <v>21301.085220046396</v>
      </c>
      <c r="CV97" s="273">
        <v>21301.085220046396</v>
      </c>
      <c r="CW97" s="273">
        <v>21301.085220046396</v>
      </c>
      <c r="CX97" s="273">
        <v>21301.085220046396</v>
      </c>
      <c r="CY97" s="273">
        <v>21301.085220046396</v>
      </c>
      <c r="CZ97" s="273">
        <v>21301.085220046396</v>
      </c>
      <c r="DA97" s="273">
        <v>21301.085220046396</v>
      </c>
      <c r="DB97" s="273">
        <v>21301.085220046396</v>
      </c>
      <c r="DC97" s="273">
        <v>21301.085220046396</v>
      </c>
      <c r="DD97" s="273">
        <v>21301.085220046396</v>
      </c>
      <c r="DE97" s="273">
        <v>21301.085220046396</v>
      </c>
      <c r="DF97" s="273">
        <v>21301.085220046396</v>
      </c>
      <c r="DG97" s="273">
        <v>21301.085220046396</v>
      </c>
      <c r="DH97" s="273">
        <v>21301.085220046396</v>
      </c>
      <c r="DI97" s="273">
        <v>21301.085220046396</v>
      </c>
      <c r="DJ97" s="273">
        <v>21301.085220046396</v>
      </c>
      <c r="DK97" s="273">
        <v>21301.085220046396</v>
      </c>
      <c r="DL97" s="273">
        <v>21301.085220046396</v>
      </c>
      <c r="DM97" s="273">
        <v>21301.085220046396</v>
      </c>
      <c r="DN97" s="273">
        <v>21301.085220046396</v>
      </c>
      <c r="DO97" s="273">
        <v>21301.085220046396</v>
      </c>
      <c r="DP97" s="273">
        <v>21301.085220046396</v>
      </c>
      <c r="DQ97" s="273">
        <v>21301.085220046396</v>
      </c>
      <c r="DR97" s="273">
        <v>21301.085220046396</v>
      </c>
      <c r="DS97" s="273">
        <v>21301.085220046396</v>
      </c>
      <c r="DT97" s="273">
        <v>21301.085220046396</v>
      </c>
      <c r="DU97" s="273">
        <v>21301.085220046396</v>
      </c>
      <c r="DV97" s="273">
        <v>21301.085220046396</v>
      </c>
      <c r="DW97" s="273">
        <v>21301.085220046396</v>
      </c>
      <c r="DX97" s="273">
        <v>21301.085220046396</v>
      </c>
      <c r="DY97" s="273">
        <v>21301.085220046396</v>
      </c>
      <c r="DZ97" s="273">
        <v>21301.085220046396</v>
      </c>
      <c r="EA97" s="273">
        <v>21301.085220046396</v>
      </c>
      <c r="EB97" s="273">
        <v>21301.085220046396</v>
      </c>
      <c r="EC97" s="273">
        <v>21301.085220046396</v>
      </c>
      <c r="ED97" s="273">
        <v>21301.085220046396</v>
      </c>
      <c r="EE97" s="273">
        <v>21301.085220046396</v>
      </c>
      <c r="EF97" s="273">
        <v>21301.085220046396</v>
      </c>
      <c r="EG97" s="273">
        <v>21301.085220046396</v>
      </c>
      <c r="EH97" s="273">
        <v>21301.085220046396</v>
      </c>
      <c r="EI97" s="273">
        <v>21301.085220046396</v>
      </c>
      <c r="EJ97" s="273">
        <v>21301.085220046396</v>
      </c>
      <c r="EK97" s="273">
        <v>21301.085220046396</v>
      </c>
      <c r="EL97" s="273">
        <v>21301.085220046396</v>
      </c>
      <c r="EM97" s="273">
        <v>21301.085220046396</v>
      </c>
      <c r="EN97" s="273">
        <v>21301.085220046396</v>
      </c>
      <c r="EO97" s="273">
        <v>21301.085220046396</v>
      </c>
      <c r="EP97" s="273">
        <v>21301.085220046396</v>
      </c>
      <c r="EQ97" s="273">
        <v>21301.085220046396</v>
      </c>
      <c r="ER97" s="273">
        <v>21301.085220046396</v>
      </c>
      <c r="ES97" s="273">
        <v>21301.085220046396</v>
      </c>
      <c r="ET97" s="273">
        <v>21301.085220046396</v>
      </c>
      <c r="EU97" s="273">
        <v>21301.085220046396</v>
      </c>
      <c r="EV97" s="273">
        <v>21301.085220046396</v>
      </c>
      <c r="EW97" s="273">
        <v>21301.085220046396</v>
      </c>
      <c r="EX97" s="273">
        <v>21301.085220046396</v>
      </c>
      <c r="EY97" s="273">
        <v>21301.085220046396</v>
      </c>
      <c r="EZ97" s="273">
        <v>21301.085220046396</v>
      </c>
      <c r="FA97" s="273">
        <v>21301.085220046396</v>
      </c>
      <c r="FB97" s="273">
        <v>21301.085220046396</v>
      </c>
      <c r="FC97" s="273">
        <v>21301.085220046396</v>
      </c>
      <c r="FD97" s="273">
        <v>21301.085220046396</v>
      </c>
      <c r="FE97" s="273">
        <v>21301.085220046396</v>
      </c>
      <c r="FF97" s="273">
        <v>21301.085220046396</v>
      </c>
      <c r="FG97" s="273">
        <v>21301.085220046396</v>
      </c>
      <c r="FH97" s="273">
        <v>21301.085220046396</v>
      </c>
      <c r="FI97" s="273">
        <v>21301.085220046396</v>
      </c>
      <c r="FJ97" s="273">
        <v>21301.085220046396</v>
      </c>
      <c r="FK97" s="273">
        <v>21301.085220046396</v>
      </c>
      <c r="FL97" s="273">
        <v>21301.085220046396</v>
      </c>
      <c r="FM97" s="273">
        <v>21301.085220046396</v>
      </c>
      <c r="FN97" s="273">
        <v>21301.085220046396</v>
      </c>
      <c r="FO97" s="273">
        <v>21301.085220046396</v>
      </c>
      <c r="FP97" s="273">
        <v>21301.085220046396</v>
      </c>
      <c r="FQ97" s="273">
        <v>21301.085220046396</v>
      </c>
      <c r="FR97" s="273">
        <v>21301.085220046396</v>
      </c>
      <c r="FS97" s="273">
        <v>21301.085220046396</v>
      </c>
      <c r="FT97" s="273">
        <v>21301.085220046396</v>
      </c>
      <c r="FU97" s="273">
        <v>21301.085220046396</v>
      </c>
      <c r="FV97" s="273">
        <v>21301.085220046396</v>
      </c>
      <c r="FW97" s="273">
        <v>21301.085220046396</v>
      </c>
      <c r="FX97" s="273">
        <v>21301.085220046396</v>
      </c>
      <c r="FY97" s="273">
        <v>21301.085220046396</v>
      </c>
      <c r="FZ97" s="273">
        <v>21301.085220046396</v>
      </c>
      <c r="GA97" s="273">
        <v>21301.085220046396</v>
      </c>
      <c r="GB97" s="273">
        <v>21301.085220046396</v>
      </c>
      <c r="GC97" s="273">
        <v>21301.085220046396</v>
      </c>
      <c r="GD97" s="273">
        <v>21301.085220046396</v>
      </c>
      <c r="GE97" s="273">
        <v>21301.085220046396</v>
      </c>
      <c r="GF97" s="273">
        <v>21301.085220046396</v>
      </c>
      <c r="GG97" s="273">
        <v>21301.085220046396</v>
      </c>
      <c r="GH97" s="273">
        <v>21301.085220046396</v>
      </c>
      <c r="GI97" s="273">
        <v>21301.085220046396</v>
      </c>
      <c r="GJ97" s="273">
        <v>21301.085220046396</v>
      </c>
      <c r="GK97" s="273">
        <v>21301.085220046396</v>
      </c>
      <c r="GL97" s="273">
        <v>21301.085220046396</v>
      </c>
      <c r="GM97" s="273">
        <v>21301.085220046396</v>
      </c>
      <c r="GN97" s="273">
        <v>21301.085220046396</v>
      </c>
      <c r="GO97" s="273">
        <v>21301.085220046396</v>
      </c>
      <c r="GP97" s="273">
        <v>21301.085220046396</v>
      </c>
      <c r="GQ97" s="273">
        <v>21301.085220046396</v>
      </c>
      <c r="GR97" s="273">
        <v>21301.085220046396</v>
      </c>
      <c r="GS97" s="273">
        <v>21301.085220046396</v>
      </c>
      <c r="GT97" s="273">
        <v>21301.085220046396</v>
      </c>
      <c r="GU97" s="273">
        <v>21301.085220046396</v>
      </c>
      <c r="GV97" s="273">
        <v>21301.085220046396</v>
      </c>
      <c r="GW97" s="273">
        <v>21301.085220046396</v>
      </c>
      <c r="GX97" s="273">
        <v>21301.085220046396</v>
      </c>
      <c r="GY97" s="273">
        <v>21301.085220046396</v>
      </c>
      <c r="GZ97" s="273">
        <v>21301.085220046396</v>
      </c>
      <c r="HA97" s="273">
        <v>21301.085220046396</v>
      </c>
      <c r="HB97" s="273">
        <v>21301.085220046396</v>
      </c>
      <c r="HC97" s="273">
        <v>21301.085220046396</v>
      </c>
      <c r="HD97" s="273">
        <v>21301.085220046396</v>
      </c>
      <c r="HE97" s="273">
        <v>21301.085220046396</v>
      </c>
      <c r="HF97" s="273">
        <v>21301.085220046396</v>
      </c>
      <c r="HG97" s="273">
        <v>21301.085220046396</v>
      </c>
      <c r="HH97" s="273">
        <v>21301.085220046396</v>
      </c>
      <c r="HI97" s="273">
        <v>21301.085220046396</v>
      </c>
      <c r="HJ97" s="273">
        <v>21301.085220046396</v>
      </c>
      <c r="HK97" s="273">
        <v>21301.085220046396</v>
      </c>
      <c r="HL97" s="273">
        <v>21301.085220046396</v>
      </c>
      <c r="HM97" s="273">
        <v>21301.085220046396</v>
      </c>
      <c r="HN97" s="273">
        <v>21301.085220046396</v>
      </c>
      <c r="HO97" s="273">
        <v>21301.085220046396</v>
      </c>
      <c r="HP97" s="273">
        <v>21301.085220046396</v>
      </c>
      <c r="HQ97" s="273">
        <v>21301.085220046396</v>
      </c>
      <c r="HR97" s="273">
        <v>21301.085220046396</v>
      </c>
      <c r="HS97" s="273">
        <v>21301.085220046396</v>
      </c>
      <c r="HT97" s="273">
        <v>21301.085220046396</v>
      </c>
      <c r="HU97" s="273">
        <v>21301.085220046396</v>
      </c>
      <c r="HV97" s="273">
        <v>21301.085220046396</v>
      </c>
      <c r="HW97" s="273">
        <v>21301.085220046396</v>
      </c>
      <c r="HX97" s="273">
        <v>21301.085220046396</v>
      </c>
      <c r="HY97" s="273">
        <v>21301.085220046396</v>
      </c>
      <c r="HZ97" s="273">
        <v>21301.085220046396</v>
      </c>
      <c r="IA97" s="273">
        <v>21301.085220046396</v>
      </c>
      <c r="IB97" s="273">
        <v>21301.085220046396</v>
      </c>
      <c r="IC97" s="273">
        <v>21301.085220046396</v>
      </c>
      <c r="ID97" s="273">
        <v>21301.085220046396</v>
      </c>
      <c r="IE97" s="273">
        <v>21301.085220046396</v>
      </c>
      <c r="IF97" s="273">
        <v>21301.085220046396</v>
      </c>
      <c r="IG97" s="273">
        <v>21301.085220046396</v>
      </c>
      <c r="IH97" s="273">
        <v>21301.085220046396</v>
      </c>
      <c r="II97" s="273">
        <v>21301.085220046396</v>
      </c>
      <c r="IJ97" s="273">
        <v>21301.085220046396</v>
      </c>
      <c r="IK97" s="273">
        <v>21301.085220046396</v>
      </c>
      <c r="IL97" s="273">
        <v>21301.085220046396</v>
      </c>
      <c r="IM97" s="273">
        <v>21301.085220046396</v>
      </c>
      <c r="IN97" s="273">
        <v>21301.085220046396</v>
      </c>
      <c r="IO97" s="273">
        <v>21301.085220046396</v>
      </c>
      <c r="IP97" s="273">
        <v>21301.085220046396</v>
      </c>
      <c r="IQ97" s="273">
        <v>21301.085220046396</v>
      </c>
      <c r="IR97" s="273">
        <v>21301.085220046396</v>
      </c>
      <c r="IS97" s="273">
        <v>21301.085220046396</v>
      </c>
      <c r="IT97" s="273">
        <v>21301.085220046396</v>
      </c>
      <c r="IU97" s="273">
        <v>21301.085220046396</v>
      </c>
      <c r="IV97" s="273">
        <v>21301.085220046396</v>
      </c>
      <c r="IW97" s="273">
        <v>21301.085220046396</v>
      </c>
      <c r="IX97" s="273">
        <v>21301.085220046396</v>
      </c>
      <c r="IY97" s="273">
        <v>21301.085220046396</v>
      </c>
      <c r="IZ97" s="273">
        <v>21301.085220046396</v>
      </c>
      <c r="JA97" s="273">
        <v>21301.085220046396</v>
      </c>
      <c r="JB97" s="273">
        <v>21301.085220046396</v>
      </c>
      <c r="JC97" s="273">
        <v>21301.085220046396</v>
      </c>
      <c r="JD97" s="273">
        <v>21301.085220046396</v>
      </c>
      <c r="JE97" s="273">
        <v>21301.085220046396</v>
      </c>
      <c r="JF97" s="273">
        <v>21301.085220046396</v>
      </c>
      <c r="JG97" s="273">
        <v>21301.085220046396</v>
      </c>
      <c r="JH97" s="273">
        <v>21301.085220046396</v>
      </c>
      <c r="JI97" s="273">
        <v>21301.085220046396</v>
      </c>
      <c r="JJ97" s="273">
        <v>21301.085220046396</v>
      </c>
      <c r="JK97" s="273">
        <v>21301.085220046396</v>
      </c>
      <c r="JL97" s="273">
        <v>21301.085220046396</v>
      </c>
      <c r="JM97" s="273">
        <v>21301.085220046396</v>
      </c>
      <c r="JN97" s="273">
        <v>21301.085220046396</v>
      </c>
      <c r="JO97" s="273">
        <v>21301.085220046396</v>
      </c>
      <c r="JP97" s="273">
        <v>21301.085220046396</v>
      </c>
      <c r="JQ97" s="273">
        <v>21301.085220046396</v>
      </c>
      <c r="JR97" s="273">
        <v>21301.085220046396</v>
      </c>
      <c r="JS97" s="273">
        <v>21301.085220046396</v>
      </c>
      <c r="JT97" s="273">
        <v>21301.085220046396</v>
      </c>
      <c r="JU97" s="273">
        <v>21301.085220046396</v>
      </c>
      <c r="JV97" s="273">
        <v>21301.085220046396</v>
      </c>
      <c r="JW97" s="273">
        <v>21301.085220046396</v>
      </c>
      <c r="JX97" s="273">
        <v>21301.085220046396</v>
      </c>
      <c r="JY97" s="273">
        <v>21301.085220046396</v>
      </c>
      <c r="JZ97" s="273">
        <v>21301.085220046396</v>
      </c>
      <c r="KA97" s="273">
        <v>21301.085220046396</v>
      </c>
      <c r="KB97" s="273">
        <v>21301.085220046396</v>
      </c>
      <c r="KC97" s="273">
        <v>21301.085220046396</v>
      </c>
      <c r="KD97" s="273">
        <v>21301.085220046396</v>
      </c>
      <c r="KE97" s="273">
        <v>21301.085220046396</v>
      </c>
      <c r="KF97" s="273">
        <v>21301.085220046396</v>
      </c>
      <c r="KG97" s="273">
        <v>21301.085220046396</v>
      </c>
      <c r="KH97" s="273">
        <v>21301.085220046396</v>
      </c>
      <c r="KI97" s="273">
        <v>21301.085220046396</v>
      </c>
      <c r="KJ97" s="273">
        <v>21301.085220046396</v>
      </c>
      <c r="KK97" s="273">
        <v>21301.085220046396</v>
      </c>
      <c r="KL97" s="273">
        <v>21301.085220046396</v>
      </c>
      <c r="KM97" s="273">
        <v>21301.085220046396</v>
      </c>
      <c r="KN97" s="273">
        <v>21301.085220046396</v>
      </c>
      <c r="KO97" s="273">
        <v>21301.085220046396</v>
      </c>
      <c r="KP97" s="273">
        <v>21301.085220046396</v>
      </c>
      <c r="KQ97" s="273">
        <v>21301.085220046396</v>
      </c>
      <c r="KR97" s="273">
        <v>21301.085220046396</v>
      </c>
      <c r="KS97" s="273">
        <v>21301.085220046396</v>
      </c>
      <c r="KT97" s="273">
        <v>21301.085220046396</v>
      </c>
      <c r="KU97" s="273">
        <v>21301.085220046396</v>
      </c>
      <c r="KV97" s="273">
        <v>21301.085220046396</v>
      </c>
      <c r="KW97" s="273">
        <v>21301.085220046396</v>
      </c>
      <c r="KX97" s="273">
        <v>21301.085220046396</v>
      </c>
      <c r="KY97" s="273">
        <v>21301.085220046396</v>
      </c>
      <c r="KZ97" s="273">
        <v>21301.085220046396</v>
      </c>
      <c r="LA97" s="273">
        <v>21301.085220046396</v>
      </c>
      <c r="LB97" s="273">
        <v>21301.085220046396</v>
      </c>
      <c r="LC97" s="273">
        <v>21301.085220046396</v>
      </c>
      <c r="LD97" s="273">
        <v>21301.085220046396</v>
      </c>
      <c r="LE97" s="273">
        <v>21301.085220046396</v>
      </c>
      <c r="LF97" s="273">
        <v>21301.085220046396</v>
      </c>
      <c r="LG97" s="273">
        <v>21301.085220046396</v>
      </c>
      <c r="LH97" s="273">
        <v>21301.085220046396</v>
      </c>
      <c r="LI97" s="273">
        <v>21301.085220046396</v>
      </c>
      <c r="LJ97" s="273">
        <v>21301.085220046396</v>
      </c>
      <c r="LK97" s="273">
        <v>21301.085220046396</v>
      </c>
      <c r="LL97" s="273">
        <v>21301.085220046396</v>
      </c>
      <c r="LM97" s="273">
        <v>21301.085220046396</v>
      </c>
      <c r="LN97" s="273">
        <v>21301.085220046396</v>
      </c>
      <c r="LO97" s="273">
        <v>21301.085220046396</v>
      </c>
      <c r="LP97" s="273">
        <v>21301.085220046396</v>
      </c>
      <c r="LQ97" s="273">
        <v>21301.085220046396</v>
      </c>
      <c r="LR97" s="273">
        <v>21301.085220046396</v>
      </c>
      <c r="LS97" s="273">
        <v>21301.085220046396</v>
      </c>
      <c r="LT97" s="273">
        <v>21301.085220046396</v>
      </c>
      <c r="LU97" s="273">
        <v>21301.085220046396</v>
      </c>
      <c r="LV97" s="273">
        <v>21301.085220046396</v>
      </c>
      <c r="LW97" s="273">
        <v>21301.085220046396</v>
      </c>
      <c r="LX97" s="273">
        <v>21301.085220046396</v>
      </c>
      <c r="LY97" s="273">
        <v>21301.085220046396</v>
      </c>
      <c r="LZ97" s="273">
        <v>21301.085220046396</v>
      </c>
      <c r="MA97" s="273">
        <v>21301.085220046396</v>
      </c>
      <c r="MB97" s="273">
        <v>21301.085220046396</v>
      </c>
      <c r="MC97" s="273">
        <v>21301.085220046396</v>
      </c>
      <c r="MD97" s="273">
        <v>21301.085220046396</v>
      </c>
      <c r="ME97" s="273">
        <v>21301.085220046396</v>
      </c>
      <c r="MF97" s="273">
        <v>21301.085220046396</v>
      </c>
      <c r="MG97" s="273">
        <v>21301.085220046396</v>
      </c>
      <c r="MH97" s="273">
        <v>21301.085220046396</v>
      </c>
      <c r="MI97" s="273">
        <v>21301.085220046396</v>
      </c>
      <c r="MJ97" s="273">
        <v>21301.085220046396</v>
      </c>
      <c r="MK97" s="273">
        <v>21301.085220046396</v>
      </c>
      <c r="ML97" s="273">
        <v>21301.085220046396</v>
      </c>
      <c r="MM97" s="273">
        <v>21301.085220046396</v>
      </c>
      <c r="MN97" s="273">
        <v>21301.085220046396</v>
      </c>
      <c r="MO97" s="273">
        <v>21301.085220046396</v>
      </c>
      <c r="MP97" s="273">
        <v>21301.085220046396</v>
      </c>
      <c r="MQ97" s="273">
        <v>21301.085220046396</v>
      </c>
      <c r="MR97" s="273">
        <v>21301.085220046396</v>
      </c>
      <c r="MS97" s="273">
        <v>21301.085220046396</v>
      </c>
      <c r="MT97" s="273">
        <v>21301.085220046396</v>
      </c>
      <c r="MU97" s="273">
        <v>21301.085220046396</v>
      </c>
      <c r="MV97" s="273">
        <v>21301.085220046396</v>
      </c>
      <c r="MW97" s="273">
        <v>21301.085220046396</v>
      </c>
      <c r="MX97" s="273">
        <v>21301.085220046396</v>
      </c>
      <c r="MY97" s="273">
        <v>21301.085220046396</v>
      </c>
      <c r="MZ97" s="273">
        <v>21301.085220046396</v>
      </c>
      <c r="NA97" s="273">
        <v>21301.085220046396</v>
      </c>
      <c r="NB97" s="273">
        <v>21301.085220046396</v>
      </c>
      <c r="NC97" s="273">
        <v>21301.085220046396</v>
      </c>
      <c r="ND97" s="273">
        <v>21301.085220046396</v>
      </c>
      <c r="NE97" s="273">
        <v>0</v>
      </c>
      <c r="NF97" s="273">
        <v>0</v>
      </c>
      <c r="NG97" s="273">
        <v>0</v>
      </c>
      <c r="NH97" s="273">
        <v>0</v>
      </c>
      <c r="NI97" s="273">
        <v>0</v>
      </c>
      <c r="NJ97" s="273">
        <v>0</v>
      </c>
      <c r="NK97" s="273">
        <v>0</v>
      </c>
      <c r="NL97" s="273">
        <v>0</v>
      </c>
      <c r="NM97" s="273">
        <v>0</v>
      </c>
      <c r="NN97" s="273">
        <v>0</v>
      </c>
      <c r="NO97" s="273">
        <v>0</v>
      </c>
      <c r="NP97" s="273">
        <v>0</v>
      </c>
      <c r="NQ97" s="273">
        <v>0</v>
      </c>
      <c r="NR97" s="273">
        <v>0</v>
      </c>
      <c r="NS97" s="273">
        <v>0</v>
      </c>
      <c r="NT97" s="273">
        <v>0</v>
      </c>
      <c r="NU97" s="273">
        <v>0</v>
      </c>
      <c r="NV97" s="273">
        <v>0</v>
      </c>
      <c r="NW97" s="273">
        <v>0</v>
      </c>
      <c r="NX97" s="273">
        <v>0</v>
      </c>
      <c r="NY97" s="273">
        <v>0</v>
      </c>
      <c r="NZ97" s="273">
        <v>0</v>
      </c>
      <c r="OA97" s="273">
        <v>0</v>
      </c>
      <c r="OB97" s="273">
        <v>0</v>
      </c>
      <c r="OC97" s="273">
        <v>0</v>
      </c>
      <c r="OD97" s="273">
        <v>0</v>
      </c>
      <c r="OE97" s="273">
        <v>0</v>
      </c>
      <c r="OF97" s="273">
        <v>0</v>
      </c>
      <c r="OG97" s="273">
        <v>0</v>
      </c>
      <c r="OH97" s="273">
        <v>0</v>
      </c>
      <c r="OI97" s="273">
        <v>0</v>
      </c>
      <c r="OJ97" s="273">
        <v>0</v>
      </c>
      <c r="OK97" s="273">
        <v>0</v>
      </c>
      <c r="OL97" s="273">
        <v>0</v>
      </c>
      <c r="OM97" s="273">
        <v>0</v>
      </c>
      <c r="ON97" s="273">
        <v>0</v>
      </c>
      <c r="OO97" s="273">
        <v>0</v>
      </c>
      <c r="OP97" s="273">
        <v>0</v>
      </c>
      <c r="OQ97" s="273">
        <v>0</v>
      </c>
      <c r="OR97" s="273">
        <v>0</v>
      </c>
      <c r="OS97" s="273">
        <v>0</v>
      </c>
      <c r="OT97" s="273">
        <v>0</v>
      </c>
      <c r="OU97" s="273">
        <v>0</v>
      </c>
      <c r="OV97" s="273">
        <v>0</v>
      </c>
      <c r="OW97" s="273">
        <v>0</v>
      </c>
      <c r="OX97" s="273">
        <v>0</v>
      </c>
      <c r="OY97" s="273">
        <v>0</v>
      </c>
      <c r="OZ97" s="273">
        <v>0</v>
      </c>
      <c r="PA97" s="273">
        <v>0</v>
      </c>
      <c r="PB97" s="273">
        <v>0</v>
      </c>
      <c r="PC97" s="273">
        <v>0</v>
      </c>
      <c r="PD97" s="273">
        <v>0</v>
      </c>
      <c r="PE97" s="273">
        <v>0</v>
      </c>
      <c r="PF97" s="273">
        <v>0</v>
      </c>
      <c r="PG97" s="273">
        <v>0</v>
      </c>
      <c r="PH97" s="273">
        <v>0</v>
      </c>
      <c r="PI97" s="273">
        <v>0</v>
      </c>
      <c r="PJ97" s="273">
        <v>0</v>
      </c>
      <c r="PK97" s="273">
        <v>0</v>
      </c>
      <c r="PL97" s="273">
        <v>0</v>
      </c>
      <c r="PM97" s="273">
        <v>0</v>
      </c>
    </row>
    <row r="98" spans="2:429">
      <c r="B98" s="267" t="s">
        <v>547</v>
      </c>
      <c r="C98" s="538">
        <v>3</v>
      </c>
      <c r="D98" s="564">
        <v>10232.126099999998</v>
      </c>
      <c r="E98" s="565">
        <v>32319.929290631193</v>
      </c>
      <c r="F98" s="538">
        <v>3</v>
      </c>
      <c r="G98" s="273"/>
      <c r="H98" s="273"/>
      <c r="I98" s="273">
        <v>0</v>
      </c>
      <c r="J98" s="273">
        <v>0</v>
      </c>
      <c r="K98" s="273">
        <v>32319.929290631193</v>
      </c>
      <c r="L98" s="273">
        <v>32319.929290631193</v>
      </c>
      <c r="M98" s="273">
        <v>32319.929290631193</v>
      </c>
      <c r="N98" s="273">
        <v>32319.929290631193</v>
      </c>
      <c r="O98" s="273">
        <v>32319.929290631193</v>
      </c>
      <c r="P98" s="273">
        <v>32319.929290631193</v>
      </c>
      <c r="Q98" s="273">
        <v>32319.929290631193</v>
      </c>
      <c r="R98" s="273">
        <v>32319.929290631193</v>
      </c>
      <c r="S98" s="273">
        <v>32319.929290631193</v>
      </c>
      <c r="T98" s="273">
        <v>32319.929290631193</v>
      </c>
      <c r="U98" s="273">
        <v>32319.929290631193</v>
      </c>
      <c r="V98" s="273">
        <v>32319.929290631193</v>
      </c>
      <c r="W98" s="273">
        <v>32319.929290631193</v>
      </c>
      <c r="X98" s="273">
        <v>32319.929290631193</v>
      </c>
      <c r="Y98" s="273">
        <v>32319.929290631193</v>
      </c>
      <c r="Z98" s="273">
        <v>32319.929290631193</v>
      </c>
      <c r="AA98" s="273">
        <v>32319.929290631193</v>
      </c>
      <c r="AB98" s="273">
        <v>32319.929290631193</v>
      </c>
      <c r="AC98" s="273">
        <v>32319.929290631193</v>
      </c>
      <c r="AD98" s="273">
        <v>32319.929290631193</v>
      </c>
      <c r="AE98" s="273">
        <v>32319.929290631193</v>
      </c>
      <c r="AF98" s="273">
        <v>32319.929290631193</v>
      </c>
      <c r="AG98" s="273">
        <v>32319.929290631193</v>
      </c>
      <c r="AH98" s="273">
        <v>32319.929290631193</v>
      </c>
      <c r="AI98" s="273">
        <v>32319.929290631193</v>
      </c>
      <c r="AJ98" s="273">
        <v>32319.929290631193</v>
      </c>
      <c r="AK98" s="273">
        <v>32319.929290631193</v>
      </c>
      <c r="AL98" s="273">
        <v>32319.929290631193</v>
      </c>
      <c r="AM98" s="273">
        <v>32319.929290631193</v>
      </c>
      <c r="AN98" s="273">
        <v>32319.929290631193</v>
      </c>
      <c r="AO98" s="273">
        <v>32319.929290631193</v>
      </c>
      <c r="AP98" s="273">
        <v>32319.929290631193</v>
      </c>
      <c r="AQ98" s="273">
        <v>32319.929290631193</v>
      </c>
      <c r="AR98" s="273">
        <v>32319.929290631193</v>
      </c>
      <c r="AS98" s="273">
        <v>32319.929290631193</v>
      </c>
      <c r="AT98" s="273">
        <v>32319.929290631193</v>
      </c>
      <c r="AU98" s="273">
        <v>32319.929290631193</v>
      </c>
      <c r="AV98" s="273">
        <v>32319.929290631193</v>
      </c>
      <c r="AW98" s="273">
        <v>32319.929290631193</v>
      </c>
      <c r="AX98" s="273">
        <v>32319.929290631193</v>
      </c>
      <c r="AY98" s="273">
        <v>32319.929290631193</v>
      </c>
      <c r="AZ98" s="273">
        <v>32319.929290631193</v>
      </c>
      <c r="BA98" s="273">
        <v>32319.929290631193</v>
      </c>
      <c r="BB98" s="273">
        <v>32319.929290631193</v>
      </c>
      <c r="BC98" s="273">
        <v>32319.929290631193</v>
      </c>
      <c r="BD98" s="273">
        <v>32319.929290631193</v>
      </c>
      <c r="BE98" s="273">
        <v>32319.929290631193</v>
      </c>
      <c r="BF98" s="273">
        <v>32319.929290631193</v>
      </c>
      <c r="BG98" s="273">
        <v>32319.929290631193</v>
      </c>
      <c r="BH98" s="273">
        <v>32319.929290631193</v>
      </c>
      <c r="BI98" s="273">
        <v>32319.929290631193</v>
      </c>
      <c r="BJ98" s="273">
        <v>32319.929290631193</v>
      </c>
      <c r="BK98" s="273">
        <v>32319.929290631193</v>
      </c>
      <c r="BL98" s="273">
        <v>32319.929290631193</v>
      </c>
      <c r="BM98" s="273">
        <v>32319.929290631193</v>
      </c>
      <c r="BN98" s="273">
        <v>32319.929290631193</v>
      </c>
      <c r="BO98" s="273">
        <v>32319.929290631193</v>
      </c>
      <c r="BP98" s="273">
        <v>32319.929290631193</v>
      </c>
      <c r="BQ98" s="273">
        <v>32319.929290631193</v>
      </c>
      <c r="BR98" s="273">
        <v>32319.929290631193</v>
      </c>
      <c r="BS98" s="273">
        <v>32319.929290631193</v>
      </c>
      <c r="BT98" s="273">
        <v>32319.929290631193</v>
      </c>
      <c r="BU98" s="273">
        <v>32319.929290631193</v>
      </c>
      <c r="BV98" s="273">
        <v>32319.929290631193</v>
      </c>
      <c r="BW98" s="273">
        <v>32319.929290631193</v>
      </c>
      <c r="BX98" s="273">
        <v>32319.929290631193</v>
      </c>
      <c r="BY98" s="273">
        <v>32319.929290631193</v>
      </c>
      <c r="BZ98" s="273">
        <v>32319.929290631193</v>
      </c>
      <c r="CA98" s="273">
        <v>32319.929290631193</v>
      </c>
      <c r="CB98" s="273">
        <v>32319.929290631193</v>
      </c>
      <c r="CC98" s="273">
        <v>32319.929290631193</v>
      </c>
      <c r="CD98" s="273">
        <v>32319.929290631193</v>
      </c>
      <c r="CE98" s="273">
        <v>32319.929290631193</v>
      </c>
      <c r="CF98" s="273">
        <v>32319.929290631193</v>
      </c>
      <c r="CG98" s="273">
        <v>32319.929290631193</v>
      </c>
      <c r="CH98" s="273">
        <v>32319.929290631193</v>
      </c>
      <c r="CI98" s="273">
        <v>32319.929290631193</v>
      </c>
      <c r="CJ98" s="273">
        <v>32319.929290631193</v>
      </c>
      <c r="CK98" s="273">
        <v>32319.929290631193</v>
      </c>
      <c r="CL98" s="273">
        <v>32319.929290631193</v>
      </c>
      <c r="CM98" s="273">
        <v>32319.929290631193</v>
      </c>
      <c r="CN98" s="273">
        <v>32319.929290631193</v>
      </c>
      <c r="CO98" s="273">
        <v>32319.929290631193</v>
      </c>
      <c r="CP98" s="273">
        <v>32319.929290631193</v>
      </c>
      <c r="CQ98" s="273">
        <v>32319.929290631193</v>
      </c>
      <c r="CR98" s="273">
        <v>32319.929290631193</v>
      </c>
      <c r="CS98" s="273">
        <v>32319.929290631193</v>
      </c>
      <c r="CT98" s="273">
        <v>32319.929290631193</v>
      </c>
      <c r="CU98" s="273">
        <v>32319.929290631193</v>
      </c>
      <c r="CV98" s="273">
        <v>32319.929290631193</v>
      </c>
      <c r="CW98" s="273">
        <v>32319.929290631193</v>
      </c>
      <c r="CX98" s="273">
        <v>32319.929290631193</v>
      </c>
      <c r="CY98" s="273">
        <v>32319.929290631193</v>
      </c>
      <c r="CZ98" s="273">
        <v>32319.929290631193</v>
      </c>
      <c r="DA98" s="273">
        <v>32319.929290631193</v>
      </c>
      <c r="DB98" s="273">
        <v>32319.929290631193</v>
      </c>
      <c r="DC98" s="273">
        <v>32319.929290631193</v>
      </c>
      <c r="DD98" s="273">
        <v>32319.929290631193</v>
      </c>
      <c r="DE98" s="273">
        <v>32319.929290631193</v>
      </c>
      <c r="DF98" s="273">
        <v>32319.929290631193</v>
      </c>
      <c r="DG98" s="273">
        <v>32319.929290631193</v>
      </c>
      <c r="DH98" s="273">
        <v>32319.929290631193</v>
      </c>
      <c r="DI98" s="273">
        <v>32319.929290631193</v>
      </c>
      <c r="DJ98" s="273">
        <v>32319.929290631193</v>
      </c>
      <c r="DK98" s="273">
        <v>32319.929290631193</v>
      </c>
      <c r="DL98" s="273">
        <v>32319.929290631193</v>
      </c>
      <c r="DM98" s="273">
        <v>32319.929290631193</v>
      </c>
      <c r="DN98" s="273">
        <v>32319.929290631193</v>
      </c>
      <c r="DO98" s="273">
        <v>32319.929290631193</v>
      </c>
      <c r="DP98" s="273">
        <v>32319.929290631193</v>
      </c>
      <c r="DQ98" s="273">
        <v>32319.929290631193</v>
      </c>
      <c r="DR98" s="273">
        <v>32319.929290631193</v>
      </c>
      <c r="DS98" s="273">
        <v>32319.929290631193</v>
      </c>
      <c r="DT98" s="273">
        <v>32319.929290631193</v>
      </c>
      <c r="DU98" s="273">
        <v>32319.929290631193</v>
      </c>
      <c r="DV98" s="273">
        <v>32319.929290631193</v>
      </c>
      <c r="DW98" s="273">
        <v>32319.929290631193</v>
      </c>
      <c r="DX98" s="273">
        <v>32319.929290631193</v>
      </c>
      <c r="DY98" s="273">
        <v>32319.929290631193</v>
      </c>
      <c r="DZ98" s="273">
        <v>32319.929290631193</v>
      </c>
      <c r="EA98" s="273">
        <v>32319.929290631193</v>
      </c>
      <c r="EB98" s="273">
        <v>32319.929290631193</v>
      </c>
      <c r="EC98" s="273">
        <v>32319.929290631193</v>
      </c>
      <c r="ED98" s="273">
        <v>32319.929290631193</v>
      </c>
      <c r="EE98" s="273">
        <v>32319.929290631193</v>
      </c>
      <c r="EF98" s="273">
        <v>32319.929290631193</v>
      </c>
      <c r="EG98" s="273">
        <v>32319.929290631193</v>
      </c>
      <c r="EH98" s="273">
        <v>32319.929290631193</v>
      </c>
      <c r="EI98" s="273">
        <v>32319.929290631193</v>
      </c>
      <c r="EJ98" s="273">
        <v>32319.929290631193</v>
      </c>
      <c r="EK98" s="273">
        <v>32319.929290631193</v>
      </c>
      <c r="EL98" s="273">
        <v>32319.929290631193</v>
      </c>
      <c r="EM98" s="273">
        <v>32319.929290631193</v>
      </c>
      <c r="EN98" s="273">
        <v>32319.929290631193</v>
      </c>
      <c r="EO98" s="273">
        <v>32319.929290631193</v>
      </c>
      <c r="EP98" s="273">
        <v>32319.929290631193</v>
      </c>
      <c r="EQ98" s="273">
        <v>32319.929290631193</v>
      </c>
      <c r="ER98" s="273">
        <v>32319.929290631193</v>
      </c>
      <c r="ES98" s="273">
        <v>32319.929290631193</v>
      </c>
      <c r="ET98" s="273">
        <v>32319.929290631193</v>
      </c>
      <c r="EU98" s="273">
        <v>32319.929290631193</v>
      </c>
      <c r="EV98" s="273">
        <v>32319.929290631193</v>
      </c>
      <c r="EW98" s="273">
        <v>32319.929290631193</v>
      </c>
      <c r="EX98" s="273">
        <v>32319.929290631193</v>
      </c>
      <c r="EY98" s="273">
        <v>32319.929290631193</v>
      </c>
      <c r="EZ98" s="273">
        <v>32319.929290631193</v>
      </c>
      <c r="FA98" s="273">
        <v>32319.929290631193</v>
      </c>
      <c r="FB98" s="273">
        <v>32319.929290631193</v>
      </c>
      <c r="FC98" s="273">
        <v>32319.929290631193</v>
      </c>
      <c r="FD98" s="273">
        <v>32319.929290631193</v>
      </c>
      <c r="FE98" s="273">
        <v>32319.929290631193</v>
      </c>
      <c r="FF98" s="273">
        <v>32319.929290631193</v>
      </c>
      <c r="FG98" s="273">
        <v>32319.929290631193</v>
      </c>
      <c r="FH98" s="273">
        <v>32319.929290631193</v>
      </c>
      <c r="FI98" s="273">
        <v>32319.929290631193</v>
      </c>
      <c r="FJ98" s="273">
        <v>32319.929290631193</v>
      </c>
      <c r="FK98" s="273">
        <v>32319.929290631193</v>
      </c>
      <c r="FL98" s="273">
        <v>32319.929290631193</v>
      </c>
      <c r="FM98" s="273">
        <v>32319.929290631193</v>
      </c>
      <c r="FN98" s="273">
        <v>32319.929290631193</v>
      </c>
      <c r="FO98" s="273">
        <v>32319.929290631193</v>
      </c>
      <c r="FP98" s="273">
        <v>32319.929290631193</v>
      </c>
      <c r="FQ98" s="273">
        <v>32319.929290631193</v>
      </c>
      <c r="FR98" s="273">
        <v>32319.929290631193</v>
      </c>
      <c r="FS98" s="273">
        <v>32319.929290631193</v>
      </c>
      <c r="FT98" s="273">
        <v>32319.929290631193</v>
      </c>
      <c r="FU98" s="273">
        <v>32319.929290631193</v>
      </c>
      <c r="FV98" s="273">
        <v>32319.929290631193</v>
      </c>
      <c r="FW98" s="273">
        <v>32319.929290631193</v>
      </c>
      <c r="FX98" s="273">
        <v>32319.929290631193</v>
      </c>
      <c r="FY98" s="273">
        <v>32319.929290631193</v>
      </c>
      <c r="FZ98" s="273">
        <v>32319.929290631193</v>
      </c>
      <c r="GA98" s="273">
        <v>32319.929290631193</v>
      </c>
      <c r="GB98" s="273">
        <v>32319.929290631193</v>
      </c>
      <c r="GC98" s="273">
        <v>32319.929290631193</v>
      </c>
      <c r="GD98" s="273">
        <v>32319.929290631193</v>
      </c>
      <c r="GE98" s="273">
        <v>32319.929290631193</v>
      </c>
      <c r="GF98" s="273">
        <v>32319.929290631193</v>
      </c>
      <c r="GG98" s="273">
        <v>32319.929290631193</v>
      </c>
      <c r="GH98" s="273">
        <v>32319.929290631193</v>
      </c>
      <c r="GI98" s="273">
        <v>32319.929290631193</v>
      </c>
      <c r="GJ98" s="273">
        <v>32319.929290631193</v>
      </c>
      <c r="GK98" s="273">
        <v>32319.929290631193</v>
      </c>
      <c r="GL98" s="273">
        <v>32319.929290631193</v>
      </c>
      <c r="GM98" s="273">
        <v>32319.929290631193</v>
      </c>
      <c r="GN98" s="273">
        <v>32319.929290631193</v>
      </c>
      <c r="GO98" s="273">
        <v>32319.929290631193</v>
      </c>
      <c r="GP98" s="273">
        <v>32319.929290631193</v>
      </c>
      <c r="GQ98" s="273">
        <v>32319.929290631193</v>
      </c>
      <c r="GR98" s="273">
        <v>32319.929290631193</v>
      </c>
      <c r="GS98" s="273">
        <v>32319.929290631193</v>
      </c>
      <c r="GT98" s="273">
        <v>32319.929290631193</v>
      </c>
      <c r="GU98" s="273">
        <v>32319.929290631193</v>
      </c>
      <c r="GV98" s="273">
        <v>32319.929290631193</v>
      </c>
      <c r="GW98" s="273">
        <v>32319.929290631193</v>
      </c>
      <c r="GX98" s="273">
        <v>32319.929290631193</v>
      </c>
      <c r="GY98" s="273">
        <v>32319.929290631193</v>
      </c>
      <c r="GZ98" s="273">
        <v>32319.929290631193</v>
      </c>
      <c r="HA98" s="273">
        <v>32319.929290631193</v>
      </c>
      <c r="HB98" s="273">
        <v>32319.929290631193</v>
      </c>
      <c r="HC98" s="273">
        <v>32319.929290631193</v>
      </c>
      <c r="HD98" s="273">
        <v>32319.929290631193</v>
      </c>
      <c r="HE98" s="273">
        <v>32319.929290631193</v>
      </c>
      <c r="HF98" s="273">
        <v>32319.929290631193</v>
      </c>
      <c r="HG98" s="273">
        <v>32319.929290631193</v>
      </c>
      <c r="HH98" s="273">
        <v>32319.929290631193</v>
      </c>
      <c r="HI98" s="273">
        <v>32319.929290631193</v>
      </c>
      <c r="HJ98" s="273">
        <v>32319.929290631193</v>
      </c>
      <c r="HK98" s="273">
        <v>32319.929290631193</v>
      </c>
      <c r="HL98" s="273">
        <v>32319.929290631193</v>
      </c>
      <c r="HM98" s="273">
        <v>32319.929290631193</v>
      </c>
      <c r="HN98" s="273">
        <v>32319.929290631193</v>
      </c>
      <c r="HO98" s="273">
        <v>32319.929290631193</v>
      </c>
      <c r="HP98" s="273">
        <v>32319.929290631193</v>
      </c>
      <c r="HQ98" s="273">
        <v>32319.929290631193</v>
      </c>
      <c r="HR98" s="273">
        <v>32319.929290631193</v>
      </c>
      <c r="HS98" s="273">
        <v>32319.929290631193</v>
      </c>
      <c r="HT98" s="273">
        <v>32319.929290631193</v>
      </c>
      <c r="HU98" s="273">
        <v>32319.929290631193</v>
      </c>
      <c r="HV98" s="273">
        <v>32319.929290631193</v>
      </c>
      <c r="HW98" s="273">
        <v>32319.929290631193</v>
      </c>
      <c r="HX98" s="273">
        <v>32319.929290631193</v>
      </c>
      <c r="HY98" s="273">
        <v>32319.929290631193</v>
      </c>
      <c r="HZ98" s="273">
        <v>32319.929290631193</v>
      </c>
      <c r="IA98" s="273">
        <v>32319.929290631193</v>
      </c>
      <c r="IB98" s="273">
        <v>32319.929290631193</v>
      </c>
      <c r="IC98" s="273">
        <v>32319.929290631193</v>
      </c>
      <c r="ID98" s="273">
        <v>32319.929290631193</v>
      </c>
      <c r="IE98" s="273">
        <v>32319.929290631193</v>
      </c>
      <c r="IF98" s="273">
        <v>32319.929290631193</v>
      </c>
      <c r="IG98" s="273">
        <v>32319.929290631193</v>
      </c>
      <c r="IH98" s="273">
        <v>32319.929290631193</v>
      </c>
      <c r="II98" s="273">
        <v>32319.929290631193</v>
      </c>
      <c r="IJ98" s="273">
        <v>32319.929290631193</v>
      </c>
      <c r="IK98" s="273">
        <v>32319.929290631193</v>
      </c>
      <c r="IL98" s="273">
        <v>32319.929290631193</v>
      </c>
      <c r="IM98" s="273">
        <v>32319.929290631193</v>
      </c>
      <c r="IN98" s="273">
        <v>32319.929290631193</v>
      </c>
      <c r="IO98" s="273">
        <v>32319.929290631193</v>
      </c>
      <c r="IP98" s="273">
        <v>32319.929290631193</v>
      </c>
      <c r="IQ98" s="273">
        <v>32319.929290631193</v>
      </c>
      <c r="IR98" s="273">
        <v>32319.929290631193</v>
      </c>
      <c r="IS98" s="273">
        <v>32319.929290631193</v>
      </c>
      <c r="IT98" s="273">
        <v>32319.929290631193</v>
      </c>
      <c r="IU98" s="273">
        <v>32319.929290631193</v>
      </c>
      <c r="IV98" s="273">
        <v>32319.929290631193</v>
      </c>
      <c r="IW98" s="273">
        <v>32319.929290631193</v>
      </c>
      <c r="IX98" s="273">
        <v>32319.929290631193</v>
      </c>
      <c r="IY98" s="273">
        <v>32319.929290631193</v>
      </c>
      <c r="IZ98" s="273">
        <v>32319.929290631193</v>
      </c>
      <c r="JA98" s="273">
        <v>32319.929290631193</v>
      </c>
      <c r="JB98" s="273">
        <v>32319.929290631193</v>
      </c>
      <c r="JC98" s="273">
        <v>32319.929290631193</v>
      </c>
      <c r="JD98" s="273">
        <v>32319.929290631193</v>
      </c>
      <c r="JE98" s="273">
        <v>32319.929290631193</v>
      </c>
      <c r="JF98" s="273">
        <v>32319.929290631193</v>
      </c>
      <c r="JG98" s="273">
        <v>32319.929290631193</v>
      </c>
      <c r="JH98" s="273">
        <v>32319.929290631193</v>
      </c>
      <c r="JI98" s="273">
        <v>32319.929290631193</v>
      </c>
      <c r="JJ98" s="273">
        <v>32319.929290631193</v>
      </c>
      <c r="JK98" s="273">
        <v>32319.929290631193</v>
      </c>
      <c r="JL98" s="273">
        <v>32319.929290631193</v>
      </c>
      <c r="JM98" s="273">
        <v>32319.929290631193</v>
      </c>
      <c r="JN98" s="273">
        <v>32319.929290631193</v>
      </c>
      <c r="JO98" s="273">
        <v>32319.929290631193</v>
      </c>
      <c r="JP98" s="273">
        <v>32319.929290631193</v>
      </c>
      <c r="JQ98" s="273">
        <v>32319.929290631193</v>
      </c>
      <c r="JR98" s="273">
        <v>32319.929290631193</v>
      </c>
      <c r="JS98" s="273">
        <v>32319.929290631193</v>
      </c>
      <c r="JT98" s="273">
        <v>32319.929290631193</v>
      </c>
      <c r="JU98" s="273">
        <v>32319.929290631193</v>
      </c>
      <c r="JV98" s="273">
        <v>32319.929290631193</v>
      </c>
      <c r="JW98" s="273">
        <v>32319.929290631193</v>
      </c>
      <c r="JX98" s="273">
        <v>32319.929290631193</v>
      </c>
      <c r="JY98" s="273">
        <v>32319.929290631193</v>
      </c>
      <c r="JZ98" s="273">
        <v>32319.929290631193</v>
      </c>
      <c r="KA98" s="273">
        <v>32319.929290631193</v>
      </c>
      <c r="KB98" s="273">
        <v>32319.929290631193</v>
      </c>
      <c r="KC98" s="273">
        <v>32319.929290631193</v>
      </c>
      <c r="KD98" s="273">
        <v>32319.929290631193</v>
      </c>
      <c r="KE98" s="273">
        <v>32319.929290631193</v>
      </c>
      <c r="KF98" s="273">
        <v>32319.929290631193</v>
      </c>
      <c r="KG98" s="273">
        <v>32319.929290631193</v>
      </c>
      <c r="KH98" s="273">
        <v>32319.929290631193</v>
      </c>
      <c r="KI98" s="273">
        <v>32319.929290631193</v>
      </c>
      <c r="KJ98" s="273">
        <v>32319.929290631193</v>
      </c>
      <c r="KK98" s="273">
        <v>32319.929290631193</v>
      </c>
      <c r="KL98" s="273">
        <v>32319.929290631193</v>
      </c>
      <c r="KM98" s="273">
        <v>32319.929290631193</v>
      </c>
      <c r="KN98" s="273">
        <v>32319.929290631193</v>
      </c>
      <c r="KO98" s="273">
        <v>32319.929290631193</v>
      </c>
      <c r="KP98" s="273">
        <v>32319.929290631193</v>
      </c>
      <c r="KQ98" s="273">
        <v>32319.929290631193</v>
      </c>
      <c r="KR98" s="273">
        <v>32319.929290631193</v>
      </c>
      <c r="KS98" s="273">
        <v>32319.929290631193</v>
      </c>
      <c r="KT98" s="273">
        <v>32319.929290631193</v>
      </c>
      <c r="KU98" s="273">
        <v>32319.929290631193</v>
      </c>
      <c r="KV98" s="273">
        <v>32319.929290631193</v>
      </c>
      <c r="KW98" s="273">
        <v>32319.929290631193</v>
      </c>
      <c r="KX98" s="273">
        <v>32319.929290631193</v>
      </c>
      <c r="KY98" s="273">
        <v>32319.929290631193</v>
      </c>
      <c r="KZ98" s="273">
        <v>32319.929290631193</v>
      </c>
      <c r="LA98" s="273">
        <v>32319.929290631193</v>
      </c>
      <c r="LB98" s="273">
        <v>32319.929290631193</v>
      </c>
      <c r="LC98" s="273">
        <v>32319.929290631193</v>
      </c>
      <c r="LD98" s="273">
        <v>32319.929290631193</v>
      </c>
      <c r="LE98" s="273">
        <v>32319.929290631193</v>
      </c>
      <c r="LF98" s="273">
        <v>32319.929290631193</v>
      </c>
      <c r="LG98" s="273">
        <v>32319.929290631193</v>
      </c>
      <c r="LH98" s="273">
        <v>32319.929290631193</v>
      </c>
      <c r="LI98" s="273">
        <v>32319.929290631193</v>
      </c>
      <c r="LJ98" s="273">
        <v>32319.929290631193</v>
      </c>
      <c r="LK98" s="273">
        <v>32319.929290631193</v>
      </c>
      <c r="LL98" s="273">
        <v>32319.929290631193</v>
      </c>
      <c r="LM98" s="273">
        <v>32319.929290631193</v>
      </c>
      <c r="LN98" s="273">
        <v>32319.929290631193</v>
      </c>
      <c r="LO98" s="273">
        <v>32319.929290631193</v>
      </c>
      <c r="LP98" s="273">
        <v>32319.929290631193</v>
      </c>
      <c r="LQ98" s="273">
        <v>32319.929290631193</v>
      </c>
      <c r="LR98" s="273">
        <v>32319.929290631193</v>
      </c>
      <c r="LS98" s="273">
        <v>32319.929290631193</v>
      </c>
      <c r="LT98" s="273">
        <v>32319.929290631193</v>
      </c>
      <c r="LU98" s="273">
        <v>32319.929290631193</v>
      </c>
      <c r="LV98" s="273">
        <v>32319.929290631193</v>
      </c>
      <c r="LW98" s="273">
        <v>32319.929290631193</v>
      </c>
      <c r="LX98" s="273">
        <v>32319.929290631193</v>
      </c>
      <c r="LY98" s="273">
        <v>32319.929290631193</v>
      </c>
      <c r="LZ98" s="273">
        <v>32319.929290631193</v>
      </c>
      <c r="MA98" s="273">
        <v>32319.929290631193</v>
      </c>
      <c r="MB98" s="273">
        <v>32319.929290631193</v>
      </c>
      <c r="MC98" s="273">
        <v>32319.929290631193</v>
      </c>
      <c r="MD98" s="273">
        <v>32319.929290631193</v>
      </c>
      <c r="ME98" s="273">
        <v>32319.929290631193</v>
      </c>
      <c r="MF98" s="273">
        <v>32319.929290631193</v>
      </c>
      <c r="MG98" s="273">
        <v>32319.929290631193</v>
      </c>
      <c r="MH98" s="273">
        <v>32319.929290631193</v>
      </c>
      <c r="MI98" s="273">
        <v>32319.929290631193</v>
      </c>
      <c r="MJ98" s="273">
        <v>32319.929290631193</v>
      </c>
      <c r="MK98" s="273">
        <v>32319.929290631193</v>
      </c>
      <c r="ML98" s="273">
        <v>32319.929290631193</v>
      </c>
      <c r="MM98" s="273">
        <v>32319.929290631193</v>
      </c>
      <c r="MN98" s="273">
        <v>32319.929290631193</v>
      </c>
      <c r="MO98" s="273">
        <v>32319.929290631193</v>
      </c>
      <c r="MP98" s="273">
        <v>32319.929290631193</v>
      </c>
      <c r="MQ98" s="273">
        <v>32319.929290631193</v>
      </c>
      <c r="MR98" s="273">
        <v>32319.929290631193</v>
      </c>
      <c r="MS98" s="273">
        <v>32319.929290631193</v>
      </c>
      <c r="MT98" s="273">
        <v>32319.929290631193</v>
      </c>
      <c r="MU98" s="273">
        <v>32319.929290631193</v>
      </c>
      <c r="MV98" s="273">
        <v>32319.929290631193</v>
      </c>
      <c r="MW98" s="273">
        <v>32319.929290631193</v>
      </c>
      <c r="MX98" s="273">
        <v>32319.929290631193</v>
      </c>
      <c r="MY98" s="273">
        <v>32319.929290631193</v>
      </c>
      <c r="MZ98" s="273">
        <v>32319.929290631193</v>
      </c>
      <c r="NA98" s="273">
        <v>32319.929290631193</v>
      </c>
      <c r="NB98" s="273">
        <v>32319.929290631193</v>
      </c>
      <c r="NC98" s="273">
        <v>32319.929290631193</v>
      </c>
      <c r="ND98" s="273">
        <v>32319.929290631193</v>
      </c>
      <c r="NE98" s="273">
        <v>0</v>
      </c>
      <c r="NF98" s="273">
        <v>0</v>
      </c>
      <c r="NG98" s="273">
        <v>0</v>
      </c>
      <c r="NH98" s="273">
        <v>0</v>
      </c>
      <c r="NI98" s="273">
        <v>0</v>
      </c>
      <c r="NJ98" s="273">
        <v>0</v>
      </c>
      <c r="NK98" s="273">
        <v>0</v>
      </c>
      <c r="NL98" s="273">
        <v>0</v>
      </c>
      <c r="NM98" s="273">
        <v>0</v>
      </c>
      <c r="NN98" s="273">
        <v>0</v>
      </c>
      <c r="NO98" s="273">
        <v>0</v>
      </c>
      <c r="NP98" s="273">
        <v>0</v>
      </c>
      <c r="NQ98" s="273">
        <v>0</v>
      </c>
      <c r="NR98" s="273">
        <v>0</v>
      </c>
      <c r="NS98" s="273">
        <v>0</v>
      </c>
      <c r="NT98" s="273">
        <v>0</v>
      </c>
      <c r="NU98" s="273">
        <v>0</v>
      </c>
      <c r="NV98" s="273">
        <v>0</v>
      </c>
      <c r="NW98" s="273">
        <v>0</v>
      </c>
      <c r="NX98" s="273">
        <v>0</v>
      </c>
      <c r="NY98" s="273">
        <v>0</v>
      </c>
      <c r="NZ98" s="273">
        <v>0</v>
      </c>
      <c r="OA98" s="273">
        <v>0</v>
      </c>
      <c r="OB98" s="273">
        <v>0</v>
      </c>
      <c r="OC98" s="273">
        <v>0</v>
      </c>
      <c r="OD98" s="273">
        <v>0</v>
      </c>
      <c r="OE98" s="273">
        <v>0</v>
      </c>
      <c r="OF98" s="273">
        <v>0</v>
      </c>
      <c r="OG98" s="273">
        <v>0</v>
      </c>
      <c r="OH98" s="273">
        <v>0</v>
      </c>
      <c r="OI98" s="273">
        <v>0</v>
      </c>
      <c r="OJ98" s="273">
        <v>0</v>
      </c>
      <c r="OK98" s="273">
        <v>0</v>
      </c>
      <c r="OL98" s="273">
        <v>0</v>
      </c>
      <c r="OM98" s="273">
        <v>0</v>
      </c>
      <c r="ON98" s="273">
        <v>0</v>
      </c>
      <c r="OO98" s="273">
        <v>0</v>
      </c>
      <c r="OP98" s="273">
        <v>0</v>
      </c>
      <c r="OQ98" s="273">
        <v>0</v>
      </c>
      <c r="OR98" s="273">
        <v>0</v>
      </c>
      <c r="OS98" s="273">
        <v>0</v>
      </c>
      <c r="OT98" s="273">
        <v>0</v>
      </c>
      <c r="OU98" s="273">
        <v>0</v>
      </c>
      <c r="OV98" s="273">
        <v>0</v>
      </c>
      <c r="OW98" s="273">
        <v>0</v>
      </c>
      <c r="OX98" s="273">
        <v>0</v>
      </c>
      <c r="OY98" s="273">
        <v>0</v>
      </c>
      <c r="OZ98" s="273">
        <v>0</v>
      </c>
      <c r="PA98" s="273">
        <v>0</v>
      </c>
      <c r="PB98" s="273">
        <v>0</v>
      </c>
      <c r="PC98" s="273">
        <v>0</v>
      </c>
      <c r="PD98" s="273">
        <v>0</v>
      </c>
      <c r="PE98" s="273">
        <v>0</v>
      </c>
      <c r="PF98" s="273">
        <v>0</v>
      </c>
      <c r="PG98" s="273">
        <v>0</v>
      </c>
      <c r="PH98" s="273">
        <v>0</v>
      </c>
      <c r="PI98" s="273">
        <v>0</v>
      </c>
      <c r="PJ98" s="273">
        <v>0</v>
      </c>
      <c r="PK98" s="273">
        <v>0</v>
      </c>
      <c r="PL98" s="273">
        <v>0</v>
      </c>
      <c r="PM98" s="273">
        <v>0</v>
      </c>
    </row>
    <row r="99" spans="2:429">
      <c r="B99" s="267" t="s">
        <v>548</v>
      </c>
      <c r="C99" s="538">
        <v>5</v>
      </c>
      <c r="D99" s="564">
        <v>6902.219399999999</v>
      </c>
      <c r="E99" s="565">
        <v>36336.41089125209</v>
      </c>
      <c r="F99" s="538">
        <v>3</v>
      </c>
      <c r="G99" s="273"/>
      <c r="H99" s="273"/>
      <c r="I99" s="273">
        <v>0</v>
      </c>
      <c r="J99" s="273">
        <v>0</v>
      </c>
      <c r="K99" s="273">
        <v>36336.41089125209</v>
      </c>
      <c r="L99" s="273">
        <v>36336.41089125209</v>
      </c>
      <c r="M99" s="273">
        <v>36336.41089125209</v>
      </c>
      <c r="N99" s="273">
        <v>36336.41089125209</v>
      </c>
      <c r="O99" s="273">
        <v>36336.41089125209</v>
      </c>
      <c r="P99" s="273">
        <v>36336.41089125209</v>
      </c>
      <c r="Q99" s="273">
        <v>36336.41089125209</v>
      </c>
      <c r="R99" s="273">
        <v>36336.41089125209</v>
      </c>
      <c r="S99" s="273">
        <v>36336.41089125209</v>
      </c>
      <c r="T99" s="273">
        <v>36336.41089125209</v>
      </c>
      <c r="U99" s="273">
        <v>36336.41089125209</v>
      </c>
      <c r="V99" s="273">
        <v>36336.41089125209</v>
      </c>
      <c r="W99" s="273">
        <v>36336.41089125209</v>
      </c>
      <c r="X99" s="273">
        <v>36336.41089125209</v>
      </c>
      <c r="Y99" s="273">
        <v>36336.41089125209</v>
      </c>
      <c r="Z99" s="273">
        <v>36336.41089125209</v>
      </c>
      <c r="AA99" s="273">
        <v>36336.41089125209</v>
      </c>
      <c r="AB99" s="273">
        <v>36336.41089125209</v>
      </c>
      <c r="AC99" s="273">
        <v>36336.41089125209</v>
      </c>
      <c r="AD99" s="273">
        <v>36336.41089125209</v>
      </c>
      <c r="AE99" s="273">
        <v>36336.41089125209</v>
      </c>
      <c r="AF99" s="273">
        <v>36336.41089125209</v>
      </c>
      <c r="AG99" s="273">
        <v>36336.41089125209</v>
      </c>
      <c r="AH99" s="273">
        <v>36336.41089125209</v>
      </c>
      <c r="AI99" s="273">
        <v>36336.41089125209</v>
      </c>
      <c r="AJ99" s="273">
        <v>36336.41089125209</v>
      </c>
      <c r="AK99" s="273">
        <v>36336.41089125209</v>
      </c>
      <c r="AL99" s="273">
        <v>36336.41089125209</v>
      </c>
      <c r="AM99" s="273">
        <v>36336.41089125209</v>
      </c>
      <c r="AN99" s="273">
        <v>36336.41089125209</v>
      </c>
      <c r="AO99" s="273">
        <v>36336.41089125209</v>
      </c>
      <c r="AP99" s="273">
        <v>36336.41089125209</v>
      </c>
      <c r="AQ99" s="273">
        <v>36336.41089125209</v>
      </c>
      <c r="AR99" s="273">
        <v>36336.41089125209</v>
      </c>
      <c r="AS99" s="273">
        <v>36336.41089125209</v>
      </c>
      <c r="AT99" s="273">
        <v>36336.41089125209</v>
      </c>
      <c r="AU99" s="273">
        <v>36336.41089125209</v>
      </c>
      <c r="AV99" s="273">
        <v>36336.41089125209</v>
      </c>
      <c r="AW99" s="273">
        <v>36336.41089125209</v>
      </c>
      <c r="AX99" s="273">
        <v>36336.41089125209</v>
      </c>
      <c r="AY99" s="273">
        <v>36336.41089125209</v>
      </c>
      <c r="AZ99" s="273">
        <v>36336.41089125209</v>
      </c>
      <c r="BA99" s="273">
        <v>36336.41089125209</v>
      </c>
      <c r="BB99" s="273">
        <v>36336.41089125209</v>
      </c>
      <c r="BC99" s="273">
        <v>36336.41089125209</v>
      </c>
      <c r="BD99" s="273">
        <v>36336.41089125209</v>
      </c>
      <c r="BE99" s="273">
        <v>36336.41089125209</v>
      </c>
      <c r="BF99" s="273">
        <v>36336.41089125209</v>
      </c>
      <c r="BG99" s="273">
        <v>36336.41089125209</v>
      </c>
      <c r="BH99" s="273">
        <v>36336.41089125209</v>
      </c>
      <c r="BI99" s="273">
        <v>36336.41089125209</v>
      </c>
      <c r="BJ99" s="273">
        <v>36336.41089125209</v>
      </c>
      <c r="BK99" s="273">
        <v>36336.41089125209</v>
      </c>
      <c r="BL99" s="273">
        <v>36336.41089125209</v>
      </c>
      <c r="BM99" s="273">
        <v>36336.41089125209</v>
      </c>
      <c r="BN99" s="273">
        <v>36336.41089125209</v>
      </c>
      <c r="BO99" s="273">
        <v>36336.41089125209</v>
      </c>
      <c r="BP99" s="273">
        <v>36336.41089125209</v>
      </c>
      <c r="BQ99" s="273">
        <v>36336.41089125209</v>
      </c>
      <c r="BR99" s="273">
        <v>36336.41089125209</v>
      </c>
      <c r="BS99" s="273">
        <v>36336.41089125209</v>
      </c>
      <c r="BT99" s="273">
        <v>36336.41089125209</v>
      </c>
      <c r="BU99" s="273">
        <v>36336.41089125209</v>
      </c>
      <c r="BV99" s="273">
        <v>36336.41089125209</v>
      </c>
      <c r="BW99" s="273">
        <v>36336.41089125209</v>
      </c>
      <c r="BX99" s="273">
        <v>36336.41089125209</v>
      </c>
      <c r="BY99" s="273">
        <v>36336.41089125209</v>
      </c>
      <c r="BZ99" s="273">
        <v>36336.41089125209</v>
      </c>
      <c r="CA99" s="273">
        <v>36336.41089125209</v>
      </c>
      <c r="CB99" s="273">
        <v>36336.41089125209</v>
      </c>
      <c r="CC99" s="273">
        <v>36336.41089125209</v>
      </c>
      <c r="CD99" s="273">
        <v>36336.41089125209</v>
      </c>
      <c r="CE99" s="273">
        <v>36336.41089125209</v>
      </c>
      <c r="CF99" s="273">
        <v>36336.41089125209</v>
      </c>
      <c r="CG99" s="273">
        <v>36336.41089125209</v>
      </c>
      <c r="CH99" s="273">
        <v>36336.41089125209</v>
      </c>
      <c r="CI99" s="273">
        <v>36336.41089125209</v>
      </c>
      <c r="CJ99" s="273">
        <v>36336.41089125209</v>
      </c>
      <c r="CK99" s="273">
        <v>36336.41089125209</v>
      </c>
      <c r="CL99" s="273">
        <v>36336.41089125209</v>
      </c>
      <c r="CM99" s="273">
        <v>36336.41089125209</v>
      </c>
      <c r="CN99" s="273">
        <v>36336.41089125209</v>
      </c>
      <c r="CO99" s="273">
        <v>36336.41089125209</v>
      </c>
      <c r="CP99" s="273">
        <v>36336.41089125209</v>
      </c>
      <c r="CQ99" s="273">
        <v>36336.41089125209</v>
      </c>
      <c r="CR99" s="273">
        <v>36336.41089125209</v>
      </c>
      <c r="CS99" s="273">
        <v>36336.41089125209</v>
      </c>
      <c r="CT99" s="273">
        <v>36336.41089125209</v>
      </c>
      <c r="CU99" s="273">
        <v>36336.41089125209</v>
      </c>
      <c r="CV99" s="273">
        <v>36336.41089125209</v>
      </c>
      <c r="CW99" s="273">
        <v>36336.41089125209</v>
      </c>
      <c r="CX99" s="273">
        <v>36336.41089125209</v>
      </c>
      <c r="CY99" s="273">
        <v>36336.41089125209</v>
      </c>
      <c r="CZ99" s="273">
        <v>36336.41089125209</v>
      </c>
      <c r="DA99" s="273">
        <v>36336.41089125209</v>
      </c>
      <c r="DB99" s="273">
        <v>36336.41089125209</v>
      </c>
      <c r="DC99" s="273">
        <v>36336.41089125209</v>
      </c>
      <c r="DD99" s="273">
        <v>36336.41089125209</v>
      </c>
      <c r="DE99" s="273">
        <v>36336.41089125209</v>
      </c>
      <c r="DF99" s="273">
        <v>36336.41089125209</v>
      </c>
      <c r="DG99" s="273">
        <v>36336.41089125209</v>
      </c>
      <c r="DH99" s="273">
        <v>36336.41089125209</v>
      </c>
      <c r="DI99" s="273">
        <v>36336.41089125209</v>
      </c>
      <c r="DJ99" s="273">
        <v>36336.41089125209</v>
      </c>
      <c r="DK99" s="273">
        <v>36336.41089125209</v>
      </c>
      <c r="DL99" s="273">
        <v>36336.41089125209</v>
      </c>
      <c r="DM99" s="273">
        <v>36336.41089125209</v>
      </c>
      <c r="DN99" s="273">
        <v>36336.41089125209</v>
      </c>
      <c r="DO99" s="273">
        <v>36336.41089125209</v>
      </c>
      <c r="DP99" s="273">
        <v>36336.41089125209</v>
      </c>
      <c r="DQ99" s="273">
        <v>36336.41089125209</v>
      </c>
      <c r="DR99" s="273">
        <v>36336.41089125209</v>
      </c>
      <c r="DS99" s="273">
        <v>36336.41089125209</v>
      </c>
      <c r="DT99" s="273">
        <v>36336.41089125209</v>
      </c>
      <c r="DU99" s="273">
        <v>36336.41089125209</v>
      </c>
      <c r="DV99" s="273">
        <v>36336.41089125209</v>
      </c>
      <c r="DW99" s="273">
        <v>36336.41089125209</v>
      </c>
      <c r="DX99" s="273">
        <v>36336.41089125209</v>
      </c>
      <c r="DY99" s="273">
        <v>36336.41089125209</v>
      </c>
      <c r="DZ99" s="273">
        <v>36336.41089125209</v>
      </c>
      <c r="EA99" s="273">
        <v>36336.41089125209</v>
      </c>
      <c r="EB99" s="273">
        <v>36336.41089125209</v>
      </c>
      <c r="EC99" s="273">
        <v>36336.41089125209</v>
      </c>
      <c r="ED99" s="273">
        <v>36336.41089125209</v>
      </c>
      <c r="EE99" s="273">
        <v>36336.41089125209</v>
      </c>
      <c r="EF99" s="273">
        <v>36336.41089125209</v>
      </c>
      <c r="EG99" s="273">
        <v>36336.41089125209</v>
      </c>
      <c r="EH99" s="273">
        <v>36336.41089125209</v>
      </c>
      <c r="EI99" s="273">
        <v>36336.41089125209</v>
      </c>
      <c r="EJ99" s="273">
        <v>36336.41089125209</v>
      </c>
      <c r="EK99" s="273">
        <v>36336.41089125209</v>
      </c>
      <c r="EL99" s="273">
        <v>36336.41089125209</v>
      </c>
      <c r="EM99" s="273">
        <v>36336.41089125209</v>
      </c>
      <c r="EN99" s="273">
        <v>36336.41089125209</v>
      </c>
      <c r="EO99" s="273">
        <v>36336.41089125209</v>
      </c>
      <c r="EP99" s="273">
        <v>36336.41089125209</v>
      </c>
      <c r="EQ99" s="273">
        <v>36336.41089125209</v>
      </c>
      <c r="ER99" s="273">
        <v>36336.41089125209</v>
      </c>
      <c r="ES99" s="273">
        <v>36336.41089125209</v>
      </c>
      <c r="ET99" s="273">
        <v>36336.41089125209</v>
      </c>
      <c r="EU99" s="273">
        <v>36336.41089125209</v>
      </c>
      <c r="EV99" s="273">
        <v>36336.41089125209</v>
      </c>
      <c r="EW99" s="273">
        <v>36336.41089125209</v>
      </c>
      <c r="EX99" s="273">
        <v>36336.41089125209</v>
      </c>
      <c r="EY99" s="273">
        <v>36336.41089125209</v>
      </c>
      <c r="EZ99" s="273">
        <v>36336.41089125209</v>
      </c>
      <c r="FA99" s="273">
        <v>36336.41089125209</v>
      </c>
      <c r="FB99" s="273">
        <v>36336.41089125209</v>
      </c>
      <c r="FC99" s="273">
        <v>36336.41089125209</v>
      </c>
      <c r="FD99" s="273">
        <v>36336.41089125209</v>
      </c>
      <c r="FE99" s="273">
        <v>36336.41089125209</v>
      </c>
      <c r="FF99" s="273">
        <v>36336.41089125209</v>
      </c>
      <c r="FG99" s="273">
        <v>36336.41089125209</v>
      </c>
      <c r="FH99" s="273">
        <v>36336.41089125209</v>
      </c>
      <c r="FI99" s="273">
        <v>36336.41089125209</v>
      </c>
      <c r="FJ99" s="273">
        <v>36336.41089125209</v>
      </c>
      <c r="FK99" s="273">
        <v>36336.41089125209</v>
      </c>
      <c r="FL99" s="273">
        <v>36336.41089125209</v>
      </c>
      <c r="FM99" s="273">
        <v>36336.41089125209</v>
      </c>
      <c r="FN99" s="273">
        <v>36336.41089125209</v>
      </c>
      <c r="FO99" s="273">
        <v>36336.41089125209</v>
      </c>
      <c r="FP99" s="273">
        <v>36336.41089125209</v>
      </c>
      <c r="FQ99" s="273">
        <v>36336.41089125209</v>
      </c>
      <c r="FR99" s="273">
        <v>36336.41089125209</v>
      </c>
      <c r="FS99" s="273">
        <v>36336.41089125209</v>
      </c>
      <c r="FT99" s="273">
        <v>36336.41089125209</v>
      </c>
      <c r="FU99" s="273">
        <v>36336.41089125209</v>
      </c>
      <c r="FV99" s="273">
        <v>36336.41089125209</v>
      </c>
      <c r="FW99" s="273">
        <v>36336.41089125209</v>
      </c>
      <c r="FX99" s="273">
        <v>36336.41089125209</v>
      </c>
      <c r="FY99" s="273">
        <v>36336.41089125209</v>
      </c>
      <c r="FZ99" s="273">
        <v>36336.41089125209</v>
      </c>
      <c r="GA99" s="273">
        <v>36336.41089125209</v>
      </c>
      <c r="GB99" s="273">
        <v>36336.41089125209</v>
      </c>
      <c r="GC99" s="273">
        <v>36336.41089125209</v>
      </c>
      <c r="GD99" s="273">
        <v>36336.41089125209</v>
      </c>
      <c r="GE99" s="273">
        <v>36336.41089125209</v>
      </c>
      <c r="GF99" s="273">
        <v>36336.41089125209</v>
      </c>
      <c r="GG99" s="273">
        <v>36336.41089125209</v>
      </c>
      <c r="GH99" s="273">
        <v>36336.41089125209</v>
      </c>
      <c r="GI99" s="273">
        <v>36336.41089125209</v>
      </c>
      <c r="GJ99" s="273">
        <v>36336.41089125209</v>
      </c>
      <c r="GK99" s="273">
        <v>36336.41089125209</v>
      </c>
      <c r="GL99" s="273">
        <v>36336.41089125209</v>
      </c>
      <c r="GM99" s="273">
        <v>36336.41089125209</v>
      </c>
      <c r="GN99" s="273">
        <v>36336.41089125209</v>
      </c>
      <c r="GO99" s="273">
        <v>36336.41089125209</v>
      </c>
      <c r="GP99" s="273">
        <v>36336.41089125209</v>
      </c>
      <c r="GQ99" s="273">
        <v>36336.41089125209</v>
      </c>
      <c r="GR99" s="273">
        <v>36336.41089125209</v>
      </c>
      <c r="GS99" s="273">
        <v>36336.41089125209</v>
      </c>
      <c r="GT99" s="273">
        <v>36336.41089125209</v>
      </c>
      <c r="GU99" s="273">
        <v>36336.41089125209</v>
      </c>
      <c r="GV99" s="273">
        <v>36336.41089125209</v>
      </c>
      <c r="GW99" s="273">
        <v>36336.41089125209</v>
      </c>
      <c r="GX99" s="273">
        <v>36336.41089125209</v>
      </c>
      <c r="GY99" s="273">
        <v>36336.41089125209</v>
      </c>
      <c r="GZ99" s="273">
        <v>36336.41089125209</v>
      </c>
      <c r="HA99" s="273">
        <v>36336.41089125209</v>
      </c>
      <c r="HB99" s="273">
        <v>36336.41089125209</v>
      </c>
      <c r="HC99" s="273">
        <v>36336.41089125209</v>
      </c>
      <c r="HD99" s="273">
        <v>36336.41089125209</v>
      </c>
      <c r="HE99" s="273">
        <v>36336.41089125209</v>
      </c>
      <c r="HF99" s="273">
        <v>36336.41089125209</v>
      </c>
      <c r="HG99" s="273">
        <v>36336.41089125209</v>
      </c>
      <c r="HH99" s="273">
        <v>36336.41089125209</v>
      </c>
      <c r="HI99" s="273">
        <v>36336.41089125209</v>
      </c>
      <c r="HJ99" s="273">
        <v>36336.41089125209</v>
      </c>
      <c r="HK99" s="273">
        <v>36336.41089125209</v>
      </c>
      <c r="HL99" s="273">
        <v>36336.41089125209</v>
      </c>
      <c r="HM99" s="273">
        <v>36336.41089125209</v>
      </c>
      <c r="HN99" s="273">
        <v>36336.41089125209</v>
      </c>
      <c r="HO99" s="273">
        <v>36336.41089125209</v>
      </c>
      <c r="HP99" s="273">
        <v>36336.41089125209</v>
      </c>
      <c r="HQ99" s="273">
        <v>36336.41089125209</v>
      </c>
      <c r="HR99" s="273">
        <v>36336.41089125209</v>
      </c>
      <c r="HS99" s="273">
        <v>36336.41089125209</v>
      </c>
      <c r="HT99" s="273">
        <v>36336.41089125209</v>
      </c>
      <c r="HU99" s="273">
        <v>36336.41089125209</v>
      </c>
      <c r="HV99" s="273">
        <v>36336.41089125209</v>
      </c>
      <c r="HW99" s="273">
        <v>36336.41089125209</v>
      </c>
      <c r="HX99" s="273">
        <v>36336.41089125209</v>
      </c>
      <c r="HY99" s="273">
        <v>36336.41089125209</v>
      </c>
      <c r="HZ99" s="273">
        <v>36336.41089125209</v>
      </c>
      <c r="IA99" s="273">
        <v>36336.41089125209</v>
      </c>
      <c r="IB99" s="273">
        <v>36336.41089125209</v>
      </c>
      <c r="IC99" s="273">
        <v>36336.41089125209</v>
      </c>
      <c r="ID99" s="273">
        <v>36336.41089125209</v>
      </c>
      <c r="IE99" s="273">
        <v>36336.41089125209</v>
      </c>
      <c r="IF99" s="273">
        <v>36336.41089125209</v>
      </c>
      <c r="IG99" s="273">
        <v>36336.41089125209</v>
      </c>
      <c r="IH99" s="273">
        <v>36336.41089125209</v>
      </c>
      <c r="II99" s="273">
        <v>36336.41089125209</v>
      </c>
      <c r="IJ99" s="273">
        <v>36336.41089125209</v>
      </c>
      <c r="IK99" s="273">
        <v>36336.41089125209</v>
      </c>
      <c r="IL99" s="273">
        <v>36336.41089125209</v>
      </c>
      <c r="IM99" s="273">
        <v>36336.41089125209</v>
      </c>
      <c r="IN99" s="273">
        <v>36336.41089125209</v>
      </c>
      <c r="IO99" s="273">
        <v>36336.41089125209</v>
      </c>
      <c r="IP99" s="273">
        <v>36336.41089125209</v>
      </c>
      <c r="IQ99" s="273">
        <v>36336.41089125209</v>
      </c>
      <c r="IR99" s="273">
        <v>36336.41089125209</v>
      </c>
      <c r="IS99" s="273">
        <v>36336.41089125209</v>
      </c>
      <c r="IT99" s="273">
        <v>36336.41089125209</v>
      </c>
      <c r="IU99" s="273">
        <v>36336.41089125209</v>
      </c>
      <c r="IV99" s="273">
        <v>36336.41089125209</v>
      </c>
      <c r="IW99" s="273">
        <v>36336.41089125209</v>
      </c>
      <c r="IX99" s="273">
        <v>36336.41089125209</v>
      </c>
      <c r="IY99" s="273">
        <v>36336.41089125209</v>
      </c>
      <c r="IZ99" s="273">
        <v>36336.41089125209</v>
      </c>
      <c r="JA99" s="273">
        <v>36336.41089125209</v>
      </c>
      <c r="JB99" s="273">
        <v>36336.41089125209</v>
      </c>
      <c r="JC99" s="273">
        <v>36336.41089125209</v>
      </c>
      <c r="JD99" s="273">
        <v>36336.41089125209</v>
      </c>
      <c r="JE99" s="273">
        <v>36336.41089125209</v>
      </c>
      <c r="JF99" s="273">
        <v>36336.41089125209</v>
      </c>
      <c r="JG99" s="273">
        <v>36336.41089125209</v>
      </c>
      <c r="JH99" s="273">
        <v>36336.41089125209</v>
      </c>
      <c r="JI99" s="273">
        <v>36336.41089125209</v>
      </c>
      <c r="JJ99" s="273">
        <v>36336.41089125209</v>
      </c>
      <c r="JK99" s="273">
        <v>36336.41089125209</v>
      </c>
      <c r="JL99" s="273">
        <v>36336.41089125209</v>
      </c>
      <c r="JM99" s="273">
        <v>36336.41089125209</v>
      </c>
      <c r="JN99" s="273">
        <v>36336.41089125209</v>
      </c>
      <c r="JO99" s="273">
        <v>36336.41089125209</v>
      </c>
      <c r="JP99" s="273">
        <v>36336.41089125209</v>
      </c>
      <c r="JQ99" s="273">
        <v>36336.41089125209</v>
      </c>
      <c r="JR99" s="273">
        <v>36336.41089125209</v>
      </c>
      <c r="JS99" s="273">
        <v>36336.41089125209</v>
      </c>
      <c r="JT99" s="273">
        <v>36336.41089125209</v>
      </c>
      <c r="JU99" s="273">
        <v>36336.41089125209</v>
      </c>
      <c r="JV99" s="273">
        <v>36336.41089125209</v>
      </c>
      <c r="JW99" s="273">
        <v>36336.41089125209</v>
      </c>
      <c r="JX99" s="273">
        <v>36336.41089125209</v>
      </c>
      <c r="JY99" s="273">
        <v>36336.41089125209</v>
      </c>
      <c r="JZ99" s="273">
        <v>36336.41089125209</v>
      </c>
      <c r="KA99" s="273">
        <v>36336.41089125209</v>
      </c>
      <c r="KB99" s="273">
        <v>36336.41089125209</v>
      </c>
      <c r="KC99" s="273">
        <v>36336.41089125209</v>
      </c>
      <c r="KD99" s="273">
        <v>36336.41089125209</v>
      </c>
      <c r="KE99" s="273">
        <v>36336.41089125209</v>
      </c>
      <c r="KF99" s="273">
        <v>36336.41089125209</v>
      </c>
      <c r="KG99" s="273">
        <v>36336.41089125209</v>
      </c>
      <c r="KH99" s="273">
        <v>36336.41089125209</v>
      </c>
      <c r="KI99" s="273">
        <v>36336.41089125209</v>
      </c>
      <c r="KJ99" s="273">
        <v>36336.41089125209</v>
      </c>
      <c r="KK99" s="273">
        <v>36336.41089125209</v>
      </c>
      <c r="KL99" s="273">
        <v>36336.41089125209</v>
      </c>
      <c r="KM99" s="273">
        <v>36336.41089125209</v>
      </c>
      <c r="KN99" s="273">
        <v>36336.41089125209</v>
      </c>
      <c r="KO99" s="273">
        <v>36336.41089125209</v>
      </c>
      <c r="KP99" s="273">
        <v>36336.41089125209</v>
      </c>
      <c r="KQ99" s="273">
        <v>36336.41089125209</v>
      </c>
      <c r="KR99" s="273">
        <v>36336.41089125209</v>
      </c>
      <c r="KS99" s="273">
        <v>36336.41089125209</v>
      </c>
      <c r="KT99" s="273">
        <v>36336.41089125209</v>
      </c>
      <c r="KU99" s="273">
        <v>36336.41089125209</v>
      </c>
      <c r="KV99" s="273">
        <v>36336.41089125209</v>
      </c>
      <c r="KW99" s="273">
        <v>36336.41089125209</v>
      </c>
      <c r="KX99" s="273">
        <v>36336.41089125209</v>
      </c>
      <c r="KY99" s="273">
        <v>36336.41089125209</v>
      </c>
      <c r="KZ99" s="273">
        <v>36336.41089125209</v>
      </c>
      <c r="LA99" s="273">
        <v>36336.41089125209</v>
      </c>
      <c r="LB99" s="273">
        <v>36336.41089125209</v>
      </c>
      <c r="LC99" s="273">
        <v>36336.41089125209</v>
      </c>
      <c r="LD99" s="273">
        <v>36336.41089125209</v>
      </c>
      <c r="LE99" s="273">
        <v>36336.41089125209</v>
      </c>
      <c r="LF99" s="273">
        <v>36336.41089125209</v>
      </c>
      <c r="LG99" s="273">
        <v>36336.41089125209</v>
      </c>
      <c r="LH99" s="273">
        <v>36336.41089125209</v>
      </c>
      <c r="LI99" s="273">
        <v>36336.41089125209</v>
      </c>
      <c r="LJ99" s="273">
        <v>36336.41089125209</v>
      </c>
      <c r="LK99" s="273">
        <v>36336.41089125209</v>
      </c>
      <c r="LL99" s="273">
        <v>36336.41089125209</v>
      </c>
      <c r="LM99" s="273">
        <v>36336.41089125209</v>
      </c>
      <c r="LN99" s="273">
        <v>36336.41089125209</v>
      </c>
      <c r="LO99" s="273">
        <v>36336.41089125209</v>
      </c>
      <c r="LP99" s="273">
        <v>36336.41089125209</v>
      </c>
      <c r="LQ99" s="273">
        <v>36336.41089125209</v>
      </c>
      <c r="LR99" s="273">
        <v>36336.41089125209</v>
      </c>
      <c r="LS99" s="273">
        <v>36336.41089125209</v>
      </c>
      <c r="LT99" s="273">
        <v>36336.41089125209</v>
      </c>
      <c r="LU99" s="273">
        <v>36336.41089125209</v>
      </c>
      <c r="LV99" s="273">
        <v>36336.41089125209</v>
      </c>
      <c r="LW99" s="273">
        <v>36336.41089125209</v>
      </c>
      <c r="LX99" s="273">
        <v>36336.41089125209</v>
      </c>
      <c r="LY99" s="273">
        <v>36336.41089125209</v>
      </c>
      <c r="LZ99" s="273">
        <v>36336.41089125209</v>
      </c>
      <c r="MA99" s="273">
        <v>36336.41089125209</v>
      </c>
      <c r="MB99" s="273">
        <v>36336.41089125209</v>
      </c>
      <c r="MC99" s="273">
        <v>36336.41089125209</v>
      </c>
      <c r="MD99" s="273">
        <v>36336.41089125209</v>
      </c>
      <c r="ME99" s="273">
        <v>36336.41089125209</v>
      </c>
      <c r="MF99" s="273">
        <v>36336.41089125209</v>
      </c>
      <c r="MG99" s="273">
        <v>36336.41089125209</v>
      </c>
      <c r="MH99" s="273">
        <v>36336.41089125209</v>
      </c>
      <c r="MI99" s="273">
        <v>36336.41089125209</v>
      </c>
      <c r="MJ99" s="273">
        <v>36336.41089125209</v>
      </c>
      <c r="MK99" s="273">
        <v>36336.41089125209</v>
      </c>
      <c r="ML99" s="273">
        <v>36336.41089125209</v>
      </c>
      <c r="MM99" s="273">
        <v>36336.41089125209</v>
      </c>
      <c r="MN99" s="273">
        <v>36336.41089125209</v>
      </c>
      <c r="MO99" s="273">
        <v>36336.41089125209</v>
      </c>
      <c r="MP99" s="273">
        <v>36336.41089125209</v>
      </c>
      <c r="MQ99" s="273">
        <v>36336.41089125209</v>
      </c>
      <c r="MR99" s="273">
        <v>36336.41089125209</v>
      </c>
      <c r="MS99" s="273">
        <v>36336.41089125209</v>
      </c>
      <c r="MT99" s="273">
        <v>36336.41089125209</v>
      </c>
      <c r="MU99" s="273">
        <v>36336.41089125209</v>
      </c>
      <c r="MV99" s="273">
        <v>36336.41089125209</v>
      </c>
      <c r="MW99" s="273">
        <v>36336.41089125209</v>
      </c>
      <c r="MX99" s="273">
        <v>36336.41089125209</v>
      </c>
      <c r="MY99" s="273">
        <v>36336.41089125209</v>
      </c>
      <c r="MZ99" s="273">
        <v>36336.41089125209</v>
      </c>
      <c r="NA99" s="273">
        <v>36336.41089125209</v>
      </c>
      <c r="NB99" s="273">
        <v>36336.41089125209</v>
      </c>
      <c r="NC99" s="273">
        <v>36336.41089125209</v>
      </c>
      <c r="ND99" s="273">
        <v>36336.41089125209</v>
      </c>
      <c r="NE99" s="273">
        <v>0</v>
      </c>
      <c r="NF99" s="273">
        <v>0</v>
      </c>
      <c r="NG99" s="273">
        <v>0</v>
      </c>
      <c r="NH99" s="273">
        <v>0</v>
      </c>
      <c r="NI99" s="273">
        <v>0</v>
      </c>
      <c r="NJ99" s="273">
        <v>0</v>
      </c>
      <c r="NK99" s="273">
        <v>0</v>
      </c>
      <c r="NL99" s="273">
        <v>0</v>
      </c>
      <c r="NM99" s="273">
        <v>0</v>
      </c>
      <c r="NN99" s="273">
        <v>0</v>
      </c>
      <c r="NO99" s="273">
        <v>0</v>
      </c>
      <c r="NP99" s="273">
        <v>0</v>
      </c>
      <c r="NQ99" s="273">
        <v>0</v>
      </c>
      <c r="NR99" s="273">
        <v>0</v>
      </c>
      <c r="NS99" s="273">
        <v>0</v>
      </c>
      <c r="NT99" s="273">
        <v>0</v>
      </c>
      <c r="NU99" s="273">
        <v>0</v>
      </c>
      <c r="NV99" s="273">
        <v>0</v>
      </c>
      <c r="NW99" s="273">
        <v>0</v>
      </c>
      <c r="NX99" s="273">
        <v>0</v>
      </c>
      <c r="NY99" s="273">
        <v>0</v>
      </c>
      <c r="NZ99" s="273">
        <v>0</v>
      </c>
      <c r="OA99" s="273">
        <v>0</v>
      </c>
      <c r="OB99" s="273">
        <v>0</v>
      </c>
      <c r="OC99" s="273">
        <v>0</v>
      </c>
      <c r="OD99" s="273">
        <v>0</v>
      </c>
      <c r="OE99" s="273">
        <v>0</v>
      </c>
      <c r="OF99" s="273">
        <v>0</v>
      </c>
      <c r="OG99" s="273">
        <v>0</v>
      </c>
      <c r="OH99" s="273">
        <v>0</v>
      </c>
      <c r="OI99" s="273">
        <v>0</v>
      </c>
      <c r="OJ99" s="273">
        <v>0</v>
      </c>
      <c r="OK99" s="273">
        <v>0</v>
      </c>
      <c r="OL99" s="273">
        <v>0</v>
      </c>
      <c r="OM99" s="273">
        <v>0</v>
      </c>
      <c r="ON99" s="273">
        <v>0</v>
      </c>
      <c r="OO99" s="273">
        <v>0</v>
      </c>
      <c r="OP99" s="273">
        <v>0</v>
      </c>
      <c r="OQ99" s="273">
        <v>0</v>
      </c>
      <c r="OR99" s="273">
        <v>0</v>
      </c>
      <c r="OS99" s="273">
        <v>0</v>
      </c>
      <c r="OT99" s="273">
        <v>0</v>
      </c>
      <c r="OU99" s="273">
        <v>0</v>
      </c>
      <c r="OV99" s="273">
        <v>0</v>
      </c>
      <c r="OW99" s="273">
        <v>0</v>
      </c>
      <c r="OX99" s="273">
        <v>0</v>
      </c>
      <c r="OY99" s="273">
        <v>0</v>
      </c>
      <c r="OZ99" s="273">
        <v>0</v>
      </c>
      <c r="PA99" s="273">
        <v>0</v>
      </c>
      <c r="PB99" s="273">
        <v>0</v>
      </c>
      <c r="PC99" s="273">
        <v>0</v>
      </c>
      <c r="PD99" s="273">
        <v>0</v>
      </c>
      <c r="PE99" s="273">
        <v>0</v>
      </c>
      <c r="PF99" s="273">
        <v>0</v>
      </c>
      <c r="PG99" s="273">
        <v>0</v>
      </c>
      <c r="PH99" s="273">
        <v>0</v>
      </c>
      <c r="PI99" s="273">
        <v>0</v>
      </c>
      <c r="PJ99" s="273">
        <v>0</v>
      </c>
      <c r="PK99" s="273">
        <v>0</v>
      </c>
      <c r="PL99" s="273">
        <v>0</v>
      </c>
      <c r="PM99" s="273">
        <v>0</v>
      </c>
    </row>
    <row r="100" spans="2:429">
      <c r="B100" s="267" t="s">
        <v>549</v>
      </c>
      <c r="C100" s="538">
        <v>5</v>
      </c>
      <c r="D100" s="564">
        <v>3390.3875999999996</v>
      </c>
      <c r="E100" s="565">
        <v>17848.536792992418</v>
      </c>
      <c r="F100" s="538">
        <v>3</v>
      </c>
      <c r="G100" s="273"/>
      <c r="H100" s="273"/>
      <c r="I100" s="273">
        <v>0</v>
      </c>
      <c r="J100" s="273">
        <v>0</v>
      </c>
      <c r="K100" s="273">
        <v>17848.536792992418</v>
      </c>
      <c r="L100" s="273">
        <v>17848.536792992418</v>
      </c>
      <c r="M100" s="273">
        <v>17848.536792992418</v>
      </c>
      <c r="N100" s="273">
        <v>17848.536792992418</v>
      </c>
      <c r="O100" s="273">
        <v>17848.536792992418</v>
      </c>
      <c r="P100" s="273">
        <v>17848.536792992418</v>
      </c>
      <c r="Q100" s="273">
        <v>17848.536792992418</v>
      </c>
      <c r="R100" s="273">
        <v>17848.536792992418</v>
      </c>
      <c r="S100" s="273">
        <v>17848.536792992418</v>
      </c>
      <c r="T100" s="273">
        <v>17848.536792992418</v>
      </c>
      <c r="U100" s="273">
        <v>17848.536792992418</v>
      </c>
      <c r="V100" s="273">
        <v>17848.536792992418</v>
      </c>
      <c r="W100" s="273">
        <v>17848.536792992418</v>
      </c>
      <c r="X100" s="273">
        <v>17848.536792992418</v>
      </c>
      <c r="Y100" s="273">
        <v>17848.536792992418</v>
      </c>
      <c r="Z100" s="273">
        <v>17848.536792992418</v>
      </c>
      <c r="AA100" s="273">
        <v>17848.536792992418</v>
      </c>
      <c r="AB100" s="273">
        <v>17848.536792992418</v>
      </c>
      <c r="AC100" s="273">
        <v>17848.536792992418</v>
      </c>
      <c r="AD100" s="273">
        <v>17848.536792992418</v>
      </c>
      <c r="AE100" s="273">
        <v>17848.536792992418</v>
      </c>
      <c r="AF100" s="273">
        <v>17848.536792992418</v>
      </c>
      <c r="AG100" s="273">
        <v>17848.536792992418</v>
      </c>
      <c r="AH100" s="273">
        <v>17848.536792992418</v>
      </c>
      <c r="AI100" s="273">
        <v>17848.536792992418</v>
      </c>
      <c r="AJ100" s="273">
        <v>17848.536792992418</v>
      </c>
      <c r="AK100" s="273">
        <v>17848.536792992418</v>
      </c>
      <c r="AL100" s="273">
        <v>17848.536792992418</v>
      </c>
      <c r="AM100" s="273">
        <v>17848.536792992418</v>
      </c>
      <c r="AN100" s="273">
        <v>17848.536792992418</v>
      </c>
      <c r="AO100" s="273">
        <v>17848.536792992418</v>
      </c>
      <c r="AP100" s="273">
        <v>17848.536792992418</v>
      </c>
      <c r="AQ100" s="273">
        <v>17848.536792992418</v>
      </c>
      <c r="AR100" s="273">
        <v>17848.536792992418</v>
      </c>
      <c r="AS100" s="273">
        <v>17848.536792992418</v>
      </c>
      <c r="AT100" s="273">
        <v>17848.536792992418</v>
      </c>
      <c r="AU100" s="273">
        <v>17848.536792992418</v>
      </c>
      <c r="AV100" s="273">
        <v>17848.536792992418</v>
      </c>
      <c r="AW100" s="273">
        <v>17848.536792992418</v>
      </c>
      <c r="AX100" s="273">
        <v>17848.536792992418</v>
      </c>
      <c r="AY100" s="273">
        <v>17848.536792992418</v>
      </c>
      <c r="AZ100" s="273">
        <v>17848.536792992418</v>
      </c>
      <c r="BA100" s="273">
        <v>17848.536792992418</v>
      </c>
      <c r="BB100" s="273">
        <v>17848.536792992418</v>
      </c>
      <c r="BC100" s="273">
        <v>17848.536792992418</v>
      </c>
      <c r="BD100" s="273">
        <v>17848.536792992418</v>
      </c>
      <c r="BE100" s="273">
        <v>17848.536792992418</v>
      </c>
      <c r="BF100" s="273">
        <v>17848.536792992418</v>
      </c>
      <c r="BG100" s="273">
        <v>17848.536792992418</v>
      </c>
      <c r="BH100" s="273">
        <v>17848.536792992418</v>
      </c>
      <c r="BI100" s="273">
        <v>17848.536792992418</v>
      </c>
      <c r="BJ100" s="273">
        <v>17848.536792992418</v>
      </c>
      <c r="BK100" s="273">
        <v>17848.536792992418</v>
      </c>
      <c r="BL100" s="273">
        <v>17848.536792992418</v>
      </c>
      <c r="BM100" s="273">
        <v>17848.536792992418</v>
      </c>
      <c r="BN100" s="273">
        <v>17848.536792992418</v>
      </c>
      <c r="BO100" s="273">
        <v>17848.536792992418</v>
      </c>
      <c r="BP100" s="273">
        <v>17848.536792992418</v>
      </c>
      <c r="BQ100" s="273">
        <v>17848.536792992418</v>
      </c>
      <c r="BR100" s="273">
        <v>17848.536792992418</v>
      </c>
      <c r="BS100" s="273">
        <v>17848.536792992418</v>
      </c>
      <c r="BT100" s="273">
        <v>17848.536792992418</v>
      </c>
      <c r="BU100" s="273">
        <v>17848.536792992418</v>
      </c>
      <c r="BV100" s="273">
        <v>17848.536792992418</v>
      </c>
      <c r="BW100" s="273">
        <v>17848.536792992418</v>
      </c>
      <c r="BX100" s="273">
        <v>17848.536792992418</v>
      </c>
      <c r="BY100" s="273">
        <v>17848.536792992418</v>
      </c>
      <c r="BZ100" s="273">
        <v>17848.536792992418</v>
      </c>
      <c r="CA100" s="273">
        <v>17848.536792992418</v>
      </c>
      <c r="CB100" s="273">
        <v>17848.536792992418</v>
      </c>
      <c r="CC100" s="273">
        <v>17848.536792992418</v>
      </c>
      <c r="CD100" s="273">
        <v>17848.536792992418</v>
      </c>
      <c r="CE100" s="273">
        <v>17848.536792992418</v>
      </c>
      <c r="CF100" s="273">
        <v>17848.536792992418</v>
      </c>
      <c r="CG100" s="273">
        <v>17848.536792992418</v>
      </c>
      <c r="CH100" s="273">
        <v>17848.536792992418</v>
      </c>
      <c r="CI100" s="273">
        <v>17848.536792992418</v>
      </c>
      <c r="CJ100" s="273">
        <v>17848.536792992418</v>
      </c>
      <c r="CK100" s="273">
        <v>17848.536792992418</v>
      </c>
      <c r="CL100" s="273">
        <v>17848.536792992418</v>
      </c>
      <c r="CM100" s="273">
        <v>17848.536792992418</v>
      </c>
      <c r="CN100" s="273">
        <v>17848.536792992418</v>
      </c>
      <c r="CO100" s="273">
        <v>17848.536792992418</v>
      </c>
      <c r="CP100" s="273">
        <v>17848.536792992418</v>
      </c>
      <c r="CQ100" s="273">
        <v>17848.536792992418</v>
      </c>
      <c r="CR100" s="273">
        <v>17848.536792992418</v>
      </c>
      <c r="CS100" s="273">
        <v>17848.536792992418</v>
      </c>
      <c r="CT100" s="273">
        <v>17848.536792992418</v>
      </c>
      <c r="CU100" s="273">
        <v>17848.536792992418</v>
      </c>
      <c r="CV100" s="273">
        <v>17848.536792992418</v>
      </c>
      <c r="CW100" s="273">
        <v>17848.536792992418</v>
      </c>
      <c r="CX100" s="273">
        <v>17848.536792992418</v>
      </c>
      <c r="CY100" s="273">
        <v>17848.536792992418</v>
      </c>
      <c r="CZ100" s="273">
        <v>17848.536792992418</v>
      </c>
      <c r="DA100" s="273">
        <v>17848.536792992418</v>
      </c>
      <c r="DB100" s="273">
        <v>17848.536792992418</v>
      </c>
      <c r="DC100" s="273">
        <v>17848.536792992418</v>
      </c>
      <c r="DD100" s="273">
        <v>17848.536792992418</v>
      </c>
      <c r="DE100" s="273">
        <v>17848.536792992418</v>
      </c>
      <c r="DF100" s="273">
        <v>17848.536792992418</v>
      </c>
      <c r="DG100" s="273">
        <v>17848.536792992418</v>
      </c>
      <c r="DH100" s="273">
        <v>17848.536792992418</v>
      </c>
      <c r="DI100" s="273">
        <v>17848.536792992418</v>
      </c>
      <c r="DJ100" s="273">
        <v>17848.536792992418</v>
      </c>
      <c r="DK100" s="273">
        <v>17848.536792992418</v>
      </c>
      <c r="DL100" s="273">
        <v>17848.536792992418</v>
      </c>
      <c r="DM100" s="273">
        <v>17848.536792992418</v>
      </c>
      <c r="DN100" s="273">
        <v>17848.536792992418</v>
      </c>
      <c r="DO100" s="273">
        <v>17848.536792992418</v>
      </c>
      <c r="DP100" s="273">
        <v>17848.536792992418</v>
      </c>
      <c r="DQ100" s="273">
        <v>17848.536792992418</v>
      </c>
      <c r="DR100" s="273">
        <v>17848.536792992418</v>
      </c>
      <c r="DS100" s="273">
        <v>17848.536792992418</v>
      </c>
      <c r="DT100" s="273">
        <v>17848.536792992418</v>
      </c>
      <c r="DU100" s="273">
        <v>17848.536792992418</v>
      </c>
      <c r="DV100" s="273">
        <v>17848.536792992418</v>
      </c>
      <c r="DW100" s="273">
        <v>17848.536792992418</v>
      </c>
      <c r="DX100" s="273">
        <v>17848.536792992418</v>
      </c>
      <c r="DY100" s="273">
        <v>17848.536792992418</v>
      </c>
      <c r="DZ100" s="273">
        <v>17848.536792992418</v>
      </c>
      <c r="EA100" s="273">
        <v>17848.536792992418</v>
      </c>
      <c r="EB100" s="273">
        <v>17848.536792992418</v>
      </c>
      <c r="EC100" s="273">
        <v>17848.536792992418</v>
      </c>
      <c r="ED100" s="273">
        <v>17848.536792992418</v>
      </c>
      <c r="EE100" s="273">
        <v>17848.536792992418</v>
      </c>
      <c r="EF100" s="273">
        <v>17848.536792992418</v>
      </c>
      <c r="EG100" s="273">
        <v>17848.536792992418</v>
      </c>
      <c r="EH100" s="273">
        <v>17848.536792992418</v>
      </c>
      <c r="EI100" s="273">
        <v>17848.536792992418</v>
      </c>
      <c r="EJ100" s="273">
        <v>17848.536792992418</v>
      </c>
      <c r="EK100" s="273">
        <v>17848.536792992418</v>
      </c>
      <c r="EL100" s="273">
        <v>17848.536792992418</v>
      </c>
      <c r="EM100" s="273">
        <v>17848.536792992418</v>
      </c>
      <c r="EN100" s="273">
        <v>17848.536792992418</v>
      </c>
      <c r="EO100" s="273">
        <v>17848.536792992418</v>
      </c>
      <c r="EP100" s="273">
        <v>17848.536792992418</v>
      </c>
      <c r="EQ100" s="273">
        <v>17848.536792992418</v>
      </c>
      <c r="ER100" s="273">
        <v>17848.536792992418</v>
      </c>
      <c r="ES100" s="273">
        <v>17848.536792992418</v>
      </c>
      <c r="ET100" s="273">
        <v>17848.536792992418</v>
      </c>
      <c r="EU100" s="273">
        <v>17848.536792992418</v>
      </c>
      <c r="EV100" s="273">
        <v>17848.536792992418</v>
      </c>
      <c r="EW100" s="273">
        <v>17848.536792992418</v>
      </c>
      <c r="EX100" s="273">
        <v>17848.536792992418</v>
      </c>
      <c r="EY100" s="273">
        <v>17848.536792992418</v>
      </c>
      <c r="EZ100" s="273">
        <v>17848.536792992418</v>
      </c>
      <c r="FA100" s="273">
        <v>17848.536792992418</v>
      </c>
      <c r="FB100" s="273">
        <v>17848.536792992418</v>
      </c>
      <c r="FC100" s="273">
        <v>17848.536792992418</v>
      </c>
      <c r="FD100" s="273">
        <v>17848.536792992418</v>
      </c>
      <c r="FE100" s="273">
        <v>17848.536792992418</v>
      </c>
      <c r="FF100" s="273">
        <v>17848.536792992418</v>
      </c>
      <c r="FG100" s="273">
        <v>17848.536792992418</v>
      </c>
      <c r="FH100" s="273">
        <v>17848.536792992418</v>
      </c>
      <c r="FI100" s="273">
        <v>17848.536792992418</v>
      </c>
      <c r="FJ100" s="273">
        <v>17848.536792992418</v>
      </c>
      <c r="FK100" s="273">
        <v>17848.536792992418</v>
      </c>
      <c r="FL100" s="273">
        <v>17848.536792992418</v>
      </c>
      <c r="FM100" s="273">
        <v>17848.536792992418</v>
      </c>
      <c r="FN100" s="273">
        <v>17848.536792992418</v>
      </c>
      <c r="FO100" s="273">
        <v>17848.536792992418</v>
      </c>
      <c r="FP100" s="273">
        <v>17848.536792992418</v>
      </c>
      <c r="FQ100" s="273">
        <v>17848.536792992418</v>
      </c>
      <c r="FR100" s="273">
        <v>17848.536792992418</v>
      </c>
      <c r="FS100" s="273">
        <v>17848.536792992418</v>
      </c>
      <c r="FT100" s="273">
        <v>17848.536792992418</v>
      </c>
      <c r="FU100" s="273">
        <v>17848.536792992418</v>
      </c>
      <c r="FV100" s="273">
        <v>17848.536792992418</v>
      </c>
      <c r="FW100" s="273">
        <v>17848.536792992418</v>
      </c>
      <c r="FX100" s="273">
        <v>17848.536792992418</v>
      </c>
      <c r="FY100" s="273">
        <v>17848.536792992418</v>
      </c>
      <c r="FZ100" s="273">
        <v>17848.536792992418</v>
      </c>
      <c r="GA100" s="273">
        <v>17848.536792992418</v>
      </c>
      <c r="GB100" s="273">
        <v>17848.536792992418</v>
      </c>
      <c r="GC100" s="273">
        <v>17848.536792992418</v>
      </c>
      <c r="GD100" s="273">
        <v>17848.536792992418</v>
      </c>
      <c r="GE100" s="273">
        <v>17848.536792992418</v>
      </c>
      <c r="GF100" s="273">
        <v>17848.536792992418</v>
      </c>
      <c r="GG100" s="273">
        <v>17848.536792992418</v>
      </c>
      <c r="GH100" s="273">
        <v>17848.536792992418</v>
      </c>
      <c r="GI100" s="273">
        <v>17848.536792992418</v>
      </c>
      <c r="GJ100" s="273">
        <v>17848.536792992418</v>
      </c>
      <c r="GK100" s="273">
        <v>17848.536792992418</v>
      </c>
      <c r="GL100" s="273">
        <v>17848.536792992418</v>
      </c>
      <c r="GM100" s="273">
        <v>17848.536792992418</v>
      </c>
      <c r="GN100" s="273">
        <v>17848.536792992418</v>
      </c>
      <c r="GO100" s="273">
        <v>17848.536792992418</v>
      </c>
      <c r="GP100" s="273">
        <v>17848.536792992418</v>
      </c>
      <c r="GQ100" s="273">
        <v>17848.536792992418</v>
      </c>
      <c r="GR100" s="273">
        <v>17848.536792992418</v>
      </c>
      <c r="GS100" s="273">
        <v>17848.536792992418</v>
      </c>
      <c r="GT100" s="273">
        <v>17848.536792992418</v>
      </c>
      <c r="GU100" s="273">
        <v>17848.536792992418</v>
      </c>
      <c r="GV100" s="273">
        <v>17848.536792992418</v>
      </c>
      <c r="GW100" s="273">
        <v>17848.536792992418</v>
      </c>
      <c r="GX100" s="273">
        <v>17848.536792992418</v>
      </c>
      <c r="GY100" s="273">
        <v>17848.536792992418</v>
      </c>
      <c r="GZ100" s="273">
        <v>17848.536792992418</v>
      </c>
      <c r="HA100" s="273">
        <v>17848.536792992418</v>
      </c>
      <c r="HB100" s="273">
        <v>17848.536792992418</v>
      </c>
      <c r="HC100" s="273">
        <v>17848.536792992418</v>
      </c>
      <c r="HD100" s="273">
        <v>17848.536792992418</v>
      </c>
      <c r="HE100" s="273">
        <v>17848.536792992418</v>
      </c>
      <c r="HF100" s="273">
        <v>17848.536792992418</v>
      </c>
      <c r="HG100" s="273">
        <v>17848.536792992418</v>
      </c>
      <c r="HH100" s="273">
        <v>17848.536792992418</v>
      </c>
      <c r="HI100" s="273">
        <v>17848.536792992418</v>
      </c>
      <c r="HJ100" s="273">
        <v>17848.536792992418</v>
      </c>
      <c r="HK100" s="273">
        <v>17848.536792992418</v>
      </c>
      <c r="HL100" s="273">
        <v>17848.536792992418</v>
      </c>
      <c r="HM100" s="273">
        <v>17848.536792992418</v>
      </c>
      <c r="HN100" s="273">
        <v>17848.536792992418</v>
      </c>
      <c r="HO100" s="273">
        <v>17848.536792992418</v>
      </c>
      <c r="HP100" s="273">
        <v>17848.536792992418</v>
      </c>
      <c r="HQ100" s="273">
        <v>17848.536792992418</v>
      </c>
      <c r="HR100" s="273">
        <v>17848.536792992418</v>
      </c>
      <c r="HS100" s="273">
        <v>17848.536792992418</v>
      </c>
      <c r="HT100" s="273">
        <v>17848.536792992418</v>
      </c>
      <c r="HU100" s="273">
        <v>17848.536792992418</v>
      </c>
      <c r="HV100" s="273">
        <v>17848.536792992418</v>
      </c>
      <c r="HW100" s="273">
        <v>17848.536792992418</v>
      </c>
      <c r="HX100" s="273">
        <v>17848.536792992418</v>
      </c>
      <c r="HY100" s="273">
        <v>17848.536792992418</v>
      </c>
      <c r="HZ100" s="273">
        <v>17848.536792992418</v>
      </c>
      <c r="IA100" s="273">
        <v>17848.536792992418</v>
      </c>
      <c r="IB100" s="273">
        <v>17848.536792992418</v>
      </c>
      <c r="IC100" s="273">
        <v>17848.536792992418</v>
      </c>
      <c r="ID100" s="273">
        <v>17848.536792992418</v>
      </c>
      <c r="IE100" s="273">
        <v>17848.536792992418</v>
      </c>
      <c r="IF100" s="273">
        <v>17848.536792992418</v>
      </c>
      <c r="IG100" s="273">
        <v>17848.536792992418</v>
      </c>
      <c r="IH100" s="273">
        <v>17848.536792992418</v>
      </c>
      <c r="II100" s="273">
        <v>17848.536792992418</v>
      </c>
      <c r="IJ100" s="273">
        <v>17848.536792992418</v>
      </c>
      <c r="IK100" s="273">
        <v>17848.536792992418</v>
      </c>
      <c r="IL100" s="273">
        <v>17848.536792992418</v>
      </c>
      <c r="IM100" s="273">
        <v>17848.536792992418</v>
      </c>
      <c r="IN100" s="273">
        <v>17848.536792992418</v>
      </c>
      <c r="IO100" s="273">
        <v>17848.536792992418</v>
      </c>
      <c r="IP100" s="273">
        <v>17848.536792992418</v>
      </c>
      <c r="IQ100" s="273">
        <v>17848.536792992418</v>
      </c>
      <c r="IR100" s="273">
        <v>17848.536792992418</v>
      </c>
      <c r="IS100" s="273">
        <v>17848.536792992418</v>
      </c>
      <c r="IT100" s="273">
        <v>17848.536792992418</v>
      </c>
      <c r="IU100" s="273">
        <v>17848.536792992418</v>
      </c>
      <c r="IV100" s="273">
        <v>17848.536792992418</v>
      </c>
      <c r="IW100" s="273">
        <v>17848.536792992418</v>
      </c>
      <c r="IX100" s="273">
        <v>17848.536792992418</v>
      </c>
      <c r="IY100" s="273">
        <v>17848.536792992418</v>
      </c>
      <c r="IZ100" s="273">
        <v>17848.536792992418</v>
      </c>
      <c r="JA100" s="273">
        <v>17848.536792992418</v>
      </c>
      <c r="JB100" s="273">
        <v>17848.536792992418</v>
      </c>
      <c r="JC100" s="273">
        <v>17848.536792992418</v>
      </c>
      <c r="JD100" s="273">
        <v>17848.536792992418</v>
      </c>
      <c r="JE100" s="273">
        <v>17848.536792992418</v>
      </c>
      <c r="JF100" s="273">
        <v>17848.536792992418</v>
      </c>
      <c r="JG100" s="273">
        <v>17848.536792992418</v>
      </c>
      <c r="JH100" s="273">
        <v>17848.536792992418</v>
      </c>
      <c r="JI100" s="273">
        <v>17848.536792992418</v>
      </c>
      <c r="JJ100" s="273">
        <v>17848.536792992418</v>
      </c>
      <c r="JK100" s="273">
        <v>17848.536792992418</v>
      </c>
      <c r="JL100" s="273">
        <v>17848.536792992418</v>
      </c>
      <c r="JM100" s="273">
        <v>17848.536792992418</v>
      </c>
      <c r="JN100" s="273">
        <v>17848.536792992418</v>
      </c>
      <c r="JO100" s="273">
        <v>17848.536792992418</v>
      </c>
      <c r="JP100" s="273">
        <v>17848.536792992418</v>
      </c>
      <c r="JQ100" s="273">
        <v>17848.536792992418</v>
      </c>
      <c r="JR100" s="273">
        <v>17848.536792992418</v>
      </c>
      <c r="JS100" s="273">
        <v>17848.536792992418</v>
      </c>
      <c r="JT100" s="273">
        <v>17848.536792992418</v>
      </c>
      <c r="JU100" s="273">
        <v>17848.536792992418</v>
      </c>
      <c r="JV100" s="273">
        <v>17848.536792992418</v>
      </c>
      <c r="JW100" s="273">
        <v>17848.536792992418</v>
      </c>
      <c r="JX100" s="273">
        <v>17848.536792992418</v>
      </c>
      <c r="JY100" s="273">
        <v>17848.536792992418</v>
      </c>
      <c r="JZ100" s="273">
        <v>17848.536792992418</v>
      </c>
      <c r="KA100" s="273">
        <v>17848.536792992418</v>
      </c>
      <c r="KB100" s="273">
        <v>17848.536792992418</v>
      </c>
      <c r="KC100" s="273">
        <v>17848.536792992418</v>
      </c>
      <c r="KD100" s="273">
        <v>17848.536792992418</v>
      </c>
      <c r="KE100" s="273">
        <v>17848.536792992418</v>
      </c>
      <c r="KF100" s="273">
        <v>17848.536792992418</v>
      </c>
      <c r="KG100" s="273">
        <v>17848.536792992418</v>
      </c>
      <c r="KH100" s="273">
        <v>17848.536792992418</v>
      </c>
      <c r="KI100" s="273">
        <v>17848.536792992418</v>
      </c>
      <c r="KJ100" s="273">
        <v>17848.536792992418</v>
      </c>
      <c r="KK100" s="273">
        <v>17848.536792992418</v>
      </c>
      <c r="KL100" s="273">
        <v>17848.536792992418</v>
      </c>
      <c r="KM100" s="273">
        <v>17848.536792992418</v>
      </c>
      <c r="KN100" s="273">
        <v>17848.536792992418</v>
      </c>
      <c r="KO100" s="273">
        <v>17848.536792992418</v>
      </c>
      <c r="KP100" s="273">
        <v>17848.536792992418</v>
      </c>
      <c r="KQ100" s="273">
        <v>17848.536792992418</v>
      </c>
      <c r="KR100" s="273">
        <v>17848.536792992418</v>
      </c>
      <c r="KS100" s="273">
        <v>17848.536792992418</v>
      </c>
      <c r="KT100" s="273">
        <v>17848.536792992418</v>
      </c>
      <c r="KU100" s="273">
        <v>17848.536792992418</v>
      </c>
      <c r="KV100" s="273">
        <v>17848.536792992418</v>
      </c>
      <c r="KW100" s="273">
        <v>17848.536792992418</v>
      </c>
      <c r="KX100" s="273">
        <v>17848.536792992418</v>
      </c>
      <c r="KY100" s="273">
        <v>17848.536792992418</v>
      </c>
      <c r="KZ100" s="273">
        <v>17848.536792992418</v>
      </c>
      <c r="LA100" s="273">
        <v>17848.536792992418</v>
      </c>
      <c r="LB100" s="273">
        <v>17848.536792992418</v>
      </c>
      <c r="LC100" s="273">
        <v>17848.536792992418</v>
      </c>
      <c r="LD100" s="273">
        <v>17848.536792992418</v>
      </c>
      <c r="LE100" s="273">
        <v>17848.536792992418</v>
      </c>
      <c r="LF100" s="273">
        <v>17848.536792992418</v>
      </c>
      <c r="LG100" s="273">
        <v>17848.536792992418</v>
      </c>
      <c r="LH100" s="273">
        <v>17848.536792992418</v>
      </c>
      <c r="LI100" s="273">
        <v>17848.536792992418</v>
      </c>
      <c r="LJ100" s="273">
        <v>17848.536792992418</v>
      </c>
      <c r="LK100" s="273">
        <v>17848.536792992418</v>
      </c>
      <c r="LL100" s="273">
        <v>17848.536792992418</v>
      </c>
      <c r="LM100" s="273">
        <v>17848.536792992418</v>
      </c>
      <c r="LN100" s="273">
        <v>17848.536792992418</v>
      </c>
      <c r="LO100" s="273">
        <v>17848.536792992418</v>
      </c>
      <c r="LP100" s="273">
        <v>17848.536792992418</v>
      </c>
      <c r="LQ100" s="273">
        <v>17848.536792992418</v>
      </c>
      <c r="LR100" s="273">
        <v>17848.536792992418</v>
      </c>
      <c r="LS100" s="273">
        <v>17848.536792992418</v>
      </c>
      <c r="LT100" s="273">
        <v>17848.536792992418</v>
      </c>
      <c r="LU100" s="273">
        <v>17848.536792992418</v>
      </c>
      <c r="LV100" s="273">
        <v>17848.536792992418</v>
      </c>
      <c r="LW100" s="273">
        <v>17848.536792992418</v>
      </c>
      <c r="LX100" s="273">
        <v>17848.536792992418</v>
      </c>
      <c r="LY100" s="273">
        <v>17848.536792992418</v>
      </c>
      <c r="LZ100" s="273">
        <v>17848.536792992418</v>
      </c>
      <c r="MA100" s="273">
        <v>17848.536792992418</v>
      </c>
      <c r="MB100" s="273">
        <v>17848.536792992418</v>
      </c>
      <c r="MC100" s="273">
        <v>17848.536792992418</v>
      </c>
      <c r="MD100" s="273">
        <v>17848.536792992418</v>
      </c>
      <c r="ME100" s="273">
        <v>17848.536792992418</v>
      </c>
      <c r="MF100" s="273">
        <v>17848.536792992418</v>
      </c>
      <c r="MG100" s="273">
        <v>17848.536792992418</v>
      </c>
      <c r="MH100" s="273">
        <v>17848.536792992418</v>
      </c>
      <c r="MI100" s="273">
        <v>17848.536792992418</v>
      </c>
      <c r="MJ100" s="273">
        <v>17848.536792992418</v>
      </c>
      <c r="MK100" s="273">
        <v>17848.536792992418</v>
      </c>
      <c r="ML100" s="273">
        <v>17848.536792992418</v>
      </c>
      <c r="MM100" s="273">
        <v>17848.536792992418</v>
      </c>
      <c r="MN100" s="273">
        <v>17848.536792992418</v>
      </c>
      <c r="MO100" s="273">
        <v>17848.536792992418</v>
      </c>
      <c r="MP100" s="273">
        <v>17848.536792992418</v>
      </c>
      <c r="MQ100" s="273">
        <v>17848.536792992418</v>
      </c>
      <c r="MR100" s="273">
        <v>17848.536792992418</v>
      </c>
      <c r="MS100" s="273">
        <v>17848.536792992418</v>
      </c>
      <c r="MT100" s="273">
        <v>17848.536792992418</v>
      </c>
      <c r="MU100" s="273">
        <v>17848.536792992418</v>
      </c>
      <c r="MV100" s="273">
        <v>17848.536792992418</v>
      </c>
      <c r="MW100" s="273">
        <v>17848.536792992418</v>
      </c>
      <c r="MX100" s="273">
        <v>17848.536792992418</v>
      </c>
      <c r="MY100" s="273">
        <v>17848.536792992418</v>
      </c>
      <c r="MZ100" s="273">
        <v>17848.536792992418</v>
      </c>
      <c r="NA100" s="273">
        <v>17848.536792992418</v>
      </c>
      <c r="NB100" s="273">
        <v>17848.536792992418</v>
      </c>
      <c r="NC100" s="273">
        <v>17848.536792992418</v>
      </c>
      <c r="ND100" s="273">
        <v>17848.536792992418</v>
      </c>
      <c r="NE100" s="273">
        <v>0</v>
      </c>
      <c r="NF100" s="273">
        <v>0</v>
      </c>
      <c r="NG100" s="273">
        <v>0</v>
      </c>
      <c r="NH100" s="273">
        <v>0</v>
      </c>
      <c r="NI100" s="273">
        <v>0</v>
      </c>
      <c r="NJ100" s="273">
        <v>0</v>
      </c>
      <c r="NK100" s="273">
        <v>0</v>
      </c>
      <c r="NL100" s="273">
        <v>0</v>
      </c>
      <c r="NM100" s="273">
        <v>0</v>
      </c>
      <c r="NN100" s="273">
        <v>0</v>
      </c>
      <c r="NO100" s="273">
        <v>0</v>
      </c>
      <c r="NP100" s="273">
        <v>0</v>
      </c>
      <c r="NQ100" s="273">
        <v>0</v>
      </c>
      <c r="NR100" s="273">
        <v>0</v>
      </c>
      <c r="NS100" s="273">
        <v>0</v>
      </c>
      <c r="NT100" s="273">
        <v>0</v>
      </c>
      <c r="NU100" s="273">
        <v>0</v>
      </c>
      <c r="NV100" s="273">
        <v>0</v>
      </c>
      <c r="NW100" s="273">
        <v>0</v>
      </c>
      <c r="NX100" s="273">
        <v>0</v>
      </c>
      <c r="NY100" s="273">
        <v>0</v>
      </c>
      <c r="NZ100" s="273">
        <v>0</v>
      </c>
      <c r="OA100" s="273">
        <v>0</v>
      </c>
      <c r="OB100" s="273">
        <v>0</v>
      </c>
      <c r="OC100" s="273">
        <v>0</v>
      </c>
      <c r="OD100" s="273">
        <v>0</v>
      </c>
      <c r="OE100" s="273">
        <v>0</v>
      </c>
      <c r="OF100" s="273">
        <v>0</v>
      </c>
      <c r="OG100" s="273">
        <v>0</v>
      </c>
      <c r="OH100" s="273">
        <v>0</v>
      </c>
      <c r="OI100" s="273">
        <v>0</v>
      </c>
      <c r="OJ100" s="273">
        <v>0</v>
      </c>
      <c r="OK100" s="273">
        <v>0</v>
      </c>
      <c r="OL100" s="273">
        <v>0</v>
      </c>
      <c r="OM100" s="273">
        <v>0</v>
      </c>
      <c r="ON100" s="273">
        <v>0</v>
      </c>
      <c r="OO100" s="273">
        <v>0</v>
      </c>
      <c r="OP100" s="273">
        <v>0</v>
      </c>
      <c r="OQ100" s="273">
        <v>0</v>
      </c>
      <c r="OR100" s="273">
        <v>0</v>
      </c>
      <c r="OS100" s="273">
        <v>0</v>
      </c>
      <c r="OT100" s="273">
        <v>0</v>
      </c>
      <c r="OU100" s="273">
        <v>0</v>
      </c>
      <c r="OV100" s="273">
        <v>0</v>
      </c>
      <c r="OW100" s="273">
        <v>0</v>
      </c>
      <c r="OX100" s="273">
        <v>0</v>
      </c>
      <c r="OY100" s="273">
        <v>0</v>
      </c>
      <c r="OZ100" s="273">
        <v>0</v>
      </c>
      <c r="PA100" s="273">
        <v>0</v>
      </c>
      <c r="PB100" s="273">
        <v>0</v>
      </c>
      <c r="PC100" s="273">
        <v>0</v>
      </c>
      <c r="PD100" s="273">
        <v>0</v>
      </c>
      <c r="PE100" s="273">
        <v>0</v>
      </c>
      <c r="PF100" s="273">
        <v>0</v>
      </c>
      <c r="PG100" s="273">
        <v>0</v>
      </c>
      <c r="PH100" s="273">
        <v>0</v>
      </c>
      <c r="PI100" s="273">
        <v>0</v>
      </c>
      <c r="PJ100" s="273">
        <v>0</v>
      </c>
      <c r="PK100" s="273">
        <v>0</v>
      </c>
      <c r="PL100" s="273">
        <v>0</v>
      </c>
      <c r="PM100" s="273">
        <v>0</v>
      </c>
    </row>
    <row r="101" spans="2:429">
      <c r="B101" s="267" t="s">
        <v>562</v>
      </c>
      <c r="C101" s="538">
        <v>1</v>
      </c>
      <c r="D101" s="564">
        <v>2529.7256999999995</v>
      </c>
      <c r="E101" s="565">
        <v>2663.5245027812452</v>
      </c>
      <c r="F101" s="538">
        <v>3</v>
      </c>
      <c r="G101" s="273"/>
      <c r="H101" s="273"/>
      <c r="I101" s="273">
        <v>0</v>
      </c>
      <c r="J101" s="273">
        <v>0</v>
      </c>
      <c r="K101" s="273">
        <v>2663.5245027812452</v>
      </c>
      <c r="L101" s="273">
        <v>2663.5245027812452</v>
      </c>
      <c r="M101" s="273">
        <v>2663.5245027812452</v>
      </c>
      <c r="N101" s="273">
        <v>2663.5245027812452</v>
      </c>
      <c r="O101" s="273">
        <v>2663.5245027812452</v>
      </c>
      <c r="P101" s="273">
        <v>2663.5245027812452</v>
      </c>
      <c r="Q101" s="273">
        <v>2663.5245027812452</v>
      </c>
      <c r="R101" s="273">
        <v>2663.5245027812452</v>
      </c>
      <c r="S101" s="273">
        <v>2663.5245027812452</v>
      </c>
      <c r="T101" s="273">
        <v>2663.5245027812452</v>
      </c>
      <c r="U101" s="273">
        <v>2663.5245027812452</v>
      </c>
      <c r="V101" s="273">
        <v>2663.5245027812452</v>
      </c>
      <c r="W101" s="273">
        <v>2663.5245027812452</v>
      </c>
      <c r="X101" s="273">
        <v>2663.5245027812452</v>
      </c>
      <c r="Y101" s="273">
        <v>2663.5245027812452</v>
      </c>
      <c r="Z101" s="273">
        <v>2663.5245027812452</v>
      </c>
      <c r="AA101" s="273">
        <v>2663.5245027812452</v>
      </c>
      <c r="AB101" s="273">
        <v>2663.5245027812452</v>
      </c>
      <c r="AC101" s="273">
        <v>2663.5245027812452</v>
      </c>
      <c r="AD101" s="273">
        <v>2663.5245027812452</v>
      </c>
      <c r="AE101" s="273">
        <v>2663.5245027812452</v>
      </c>
      <c r="AF101" s="273">
        <v>2663.5245027812452</v>
      </c>
      <c r="AG101" s="273">
        <v>2663.5245027812452</v>
      </c>
      <c r="AH101" s="273">
        <v>2663.5245027812452</v>
      </c>
      <c r="AI101" s="273">
        <v>2663.5245027812452</v>
      </c>
      <c r="AJ101" s="273">
        <v>2663.5245027812452</v>
      </c>
      <c r="AK101" s="273">
        <v>2663.5245027812452</v>
      </c>
      <c r="AL101" s="273">
        <v>2663.5245027812452</v>
      </c>
      <c r="AM101" s="273">
        <v>2663.5245027812452</v>
      </c>
      <c r="AN101" s="273">
        <v>2663.5245027812452</v>
      </c>
      <c r="AO101" s="273">
        <v>2663.5245027812452</v>
      </c>
      <c r="AP101" s="273">
        <v>2663.5245027812452</v>
      </c>
      <c r="AQ101" s="273">
        <v>2663.5245027812452</v>
      </c>
      <c r="AR101" s="273">
        <v>2663.5245027812452</v>
      </c>
      <c r="AS101" s="273">
        <v>2663.5245027812452</v>
      </c>
      <c r="AT101" s="273">
        <v>2663.5245027812452</v>
      </c>
      <c r="AU101" s="273">
        <v>2663.5245027812452</v>
      </c>
      <c r="AV101" s="273">
        <v>2663.5245027812452</v>
      </c>
      <c r="AW101" s="273">
        <v>2663.5245027812452</v>
      </c>
      <c r="AX101" s="273">
        <v>2663.5245027812452</v>
      </c>
      <c r="AY101" s="273">
        <v>2663.5245027812452</v>
      </c>
      <c r="AZ101" s="273">
        <v>2663.5245027812452</v>
      </c>
      <c r="BA101" s="273">
        <v>2663.5245027812452</v>
      </c>
      <c r="BB101" s="273">
        <v>2663.5245027812452</v>
      </c>
      <c r="BC101" s="273">
        <v>2663.5245027812452</v>
      </c>
      <c r="BD101" s="273">
        <v>2663.5245027812452</v>
      </c>
      <c r="BE101" s="273">
        <v>2663.5245027812452</v>
      </c>
      <c r="BF101" s="273">
        <v>2663.5245027812452</v>
      </c>
      <c r="BG101" s="273">
        <v>2663.5245027812452</v>
      </c>
      <c r="BH101" s="273">
        <v>2663.5245027812452</v>
      </c>
      <c r="BI101" s="273">
        <v>2663.5245027812452</v>
      </c>
      <c r="BJ101" s="273">
        <v>2663.5245027812452</v>
      </c>
      <c r="BK101" s="273">
        <v>2663.5245027812452</v>
      </c>
      <c r="BL101" s="273">
        <v>2663.5245027812452</v>
      </c>
      <c r="BM101" s="273">
        <v>2663.5245027812452</v>
      </c>
      <c r="BN101" s="273">
        <v>2663.5245027812452</v>
      </c>
      <c r="BO101" s="273">
        <v>2663.5245027812452</v>
      </c>
      <c r="BP101" s="273">
        <v>2663.5245027812452</v>
      </c>
      <c r="BQ101" s="273">
        <v>2663.5245027812452</v>
      </c>
      <c r="BR101" s="273">
        <v>2663.5245027812452</v>
      </c>
      <c r="BS101" s="273">
        <v>2663.5245027812452</v>
      </c>
      <c r="BT101" s="273">
        <v>2663.5245027812452</v>
      </c>
      <c r="BU101" s="273">
        <v>2663.5245027812452</v>
      </c>
      <c r="BV101" s="273">
        <v>2663.5245027812452</v>
      </c>
      <c r="BW101" s="273">
        <v>2663.5245027812452</v>
      </c>
      <c r="BX101" s="273">
        <v>2663.5245027812452</v>
      </c>
      <c r="BY101" s="273">
        <v>2663.5245027812452</v>
      </c>
      <c r="BZ101" s="273">
        <v>2663.5245027812452</v>
      </c>
      <c r="CA101" s="273">
        <v>2663.5245027812452</v>
      </c>
      <c r="CB101" s="273">
        <v>2663.5245027812452</v>
      </c>
      <c r="CC101" s="273">
        <v>2663.5245027812452</v>
      </c>
      <c r="CD101" s="273">
        <v>2663.5245027812452</v>
      </c>
      <c r="CE101" s="273">
        <v>2663.5245027812452</v>
      </c>
      <c r="CF101" s="273">
        <v>2663.5245027812452</v>
      </c>
      <c r="CG101" s="273">
        <v>2663.5245027812452</v>
      </c>
      <c r="CH101" s="273">
        <v>2663.5245027812452</v>
      </c>
      <c r="CI101" s="273">
        <v>2663.5245027812452</v>
      </c>
      <c r="CJ101" s="273">
        <v>2663.5245027812452</v>
      </c>
      <c r="CK101" s="273">
        <v>2663.5245027812452</v>
      </c>
      <c r="CL101" s="273">
        <v>2663.5245027812452</v>
      </c>
      <c r="CM101" s="273">
        <v>2663.5245027812452</v>
      </c>
      <c r="CN101" s="273">
        <v>2663.5245027812452</v>
      </c>
      <c r="CO101" s="273">
        <v>2663.5245027812452</v>
      </c>
      <c r="CP101" s="273">
        <v>2663.5245027812452</v>
      </c>
      <c r="CQ101" s="273">
        <v>2663.5245027812452</v>
      </c>
      <c r="CR101" s="273">
        <v>2663.5245027812452</v>
      </c>
      <c r="CS101" s="273">
        <v>2663.5245027812452</v>
      </c>
      <c r="CT101" s="273">
        <v>2663.5245027812452</v>
      </c>
      <c r="CU101" s="273">
        <v>2663.5245027812452</v>
      </c>
      <c r="CV101" s="273">
        <v>2663.5245027812452</v>
      </c>
      <c r="CW101" s="273">
        <v>2663.5245027812452</v>
      </c>
      <c r="CX101" s="273">
        <v>2663.5245027812452</v>
      </c>
      <c r="CY101" s="273">
        <v>2663.5245027812452</v>
      </c>
      <c r="CZ101" s="273">
        <v>2663.5245027812452</v>
      </c>
      <c r="DA101" s="273">
        <v>2663.5245027812452</v>
      </c>
      <c r="DB101" s="273">
        <v>2663.5245027812452</v>
      </c>
      <c r="DC101" s="273">
        <v>2663.5245027812452</v>
      </c>
      <c r="DD101" s="273">
        <v>2663.5245027812452</v>
      </c>
      <c r="DE101" s="273">
        <v>2663.5245027812452</v>
      </c>
      <c r="DF101" s="273">
        <v>2663.5245027812452</v>
      </c>
      <c r="DG101" s="273">
        <v>2663.5245027812452</v>
      </c>
      <c r="DH101" s="273">
        <v>2663.5245027812452</v>
      </c>
      <c r="DI101" s="273">
        <v>2663.5245027812452</v>
      </c>
      <c r="DJ101" s="273">
        <v>2663.5245027812452</v>
      </c>
      <c r="DK101" s="273">
        <v>2663.5245027812452</v>
      </c>
      <c r="DL101" s="273">
        <v>2663.5245027812452</v>
      </c>
      <c r="DM101" s="273">
        <v>2663.5245027812452</v>
      </c>
      <c r="DN101" s="273">
        <v>2663.5245027812452</v>
      </c>
      <c r="DO101" s="273">
        <v>2663.5245027812452</v>
      </c>
      <c r="DP101" s="273">
        <v>2663.5245027812452</v>
      </c>
      <c r="DQ101" s="273">
        <v>2663.5245027812452</v>
      </c>
      <c r="DR101" s="273">
        <v>2663.5245027812452</v>
      </c>
      <c r="DS101" s="273">
        <v>2663.5245027812452</v>
      </c>
      <c r="DT101" s="273">
        <v>2663.5245027812452</v>
      </c>
      <c r="DU101" s="273">
        <v>2663.5245027812452</v>
      </c>
      <c r="DV101" s="273">
        <v>2663.5245027812452</v>
      </c>
      <c r="DW101" s="273">
        <v>2663.5245027812452</v>
      </c>
      <c r="DX101" s="273">
        <v>2663.5245027812452</v>
      </c>
      <c r="DY101" s="273">
        <v>2663.5245027812452</v>
      </c>
      <c r="DZ101" s="273">
        <v>2663.5245027812452</v>
      </c>
      <c r="EA101" s="273">
        <v>2663.5245027812452</v>
      </c>
      <c r="EB101" s="273">
        <v>2663.5245027812452</v>
      </c>
      <c r="EC101" s="273">
        <v>2663.5245027812452</v>
      </c>
      <c r="ED101" s="273">
        <v>2663.5245027812452</v>
      </c>
      <c r="EE101" s="273">
        <v>2663.5245027812452</v>
      </c>
      <c r="EF101" s="273">
        <v>2663.5245027812452</v>
      </c>
      <c r="EG101" s="273">
        <v>2663.5245027812452</v>
      </c>
      <c r="EH101" s="273">
        <v>2663.5245027812452</v>
      </c>
      <c r="EI101" s="273">
        <v>2663.5245027812452</v>
      </c>
      <c r="EJ101" s="273">
        <v>2663.5245027812452</v>
      </c>
      <c r="EK101" s="273">
        <v>2663.5245027812452</v>
      </c>
      <c r="EL101" s="273">
        <v>2663.5245027812452</v>
      </c>
      <c r="EM101" s="273">
        <v>2663.5245027812452</v>
      </c>
      <c r="EN101" s="273">
        <v>2663.5245027812452</v>
      </c>
      <c r="EO101" s="273">
        <v>2663.5245027812452</v>
      </c>
      <c r="EP101" s="273">
        <v>2663.5245027812452</v>
      </c>
      <c r="EQ101" s="273">
        <v>2663.5245027812452</v>
      </c>
      <c r="ER101" s="273">
        <v>2663.5245027812452</v>
      </c>
      <c r="ES101" s="273">
        <v>2663.5245027812452</v>
      </c>
      <c r="ET101" s="273">
        <v>2663.5245027812452</v>
      </c>
      <c r="EU101" s="273">
        <v>2663.5245027812452</v>
      </c>
      <c r="EV101" s="273">
        <v>2663.5245027812452</v>
      </c>
      <c r="EW101" s="273">
        <v>2663.5245027812452</v>
      </c>
      <c r="EX101" s="273">
        <v>2663.5245027812452</v>
      </c>
      <c r="EY101" s="273">
        <v>2663.5245027812452</v>
      </c>
      <c r="EZ101" s="273">
        <v>2663.5245027812452</v>
      </c>
      <c r="FA101" s="273">
        <v>2663.5245027812452</v>
      </c>
      <c r="FB101" s="273">
        <v>2663.5245027812452</v>
      </c>
      <c r="FC101" s="273">
        <v>2663.5245027812452</v>
      </c>
      <c r="FD101" s="273">
        <v>2663.5245027812452</v>
      </c>
      <c r="FE101" s="273">
        <v>2663.5245027812452</v>
      </c>
      <c r="FF101" s="273">
        <v>2663.5245027812452</v>
      </c>
      <c r="FG101" s="273">
        <v>2663.5245027812452</v>
      </c>
      <c r="FH101" s="273">
        <v>2663.5245027812452</v>
      </c>
      <c r="FI101" s="273">
        <v>2663.5245027812452</v>
      </c>
      <c r="FJ101" s="273">
        <v>2663.5245027812452</v>
      </c>
      <c r="FK101" s="273">
        <v>2663.5245027812452</v>
      </c>
      <c r="FL101" s="273">
        <v>2663.5245027812452</v>
      </c>
      <c r="FM101" s="273">
        <v>2663.5245027812452</v>
      </c>
      <c r="FN101" s="273">
        <v>2663.5245027812452</v>
      </c>
      <c r="FO101" s="273">
        <v>2663.5245027812452</v>
      </c>
      <c r="FP101" s="273">
        <v>2663.5245027812452</v>
      </c>
      <c r="FQ101" s="273">
        <v>2663.5245027812452</v>
      </c>
      <c r="FR101" s="273">
        <v>2663.5245027812452</v>
      </c>
      <c r="FS101" s="273">
        <v>2663.5245027812452</v>
      </c>
      <c r="FT101" s="273">
        <v>2663.5245027812452</v>
      </c>
      <c r="FU101" s="273">
        <v>2663.5245027812452</v>
      </c>
      <c r="FV101" s="273">
        <v>2663.5245027812452</v>
      </c>
      <c r="FW101" s="273">
        <v>2663.5245027812452</v>
      </c>
      <c r="FX101" s="273">
        <v>2663.5245027812452</v>
      </c>
      <c r="FY101" s="273">
        <v>2663.5245027812452</v>
      </c>
      <c r="FZ101" s="273">
        <v>2663.5245027812452</v>
      </c>
      <c r="GA101" s="273">
        <v>2663.5245027812452</v>
      </c>
      <c r="GB101" s="273">
        <v>2663.5245027812452</v>
      </c>
      <c r="GC101" s="273">
        <v>2663.5245027812452</v>
      </c>
      <c r="GD101" s="273">
        <v>2663.5245027812452</v>
      </c>
      <c r="GE101" s="273">
        <v>2663.5245027812452</v>
      </c>
      <c r="GF101" s="273">
        <v>2663.5245027812452</v>
      </c>
      <c r="GG101" s="273">
        <v>2663.5245027812452</v>
      </c>
      <c r="GH101" s="273">
        <v>2663.5245027812452</v>
      </c>
      <c r="GI101" s="273">
        <v>2663.5245027812452</v>
      </c>
      <c r="GJ101" s="273">
        <v>2663.5245027812452</v>
      </c>
      <c r="GK101" s="273">
        <v>2663.5245027812452</v>
      </c>
      <c r="GL101" s="273">
        <v>2663.5245027812452</v>
      </c>
      <c r="GM101" s="273">
        <v>2663.5245027812452</v>
      </c>
      <c r="GN101" s="273">
        <v>2663.5245027812452</v>
      </c>
      <c r="GO101" s="273">
        <v>2663.5245027812452</v>
      </c>
      <c r="GP101" s="273">
        <v>2663.5245027812452</v>
      </c>
      <c r="GQ101" s="273">
        <v>2663.5245027812452</v>
      </c>
      <c r="GR101" s="273">
        <v>2663.5245027812452</v>
      </c>
      <c r="GS101" s="273">
        <v>2663.5245027812452</v>
      </c>
      <c r="GT101" s="273">
        <v>2663.5245027812452</v>
      </c>
      <c r="GU101" s="273">
        <v>2663.5245027812452</v>
      </c>
      <c r="GV101" s="273">
        <v>2663.5245027812452</v>
      </c>
      <c r="GW101" s="273">
        <v>2663.5245027812452</v>
      </c>
      <c r="GX101" s="273">
        <v>2663.5245027812452</v>
      </c>
      <c r="GY101" s="273">
        <v>2663.5245027812452</v>
      </c>
      <c r="GZ101" s="273">
        <v>2663.5245027812452</v>
      </c>
      <c r="HA101" s="273">
        <v>2663.5245027812452</v>
      </c>
      <c r="HB101" s="273">
        <v>2663.5245027812452</v>
      </c>
      <c r="HC101" s="273">
        <v>2663.5245027812452</v>
      </c>
      <c r="HD101" s="273">
        <v>2663.5245027812452</v>
      </c>
      <c r="HE101" s="273">
        <v>2663.5245027812452</v>
      </c>
      <c r="HF101" s="273">
        <v>2663.5245027812452</v>
      </c>
      <c r="HG101" s="273">
        <v>2663.5245027812452</v>
      </c>
      <c r="HH101" s="273">
        <v>2663.5245027812452</v>
      </c>
      <c r="HI101" s="273">
        <v>2663.5245027812452</v>
      </c>
      <c r="HJ101" s="273">
        <v>2663.5245027812452</v>
      </c>
      <c r="HK101" s="273">
        <v>2663.5245027812452</v>
      </c>
      <c r="HL101" s="273">
        <v>2663.5245027812452</v>
      </c>
      <c r="HM101" s="273">
        <v>2663.5245027812452</v>
      </c>
      <c r="HN101" s="273">
        <v>2663.5245027812452</v>
      </c>
      <c r="HO101" s="273">
        <v>2663.5245027812452</v>
      </c>
      <c r="HP101" s="273">
        <v>2663.5245027812452</v>
      </c>
      <c r="HQ101" s="273">
        <v>2663.5245027812452</v>
      </c>
      <c r="HR101" s="273">
        <v>2663.5245027812452</v>
      </c>
      <c r="HS101" s="273">
        <v>2663.5245027812452</v>
      </c>
      <c r="HT101" s="273">
        <v>2663.5245027812452</v>
      </c>
      <c r="HU101" s="273">
        <v>2663.5245027812452</v>
      </c>
      <c r="HV101" s="273">
        <v>2663.5245027812452</v>
      </c>
      <c r="HW101" s="273">
        <v>2663.5245027812452</v>
      </c>
      <c r="HX101" s="273">
        <v>2663.5245027812452</v>
      </c>
      <c r="HY101" s="273">
        <v>2663.5245027812452</v>
      </c>
      <c r="HZ101" s="273">
        <v>2663.5245027812452</v>
      </c>
      <c r="IA101" s="273">
        <v>2663.5245027812452</v>
      </c>
      <c r="IB101" s="273">
        <v>2663.5245027812452</v>
      </c>
      <c r="IC101" s="273">
        <v>2663.5245027812452</v>
      </c>
      <c r="ID101" s="273">
        <v>2663.5245027812452</v>
      </c>
      <c r="IE101" s="273">
        <v>2663.5245027812452</v>
      </c>
      <c r="IF101" s="273">
        <v>2663.5245027812452</v>
      </c>
      <c r="IG101" s="273">
        <v>2663.5245027812452</v>
      </c>
      <c r="IH101" s="273">
        <v>2663.5245027812452</v>
      </c>
      <c r="II101" s="273">
        <v>2663.5245027812452</v>
      </c>
      <c r="IJ101" s="273">
        <v>2663.5245027812452</v>
      </c>
      <c r="IK101" s="273">
        <v>2663.5245027812452</v>
      </c>
      <c r="IL101" s="273">
        <v>2663.5245027812452</v>
      </c>
      <c r="IM101" s="273">
        <v>2663.5245027812452</v>
      </c>
      <c r="IN101" s="273">
        <v>2663.5245027812452</v>
      </c>
      <c r="IO101" s="273">
        <v>2663.5245027812452</v>
      </c>
      <c r="IP101" s="273">
        <v>2663.5245027812452</v>
      </c>
      <c r="IQ101" s="273">
        <v>2663.5245027812452</v>
      </c>
      <c r="IR101" s="273">
        <v>2663.5245027812452</v>
      </c>
      <c r="IS101" s="273">
        <v>2663.5245027812452</v>
      </c>
      <c r="IT101" s="273">
        <v>2663.5245027812452</v>
      </c>
      <c r="IU101" s="273">
        <v>2663.5245027812452</v>
      </c>
      <c r="IV101" s="273">
        <v>2663.5245027812452</v>
      </c>
      <c r="IW101" s="273">
        <v>2663.5245027812452</v>
      </c>
      <c r="IX101" s="273">
        <v>2663.5245027812452</v>
      </c>
      <c r="IY101" s="273">
        <v>2663.5245027812452</v>
      </c>
      <c r="IZ101" s="273">
        <v>2663.5245027812452</v>
      </c>
      <c r="JA101" s="273">
        <v>2663.5245027812452</v>
      </c>
      <c r="JB101" s="273">
        <v>2663.5245027812452</v>
      </c>
      <c r="JC101" s="273">
        <v>2663.5245027812452</v>
      </c>
      <c r="JD101" s="273">
        <v>2663.5245027812452</v>
      </c>
      <c r="JE101" s="273">
        <v>2663.5245027812452</v>
      </c>
      <c r="JF101" s="273">
        <v>2663.5245027812452</v>
      </c>
      <c r="JG101" s="273">
        <v>2663.5245027812452</v>
      </c>
      <c r="JH101" s="273">
        <v>2663.5245027812452</v>
      </c>
      <c r="JI101" s="273">
        <v>2663.5245027812452</v>
      </c>
      <c r="JJ101" s="273">
        <v>2663.5245027812452</v>
      </c>
      <c r="JK101" s="273">
        <v>2663.5245027812452</v>
      </c>
      <c r="JL101" s="273">
        <v>2663.5245027812452</v>
      </c>
      <c r="JM101" s="273">
        <v>2663.5245027812452</v>
      </c>
      <c r="JN101" s="273">
        <v>2663.5245027812452</v>
      </c>
      <c r="JO101" s="273">
        <v>2663.5245027812452</v>
      </c>
      <c r="JP101" s="273">
        <v>2663.5245027812452</v>
      </c>
      <c r="JQ101" s="273">
        <v>2663.5245027812452</v>
      </c>
      <c r="JR101" s="273">
        <v>2663.5245027812452</v>
      </c>
      <c r="JS101" s="273">
        <v>2663.5245027812452</v>
      </c>
      <c r="JT101" s="273">
        <v>2663.5245027812452</v>
      </c>
      <c r="JU101" s="273">
        <v>2663.5245027812452</v>
      </c>
      <c r="JV101" s="273">
        <v>2663.5245027812452</v>
      </c>
      <c r="JW101" s="273">
        <v>2663.5245027812452</v>
      </c>
      <c r="JX101" s="273">
        <v>2663.5245027812452</v>
      </c>
      <c r="JY101" s="273">
        <v>2663.5245027812452</v>
      </c>
      <c r="JZ101" s="273">
        <v>2663.5245027812452</v>
      </c>
      <c r="KA101" s="273">
        <v>2663.5245027812452</v>
      </c>
      <c r="KB101" s="273">
        <v>2663.5245027812452</v>
      </c>
      <c r="KC101" s="273">
        <v>2663.5245027812452</v>
      </c>
      <c r="KD101" s="273">
        <v>2663.5245027812452</v>
      </c>
      <c r="KE101" s="273">
        <v>2663.5245027812452</v>
      </c>
      <c r="KF101" s="273">
        <v>2663.5245027812452</v>
      </c>
      <c r="KG101" s="273">
        <v>2663.5245027812452</v>
      </c>
      <c r="KH101" s="273">
        <v>2663.5245027812452</v>
      </c>
      <c r="KI101" s="273">
        <v>2663.5245027812452</v>
      </c>
      <c r="KJ101" s="273">
        <v>2663.5245027812452</v>
      </c>
      <c r="KK101" s="273">
        <v>2663.5245027812452</v>
      </c>
      <c r="KL101" s="273">
        <v>2663.5245027812452</v>
      </c>
      <c r="KM101" s="273">
        <v>2663.5245027812452</v>
      </c>
      <c r="KN101" s="273">
        <v>2663.5245027812452</v>
      </c>
      <c r="KO101" s="273">
        <v>2663.5245027812452</v>
      </c>
      <c r="KP101" s="273">
        <v>2663.5245027812452</v>
      </c>
      <c r="KQ101" s="273">
        <v>2663.5245027812452</v>
      </c>
      <c r="KR101" s="273">
        <v>2663.5245027812452</v>
      </c>
      <c r="KS101" s="273">
        <v>2663.5245027812452</v>
      </c>
      <c r="KT101" s="273">
        <v>2663.5245027812452</v>
      </c>
      <c r="KU101" s="273">
        <v>2663.5245027812452</v>
      </c>
      <c r="KV101" s="273">
        <v>2663.5245027812452</v>
      </c>
      <c r="KW101" s="273">
        <v>2663.5245027812452</v>
      </c>
      <c r="KX101" s="273">
        <v>2663.5245027812452</v>
      </c>
      <c r="KY101" s="273">
        <v>2663.5245027812452</v>
      </c>
      <c r="KZ101" s="273">
        <v>2663.5245027812452</v>
      </c>
      <c r="LA101" s="273">
        <v>2663.5245027812452</v>
      </c>
      <c r="LB101" s="273">
        <v>2663.5245027812452</v>
      </c>
      <c r="LC101" s="273">
        <v>2663.5245027812452</v>
      </c>
      <c r="LD101" s="273">
        <v>2663.5245027812452</v>
      </c>
      <c r="LE101" s="273">
        <v>2663.5245027812452</v>
      </c>
      <c r="LF101" s="273">
        <v>2663.5245027812452</v>
      </c>
      <c r="LG101" s="273">
        <v>2663.5245027812452</v>
      </c>
      <c r="LH101" s="273">
        <v>2663.5245027812452</v>
      </c>
      <c r="LI101" s="273">
        <v>2663.5245027812452</v>
      </c>
      <c r="LJ101" s="273">
        <v>2663.5245027812452</v>
      </c>
      <c r="LK101" s="273">
        <v>2663.5245027812452</v>
      </c>
      <c r="LL101" s="273">
        <v>2663.5245027812452</v>
      </c>
      <c r="LM101" s="273">
        <v>2663.5245027812452</v>
      </c>
      <c r="LN101" s="273">
        <v>2663.5245027812452</v>
      </c>
      <c r="LO101" s="273">
        <v>2663.5245027812452</v>
      </c>
      <c r="LP101" s="273">
        <v>2663.5245027812452</v>
      </c>
      <c r="LQ101" s="273">
        <v>2663.5245027812452</v>
      </c>
      <c r="LR101" s="273">
        <v>2663.5245027812452</v>
      </c>
      <c r="LS101" s="273">
        <v>2663.5245027812452</v>
      </c>
      <c r="LT101" s="273">
        <v>2663.5245027812452</v>
      </c>
      <c r="LU101" s="273">
        <v>2663.5245027812452</v>
      </c>
      <c r="LV101" s="273">
        <v>2663.5245027812452</v>
      </c>
      <c r="LW101" s="273">
        <v>2663.5245027812452</v>
      </c>
      <c r="LX101" s="273">
        <v>2663.5245027812452</v>
      </c>
      <c r="LY101" s="273">
        <v>2663.5245027812452</v>
      </c>
      <c r="LZ101" s="273">
        <v>2663.5245027812452</v>
      </c>
      <c r="MA101" s="273">
        <v>2663.5245027812452</v>
      </c>
      <c r="MB101" s="273">
        <v>2663.5245027812452</v>
      </c>
      <c r="MC101" s="273">
        <v>2663.5245027812452</v>
      </c>
      <c r="MD101" s="273">
        <v>2663.5245027812452</v>
      </c>
      <c r="ME101" s="273">
        <v>2663.5245027812452</v>
      </c>
      <c r="MF101" s="273">
        <v>2663.5245027812452</v>
      </c>
      <c r="MG101" s="273">
        <v>2663.5245027812452</v>
      </c>
      <c r="MH101" s="273">
        <v>2663.5245027812452</v>
      </c>
      <c r="MI101" s="273">
        <v>2663.5245027812452</v>
      </c>
      <c r="MJ101" s="273">
        <v>2663.5245027812452</v>
      </c>
      <c r="MK101" s="273">
        <v>2663.5245027812452</v>
      </c>
      <c r="ML101" s="273">
        <v>2663.5245027812452</v>
      </c>
      <c r="MM101" s="273">
        <v>2663.5245027812452</v>
      </c>
      <c r="MN101" s="273">
        <v>2663.5245027812452</v>
      </c>
      <c r="MO101" s="273">
        <v>2663.5245027812452</v>
      </c>
      <c r="MP101" s="273">
        <v>2663.5245027812452</v>
      </c>
      <c r="MQ101" s="273">
        <v>2663.5245027812452</v>
      </c>
      <c r="MR101" s="273">
        <v>2663.5245027812452</v>
      </c>
      <c r="MS101" s="273">
        <v>2663.5245027812452</v>
      </c>
      <c r="MT101" s="273">
        <v>2663.5245027812452</v>
      </c>
      <c r="MU101" s="273">
        <v>2663.5245027812452</v>
      </c>
      <c r="MV101" s="273">
        <v>2663.5245027812452</v>
      </c>
      <c r="MW101" s="273">
        <v>2663.5245027812452</v>
      </c>
      <c r="MX101" s="273">
        <v>2663.5245027812452</v>
      </c>
      <c r="MY101" s="273">
        <v>2663.5245027812452</v>
      </c>
      <c r="MZ101" s="273">
        <v>2663.5245027812452</v>
      </c>
      <c r="NA101" s="273">
        <v>2663.5245027812452</v>
      </c>
      <c r="NB101" s="273">
        <v>2663.5245027812452</v>
      </c>
      <c r="NC101" s="273">
        <v>2663.5245027812452</v>
      </c>
      <c r="ND101" s="273">
        <v>2663.5245027812452</v>
      </c>
      <c r="NE101" s="273">
        <v>0</v>
      </c>
      <c r="NF101" s="273">
        <v>0</v>
      </c>
      <c r="NG101" s="273">
        <v>0</v>
      </c>
      <c r="NH101" s="273">
        <v>0</v>
      </c>
      <c r="NI101" s="273">
        <v>0</v>
      </c>
      <c r="NJ101" s="273">
        <v>0</v>
      </c>
      <c r="NK101" s="273">
        <v>0</v>
      </c>
      <c r="NL101" s="273">
        <v>0</v>
      </c>
      <c r="NM101" s="273">
        <v>0</v>
      </c>
      <c r="NN101" s="273">
        <v>0</v>
      </c>
      <c r="NO101" s="273">
        <v>0</v>
      </c>
      <c r="NP101" s="273">
        <v>0</v>
      </c>
      <c r="NQ101" s="273">
        <v>0</v>
      </c>
      <c r="NR101" s="273">
        <v>0</v>
      </c>
      <c r="NS101" s="273">
        <v>0</v>
      </c>
      <c r="NT101" s="273">
        <v>0</v>
      </c>
      <c r="NU101" s="273">
        <v>0</v>
      </c>
      <c r="NV101" s="273">
        <v>0</v>
      </c>
      <c r="NW101" s="273">
        <v>0</v>
      </c>
      <c r="NX101" s="273">
        <v>0</v>
      </c>
      <c r="NY101" s="273">
        <v>0</v>
      </c>
      <c r="NZ101" s="273">
        <v>0</v>
      </c>
      <c r="OA101" s="273">
        <v>0</v>
      </c>
      <c r="OB101" s="273">
        <v>0</v>
      </c>
      <c r="OC101" s="273">
        <v>0</v>
      </c>
      <c r="OD101" s="273">
        <v>0</v>
      </c>
      <c r="OE101" s="273">
        <v>0</v>
      </c>
      <c r="OF101" s="273">
        <v>0</v>
      </c>
      <c r="OG101" s="273">
        <v>0</v>
      </c>
      <c r="OH101" s="273">
        <v>0</v>
      </c>
      <c r="OI101" s="273">
        <v>0</v>
      </c>
      <c r="OJ101" s="273">
        <v>0</v>
      </c>
      <c r="OK101" s="273">
        <v>0</v>
      </c>
      <c r="OL101" s="273">
        <v>0</v>
      </c>
      <c r="OM101" s="273">
        <v>0</v>
      </c>
      <c r="ON101" s="273">
        <v>0</v>
      </c>
      <c r="OO101" s="273">
        <v>0</v>
      </c>
      <c r="OP101" s="273">
        <v>0</v>
      </c>
      <c r="OQ101" s="273">
        <v>0</v>
      </c>
      <c r="OR101" s="273">
        <v>0</v>
      </c>
      <c r="OS101" s="273">
        <v>0</v>
      </c>
      <c r="OT101" s="273">
        <v>0</v>
      </c>
      <c r="OU101" s="273">
        <v>0</v>
      </c>
      <c r="OV101" s="273">
        <v>0</v>
      </c>
      <c r="OW101" s="273">
        <v>0</v>
      </c>
      <c r="OX101" s="273">
        <v>0</v>
      </c>
      <c r="OY101" s="273">
        <v>0</v>
      </c>
      <c r="OZ101" s="273">
        <v>0</v>
      </c>
      <c r="PA101" s="273">
        <v>0</v>
      </c>
      <c r="PB101" s="273">
        <v>0</v>
      </c>
      <c r="PC101" s="273">
        <v>0</v>
      </c>
      <c r="PD101" s="273">
        <v>0</v>
      </c>
      <c r="PE101" s="273">
        <v>0</v>
      </c>
      <c r="PF101" s="273">
        <v>0</v>
      </c>
      <c r="PG101" s="273">
        <v>0</v>
      </c>
      <c r="PH101" s="273">
        <v>0</v>
      </c>
      <c r="PI101" s="273">
        <v>0</v>
      </c>
      <c r="PJ101" s="273">
        <v>0</v>
      </c>
      <c r="PK101" s="273">
        <v>0</v>
      </c>
      <c r="PL101" s="273">
        <v>0</v>
      </c>
      <c r="PM101" s="273">
        <v>0</v>
      </c>
    </row>
    <row r="104" spans="2:429">
      <c r="B104" s="566" t="s">
        <v>582</v>
      </c>
      <c r="C104" s="566"/>
      <c r="D104" s="566"/>
      <c r="E104" s="566"/>
      <c r="F104" s="566"/>
      <c r="G104" s="566"/>
      <c r="H104" s="567" t="s">
        <v>583</v>
      </c>
      <c r="I104" s="568">
        <v>0</v>
      </c>
      <c r="J104" s="568">
        <v>0</v>
      </c>
      <c r="K104" s="568">
        <v>15</v>
      </c>
      <c r="L104" s="568">
        <v>15</v>
      </c>
      <c r="M104" s="568">
        <v>15</v>
      </c>
      <c r="N104" s="568">
        <v>15</v>
      </c>
      <c r="O104" s="568">
        <v>15</v>
      </c>
      <c r="P104" s="568">
        <v>15</v>
      </c>
      <c r="Q104" s="568">
        <v>15</v>
      </c>
      <c r="R104" s="568">
        <v>15</v>
      </c>
      <c r="S104" s="568">
        <v>15</v>
      </c>
      <c r="T104" s="568">
        <v>15</v>
      </c>
      <c r="U104" s="568">
        <v>15</v>
      </c>
      <c r="V104" s="568">
        <v>15</v>
      </c>
      <c r="W104" s="568">
        <v>15</v>
      </c>
      <c r="X104" s="568">
        <v>15</v>
      </c>
      <c r="Y104" s="568">
        <v>15</v>
      </c>
      <c r="Z104" s="568">
        <v>15</v>
      </c>
      <c r="AA104" s="568">
        <v>15</v>
      </c>
      <c r="AB104" s="568">
        <v>15</v>
      </c>
      <c r="AC104" s="568">
        <v>15</v>
      </c>
      <c r="AD104" s="568">
        <v>15</v>
      </c>
      <c r="AE104" s="568">
        <v>15</v>
      </c>
      <c r="AF104" s="568">
        <v>15</v>
      </c>
      <c r="AG104" s="568">
        <v>15</v>
      </c>
      <c r="AH104" s="568">
        <v>15</v>
      </c>
      <c r="AI104" s="568">
        <v>15</v>
      </c>
      <c r="AJ104" s="568">
        <v>15</v>
      </c>
      <c r="AK104" s="568">
        <v>15</v>
      </c>
      <c r="AL104" s="568">
        <v>15</v>
      </c>
      <c r="AM104" s="568">
        <v>15</v>
      </c>
      <c r="AN104" s="568">
        <v>15</v>
      </c>
      <c r="AO104" s="568">
        <v>15</v>
      </c>
      <c r="AP104" s="568">
        <v>15</v>
      </c>
      <c r="AQ104" s="568">
        <v>15</v>
      </c>
      <c r="AR104" s="568">
        <v>15</v>
      </c>
      <c r="AS104" s="568">
        <v>15</v>
      </c>
      <c r="AT104" s="568">
        <v>15</v>
      </c>
      <c r="AU104" s="568">
        <v>15</v>
      </c>
      <c r="AV104" s="568">
        <v>15</v>
      </c>
      <c r="AW104" s="568">
        <v>15</v>
      </c>
      <c r="AX104" s="568">
        <v>15</v>
      </c>
      <c r="AY104" s="568">
        <v>15</v>
      </c>
      <c r="AZ104" s="568">
        <v>15</v>
      </c>
      <c r="BA104" s="568">
        <v>15</v>
      </c>
      <c r="BB104" s="568">
        <v>15</v>
      </c>
      <c r="BC104" s="568">
        <v>15</v>
      </c>
      <c r="BD104" s="568">
        <v>15</v>
      </c>
      <c r="BE104" s="568">
        <v>15</v>
      </c>
      <c r="BF104" s="568">
        <v>15</v>
      </c>
      <c r="BG104" s="568">
        <v>15</v>
      </c>
      <c r="BH104" s="568">
        <v>15</v>
      </c>
      <c r="BI104" s="568">
        <v>15</v>
      </c>
      <c r="BJ104" s="568">
        <v>15</v>
      </c>
      <c r="BK104" s="568">
        <v>15</v>
      </c>
      <c r="BL104" s="568">
        <v>15</v>
      </c>
      <c r="BM104" s="568">
        <v>15</v>
      </c>
      <c r="BN104" s="568">
        <v>15</v>
      </c>
      <c r="BO104" s="568">
        <v>15</v>
      </c>
      <c r="BP104" s="568">
        <v>15</v>
      </c>
      <c r="BQ104" s="568">
        <v>15</v>
      </c>
      <c r="BR104" s="568">
        <v>15</v>
      </c>
      <c r="BS104" s="568">
        <v>15</v>
      </c>
      <c r="BT104" s="568">
        <v>15</v>
      </c>
      <c r="BU104" s="568">
        <v>15</v>
      </c>
      <c r="BV104" s="568">
        <v>15</v>
      </c>
      <c r="BW104" s="568">
        <v>15</v>
      </c>
      <c r="BX104" s="568">
        <v>15</v>
      </c>
      <c r="BY104" s="568">
        <v>15</v>
      </c>
      <c r="BZ104" s="568">
        <v>15</v>
      </c>
      <c r="CA104" s="568">
        <v>15</v>
      </c>
      <c r="CB104" s="568">
        <v>15</v>
      </c>
      <c r="CC104" s="568">
        <v>15</v>
      </c>
      <c r="CD104" s="568">
        <v>15</v>
      </c>
      <c r="CE104" s="568">
        <v>15</v>
      </c>
      <c r="CF104" s="568">
        <v>15</v>
      </c>
      <c r="CG104" s="568">
        <v>15</v>
      </c>
      <c r="CH104" s="568">
        <v>15</v>
      </c>
      <c r="CI104" s="568">
        <v>15</v>
      </c>
      <c r="CJ104" s="568">
        <v>15</v>
      </c>
      <c r="CK104" s="568">
        <v>15</v>
      </c>
      <c r="CL104" s="568">
        <v>15</v>
      </c>
      <c r="CM104" s="568">
        <v>15</v>
      </c>
      <c r="CN104" s="568">
        <v>15</v>
      </c>
      <c r="CO104" s="568">
        <v>15</v>
      </c>
      <c r="CP104" s="568">
        <v>15</v>
      </c>
      <c r="CQ104" s="568">
        <v>15</v>
      </c>
      <c r="CR104" s="568">
        <v>15</v>
      </c>
      <c r="CS104" s="568">
        <v>15</v>
      </c>
      <c r="CT104" s="568">
        <v>15</v>
      </c>
      <c r="CU104" s="568">
        <v>15</v>
      </c>
      <c r="CV104" s="568">
        <v>15</v>
      </c>
      <c r="CW104" s="568">
        <v>15</v>
      </c>
      <c r="CX104" s="568">
        <v>15</v>
      </c>
      <c r="CY104" s="568">
        <v>15</v>
      </c>
      <c r="CZ104" s="568">
        <v>15</v>
      </c>
      <c r="DA104" s="568">
        <v>15</v>
      </c>
      <c r="DB104" s="568">
        <v>15</v>
      </c>
      <c r="DC104" s="568">
        <v>15</v>
      </c>
      <c r="DD104" s="568">
        <v>15</v>
      </c>
      <c r="DE104" s="568">
        <v>15</v>
      </c>
      <c r="DF104" s="568">
        <v>15</v>
      </c>
      <c r="DG104" s="568">
        <v>15</v>
      </c>
      <c r="DH104" s="568">
        <v>15</v>
      </c>
      <c r="DI104" s="568">
        <v>15</v>
      </c>
      <c r="DJ104" s="568">
        <v>15</v>
      </c>
      <c r="DK104" s="568">
        <v>15</v>
      </c>
      <c r="DL104" s="568">
        <v>15</v>
      </c>
      <c r="DM104" s="568">
        <v>15</v>
      </c>
      <c r="DN104" s="568">
        <v>15</v>
      </c>
      <c r="DO104" s="568">
        <v>15</v>
      </c>
      <c r="DP104" s="568">
        <v>15</v>
      </c>
      <c r="DQ104" s="568">
        <v>15</v>
      </c>
      <c r="DR104" s="568">
        <v>15</v>
      </c>
      <c r="DS104" s="568">
        <v>15</v>
      </c>
      <c r="DT104" s="568">
        <v>15</v>
      </c>
      <c r="DU104" s="568">
        <v>15</v>
      </c>
      <c r="DV104" s="568">
        <v>15</v>
      </c>
      <c r="DW104" s="568">
        <v>15</v>
      </c>
      <c r="DX104" s="568">
        <v>15</v>
      </c>
      <c r="DY104" s="568">
        <v>15</v>
      </c>
      <c r="DZ104" s="568">
        <v>15</v>
      </c>
      <c r="EA104" s="568">
        <v>15</v>
      </c>
      <c r="EB104" s="568">
        <v>15</v>
      </c>
      <c r="EC104" s="568">
        <v>15</v>
      </c>
      <c r="ED104" s="568">
        <v>15</v>
      </c>
      <c r="EE104" s="568">
        <v>15</v>
      </c>
      <c r="EF104" s="568">
        <v>15</v>
      </c>
      <c r="EG104" s="568">
        <v>15</v>
      </c>
      <c r="EH104" s="568">
        <v>15</v>
      </c>
      <c r="EI104" s="568">
        <v>15</v>
      </c>
      <c r="EJ104" s="568">
        <v>15</v>
      </c>
      <c r="EK104" s="568">
        <v>15</v>
      </c>
      <c r="EL104" s="568">
        <v>15</v>
      </c>
      <c r="EM104" s="568">
        <v>15</v>
      </c>
      <c r="EN104" s="568">
        <v>15</v>
      </c>
      <c r="EO104" s="568">
        <v>15</v>
      </c>
      <c r="EP104" s="568">
        <v>15</v>
      </c>
      <c r="EQ104" s="568">
        <v>15</v>
      </c>
      <c r="ER104" s="568">
        <v>15</v>
      </c>
      <c r="ES104" s="568">
        <v>15</v>
      </c>
      <c r="ET104" s="568">
        <v>15</v>
      </c>
      <c r="EU104" s="568">
        <v>15</v>
      </c>
      <c r="EV104" s="568">
        <v>15</v>
      </c>
      <c r="EW104" s="568">
        <v>15</v>
      </c>
      <c r="EX104" s="568">
        <v>15</v>
      </c>
      <c r="EY104" s="568">
        <v>15</v>
      </c>
      <c r="EZ104" s="568">
        <v>15</v>
      </c>
      <c r="FA104" s="568">
        <v>15</v>
      </c>
      <c r="FB104" s="568">
        <v>15</v>
      </c>
      <c r="FC104" s="568">
        <v>15</v>
      </c>
      <c r="FD104" s="568">
        <v>15</v>
      </c>
      <c r="FE104" s="568">
        <v>15</v>
      </c>
      <c r="FF104" s="568">
        <v>15</v>
      </c>
      <c r="FG104" s="568">
        <v>15</v>
      </c>
      <c r="FH104" s="568">
        <v>15</v>
      </c>
      <c r="FI104" s="568">
        <v>15</v>
      </c>
      <c r="FJ104" s="568">
        <v>15</v>
      </c>
      <c r="FK104" s="568">
        <v>15</v>
      </c>
      <c r="FL104" s="568">
        <v>15</v>
      </c>
      <c r="FM104" s="568">
        <v>15</v>
      </c>
      <c r="FN104" s="568">
        <v>15</v>
      </c>
      <c r="FO104" s="568">
        <v>15</v>
      </c>
      <c r="FP104" s="568">
        <v>15</v>
      </c>
      <c r="FQ104" s="568">
        <v>15</v>
      </c>
      <c r="FR104" s="568">
        <v>15</v>
      </c>
      <c r="FS104" s="568">
        <v>15</v>
      </c>
      <c r="FT104" s="568">
        <v>15</v>
      </c>
      <c r="FU104" s="568">
        <v>15</v>
      </c>
      <c r="FV104" s="568">
        <v>15</v>
      </c>
      <c r="FW104" s="568">
        <v>15</v>
      </c>
      <c r="FX104" s="568">
        <v>15</v>
      </c>
      <c r="FY104" s="568">
        <v>15</v>
      </c>
      <c r="FZ104" s="568">
        <v>15</v>
      </c>
      <c r="GA104" s="568">
        <v>15</v>
      </c>
      <c r="GB104" s="568">
        <v>15</v>
      </c>
      <c r="GC104" s="568">
        <v>15</v>
      </c>
      <c r="GD104" s="568">
        <v>15</v>
      </c>
      <c r="GE104" s="568">
        <v>15</v>
      </c>
      <c r="GF104" s="568">
        <v>15</v>
      </c>
      <c r="GG104" s="568">
        <v>15</v>
      </c>
      <c r="GH104" s="568">
        <v>15</v>
      </c>
      <c r="GI104" s="568">
        <v>15</v>
      </c>
      <c r="GJ104" s="568">
        <v>15</v>
      </c>
      <c r="GK104" s="568">
        <v>15</v>
      </c>
      <c r="GL104" s="568">
        <v>15</v>
      </c>
      <c r="GM104" s="568">
        <v>15</v>
      </c>
      <c r="GN104" s="568">
        <v>15</v>
      </c>
      <c r="GO104" s="568">
        <v>15</v>
      </c>
      <c r="GP104" s="568">
        <v>15</v>
      </c>
      <c r="GQ104" s="568">
        <v>15</v>
      </c>
      <c r="GR104" s="568">
        <v>15</v>
      </c>
      <c r="GS104" s="568">
        <v>15</v>
      </c>
      <c r="GT104" s="568">
        <v>15</v>
      </c>
      <c r="GU104" s="568">
        <v>15</v>
      </c>
      <c r="GV104" s="568">
        <v>15</v>
      </c>
      <c r="GW104" s="568">
        <v>15</v>
      </c>
      <c r="GX104" s="568">
        <v>15</v>
      </c>
      <c r="GY104" s="568">
        <v>15</v>
      </c>
      <c r="GZ104" s="568">
        <v>15</v>
      </c>
      <c r="HA104" s="568">
        <v>15</v>
      </c>
      <c r="HB104" s="568">
        <v>15</v>
      </c>
      <c r="HC104" s="568">
        <v>15</v>
      </c>
      <c r="HD104" s="568">
        <v>15</v>
      </c>
      <c r="HE104" s="568">
        <v>15</v>
      </c>
      <c r="HF104" s="568">
        <v>15</v>
      </c>
      <c r="HG104" s="568">
        <v>15</v>
      </c>
      <c r="HH104" s="568">
        <v>15</v>
      </c>
      <c r="HI104" s="568">
        <v>15</v>
      </c>
      <c r="HJ104" s="568">
        <v>15</v>
      </c>
      <c r="HK104" s="568">
        <v>15</v>
      </c>
      <c r="HL104" s="568">
        <v>15</v>
      </c>
      <c r="HM104" s="568">
        <v>15</v>
      </c>
      <c r="HN104" s="568">
        <v>15</v>
      </c>
      <c r="HO104" s="568">
        <v>15</v>
      </c>
      <c r="HP104" s="568">
        <v>15</v>
      </c>
      <c r="HQ104" s="568">
        <v>15</v>
      </c>
      <c r="HR104" s="568">
        <v>15</v>
      </c>
      <c r="HS104" s="568">
        <v>15</v>
      </c>
      <c r="HT104" s="568">
        <v>15</v>
      </c>
      <c r="HU104" s="568">
        <v>15</v>
      </c>
      <c r="HV104" s="568">
        <v>15</v>
      </c>
      <c r="HW104" s="568">
        <v>15</v>
      </c>
      <c r="HX104" s="568">
        <v>15</v>
      </c>
      <c r="HY104" s="568">
        <v>15</v>
      </c>
      <c r="HZ104" s="568">
        <v>15</v>
      </c>
      <c r="IA104" s="568">
        <v>15</v>
      </c>
      <c r="IB104" s="568">
        <v>15</v>
      </c>
      <c r="IC104" s="568">
        <v>15</v>
      </c>
      <c r="ID104" s="568">
        <v>15</v>
      </c>
      <c r="IE104" s="568">
        <v>15</v>
      </c>
      <c r="IF104" s="568">
        <v>15</v>
      </c>
      <c r="IG104" s="568">
        <v>15</v>
      </c>
      <c r="IH104" s="568">
        <v>15</v>
      </c>
      <c r="II104" s="568">
        <v>15</v>
      </c>
      <c r="IJ104" s="568">
        <v>15</v>
      </c>
      <c r="IK104" s="568">
        <v>15</v>
      </c>
      <c r="IL104" s="568">
        <v>15</v>
      </c>
      <c r="IM104" s="568">
        <v>15</v>
      </c>
      <c r="IN104" s="568">
        <v>15</v>
      </c>
      <c r="IO104" s="568">
        <v>15</v>
      </c>
      <c r="IP104" s="568">
        <v>15</v>
      </c>
      <c r="IQ104" s="568">
        <v>15</v>
      </c>
      <c r="IR104" s="568">
        <v>15</v>
      </c>
      <c r="IS104" s="568">
        <v>15</v>
      </c>
      <c r="IT104" s="568">
        <v>15</v>
      </c>
      <c r="IU104" s="568">
        <v>15</v>
      </c>
      <c r="IV104" s="568">
        <v>15</v>
      </c>
      <c r="IW104" s="568">
        <v>15</v>
      </c>
      <c r="IX104" s="568">
        <v>15</v>
      </c>
      <c r="IY104" s="568">
        <v>15</v>
      </c>
      <c r="IZ104" s="568">
        <v>15</v>
      </c>
      <c r="JA104" s="568">
        <v>15</v>
      </c>
      <c r="JB104" s="568">
        <v>15</v>
      </c>
      <c r="JC104" s="568">
        <v>15</v>
      </c>
      <c r="JD104" s="568">
        <v>15</v>
      </c>
      <c r="JE104" s="568">
        <v>15</v>
      </c>
      <c r="JF104" s="568">
        <v>15</v>
      </c>
      <c r="JG104" s="568">
        <v>15</v>
      </c>
      <c r="JH104" s="568">
        <v>15</v>
      </c>
      <c r="JI104" s="568">
        <v>15</v>
      </c>
      <c r="JJ104" s="568">
        <v>15</v>
      </c>
      <c r="JK104" s="568">
        <v>15</v>
      </c>
      <c r="JL104" s="568">
        <v>15</v>
      </c>
      <c r="JM104" s="568">
        <v>15</v>
      </c>
      <c r="JN104" s="568">
        <v>15</v>
      </c>
      <c r="JO104" s="568">
        <v>15</v>
      </c>
      <c r="JP104" s="568">
        <v>15</v>
      </c>
      <c r="JQ104" s="568">
        <v>15</v>
      </c>
      <c r="JR104" s="568">
        <v>15</v>
      </c>
      <c r="JS104" s="568">
        <v>15</v>
      </c>
      <c r="JT104" s="568">
        <v>15</v>
      </c>
      <c r="JU104" s="568">
        <v>15</v>
      </c>
      <c r="JV104" s="568">
        <v>15</v>
      </c>
      <c r="JW104" s="568">
        <v>15</v>
      </c>
      <c r="JX104" s="568">
        <v>15</v>
      </c>
      <c r="JY104" s="568">
        <v>15</v>
      </c>
      <c r="JZ104" s="568">
        <v>15</v>
      </c>
      <c r="KA104" s="568">
        <v>15</v>
      </c>
      <c r="KB104" s="568">
        <v>15</v>
      </c>
      <c r="KC104" s="568">
        <v>15</v>
      </c>
      <c r="KD104" s="568">
        <v>15</v>
      </c>
      <c r="KE104" s="568">
        <v>15</v>
      </c>
      <c r="KF104" s="568">
        <v>15</v>
      </c>
      <c r="KG104" s="568">
        <v>15</v>
      </c>
      <c r="KH104" s="568">
        <v>15</v>
      </c>
      <c r="KI104" s="568">
        <v>15</v>
      </c>
      <c r="KJ104" s="568">
        <v>15</v>
      </c>
      <c r="KK104" s="568">
        <v>15</v>
      </c>
      <c r="KL104" s="568">
        <v>15</v>
      </c>
      <c r="KM104" s="568">
        <v>15</v>
      </c>
      <c r="KN104" s="568">
        <v>15</v>
      </c>
      <c r="KO104" s="568">
        <v>15</v>
      </c>
      <c r="KP104" s="568">
        <v>15</v>
      </c>
      <c r="KQ104" s="568">
        <v>15</v>
      </c>
      <c r="KR104" s="568">
        <v>15</v>
      </c>
      <c r="KS104" s="568">
        <v>15</v>
      </c>
      <c r="KT104" s="568">
        <v>15</v>
      </c>
      <c r="KU104" s="568">
        <v>15</v>
      </c>
      <c r="KV104" s="568">
        <v>15</v>
      </c>
      <c r="KW104" s="568">
        <v>15</v>
      </c>
      <c r="KX104" s="568">
        <v>15</v>
      </c>
      <c r="KY104" s="568">
        <v>15</v>
      </c>
      <c r="KZ104" s="568">
        <v>15</v>
      </c>
      <c r="LA104" s="568">
        <v>15</v>
      </c>
      <c r="LB104" s="568">
        <v>15</v>
      </c>
      <c r="LC104" s="568">
        <v>15</v>
      </c>
      <c r="LD104" s="568">
        <v>15</v>
      </c>
      <c r="LE104" s="568">
        <v>15</v>
      </c>
      <c r="LF104" s="568">
        <v>15</v>
      </c>
      <c r="LG104" s="568">
        <v>15</v>
      </c>
      <c r="LH104" s="568">
        <v>15</v>
      </c>
      <c r="LI104" s="568">
        <v>15</v>
      </c>
      <c r="LJ104" s="568">
        <v>15</v>
      </c>
      <c r="LK104" s="568">
        <v>15</v>
      </c>
      <c r="LL104" s="568">
        <v>15</v>
      </c>
      <c r="LM104" s="568">
        <v>15</v>
      </c>
      <c r="LN104" s="568">
        <v>15</v>
      </c>
      <c r="LO104" s="568">
        <v>15</v>
      </c>
      <c r="LP104" s="568">
        <v>15</v>
      </c>
      <c r="LQ104" s="568">
        <v>15</v>
      </c>
      <c r="LR104" s="568">
        <v>15</v>
      </c>
      <c r="LS104" s="568">
        <v>15</v>
      </c>
      <c r="LT104" s="568">
        <v>15</v>
      </c>
      <c r="LU104" s="568">
        <v>15</v>
      </c>
      <c r="LV104" s="568">
        <v>15</v>
      </c>
      <c r="LW104" s="568">
        <v>15</v>
      </c>
      <c r="LX104" s="568">
        <v>15</v>
      </c>
      <c r="LY104" s="568">
        <v>15</v>
      </c>
      <c r="LZ104" s="568">
        <v>15</v>
      </c>
      <c r="MA104" s="568">
        <v>15</v>
      </c>
      <c r="MB104" s="568">
        <v>15</v>
      </c>
      <c r="MC104" s="568">
        <v>15</v>
      </c>
      <c r="MD104" s="568">
        <v>15</v>
      </c>
      <c r="ME104" s="568">
        <v>15</v>
      </c>
      <c r="MF104" s="568">
        <v>15</v>
      </c>
      <c r="MG104" s="568">
        <v>15</v>
      </c>
      <c r="MH104" s="568">
        <v>15</v>
      </c>
      <c r="MI104" s="568">
        <v>15</v>
      </c>
      <c r="MJ104" s="568">
        <v>15</v>
      </c>
      <c r="MK104" s="568">
        <v>15</v>
      </c>
      <c r="ML104" s="568">
        <v>15</v>
      </c>
      <c r="MM104" s="568">
        <v>15</v>
      </c>
      <c r="MN104" s="568">
        <v>15</v>
      </c>
      <c r="MO104" s="568">
        <v>15</v>
      </c>
      <c r="MP104" s="568">
        <v>15</v>
      </c>
      <c r="MQ104" s="568">
        <v>15</v>
      </c>
      <c r="MR104" s="568">
        <v>15</v>
      </c>
      <c r="MS104" s="568">
        <v>15</v>
      </c>
      <c r="MT104" s="568">
        <v>15</v>
      </c>
      <c r="MU104" s="568">
        <v>15</v>
      </c>
      <c r="MV104" s="568">
        <v>15</v>
      </c>
      <c r="MW104" s="568">
        <v>15</v>
      </c>
      <c r="MX104" s="568">
        <v>15</v>
      </c>
      <c r="MY104" s="568">
        <v>15</v>
      </c>
      <c r="MZ104" s="568">
        <v>15</v>
      </c>
      <c r="NA104" s="568">
        <v>15</v>
      </c>
      <c r="NB104" s="568">
        <v>15</v>
      </c>
      <c r="NC104" s="568">
        <v>15</v>
      </c>
      <c r="ND104" s="568">
        <v>15</v>
      </c>
      <c r="NE104" s="568">
        <v>0</v>
      </c>
      <c r="NF104" s="568">
        <v>0</v>
      </c>
      <c r="NG104" s="568">
        <v>0</v>
      </c>
      <c r="NH104" s="568">
        <v>0</v>
      </c>
      <c r="NI104" s="568">
        <v>0</v>
      </c>
      <c r="NJ104" s="568">
        <v>0</v>
      </c>
      <c r="NK104" s="568">
        <v>0</v>
      </c>
      <c r="NL104" s="568">
        <v>0</v>
      </c>
      <c r="NM104" s="568">
        <v>0</v>
      </c>
      <c r="NN104" s="568">
        <v>0</v>
      </c>
      <c r="NO104" s="568">
        <v>0</v>
      </c>
      <c r="NP104" s="568">
        <v>0</v>
      </c>
      <c r="NQ104" s="568">
        <v>0</v>
      </c>
      <c r="NR104" s="568">
        <v>0</v>
      </c>
      <c r="NS104" s="568">
        <v>0</v>
      </c>
      <c r="NT104" s="568">
        <v>0</v>
      </c>
      <c r="NU104" s="568">
        <v>0</v>
      </c>
      <c r="NV104" s="568">
        <v>0</v>
      </c>
      <c r="NW104" s="568">
        <v>0</v>
      </c>
      <c r="NX104" s="568">
        <v>0</v>
      </c>
      <c r="NY104" s="568">
        <v>0</v>
      </c>
      <c r="NZ104" s="568">
        <v>0</v>
      </c>
      <c r="OA104" s="568">
        <v>0</v>
      </c>
      <c r="OB104" s="568">
        <v>0</v>
      </c>
      <c r="OC104" s="568">
        <v>0</v>
      </c>
      <c r="OD104" s="568">
        <v>0</v>
      </c>
      <c r="OE104" s="568">
        <v>0</v>
      </c>
      <c r="OF104" s="568">
        <v>0</v>
      </c>
      <c r="OG104" s="568">
        <v>0</v>
      </c>
      <c r="OH104" s="568">
        <v>0</v>
      </c>
      <c r="OI104" s="568">
        <v>0</v>
      </c>
      <c r="OJ104" s="568">
        <v>0</v>
      </c>
      <c r="OK104" s="568">
        <v>0</v>
      </c>
      <c r="OL104" s="568">
        <v>0</v>
      </c>
      <c r="OM104" s="568">
        <v>0</v>
      </c>
      <c r="ON104" s="568">
        <v>0</v>
      </c>
      <c r="OO104" s="568">
        <v>0</v>
      </c>
      <c r="OP104" s="568">
        <v>0</v>
      </c>
      <c r="OQ104" s="568">
        <v>0</v>
      </c>
      <c r="OR104" s="568">
        <v>0</v>
      </c>
      <c r="OS104" s="568">
        <v>0</v>
      </c>
      <c r="OT104" s="568">
        <v>0</v>
      </c>
      <c r="OU104" s="568">
        <v>0</v>
      </c>
      <c r="OV104" s="568">
        <v>0</v>
      </c>
      <c r="OW104" s="568">
        <v>0</v>
      </c>
      <c r="OX104" s="568">
        <v>0</v>
      </c>
      <c r="OY104" s="568">
        <v>0</v>
      </c>
      <c r="OZ104" s="568">
        <v>0</v>
      </c>
      <c r="PA104" s="568">
        <v>0</v>
      </c>
      <c r="PB104" s="568">
        <v>0</v>
      </c>
      <c r="PC104" s="568">
        <v>0</v>
      </c>
      <c r="PD104" s="568">
        <v>0</v>
      </c>
      <c r="PE104" s="568">
        <v>0</v>
      </c>
      <c r="PF104" s="568">
        <v>0</v>
      </c>
      <c r="PG104" s="568">
        <v>0</v>
      </c>
      <c r="PH104" s="568">
        <v>0</v>
      </c>
      <c r="PI104" s="568">
        <v>0</v>
      </c>
      <c r="PJ104" s="568">
        <v>0</v>
      </c>
      <c r="PK104" s="568">
        <v>0</v>
      </c>
      <c r="PL104" s="568">
        <v>0</v>
      </c>
      <c r="PM104" s="568">
        <v>0</v>
      </c>
    </row>
    <row r="106" spans="2:429">
      <c r="B106" s="523" t="s">
        <v>289</v>
      </c>
      <c r="C106" s="525" t="s">
        <v>584</v>
      </c>
      <c r="D106" s="523"/>
      <c r="E106" s="524" t="s">
        <v>488</v>
      </c>
      <c r="F106" s="525" t="s">
        <v>187</v>
      </c>
      <c r="G106" s="524"/>
      <c r="H106" s="525"/>
      <c r="I106" s="528">
        <v>0</v>
      </c>
      <c r="J106" s="528">
        <v>0</v>
      </c>
      <c r="K106" s="528">
        <v>4651.8550885084223</v>
      </c>
      <c r="L106" s="528">
        <v>4651.8550885084223</v>
      </c>
      <c r="M106" s="528">
        <v>4651.8550885084223</v>
      </c>
      <c r="N106" s="528">
        <v>4704.3943312764359</v>
      </c>
      <c r="O106" s="528">
        <v>4704.3943312764359</v>
      </c>
      <c r="P106" s="528">
        <v>4704.3943312764359</v>
      </c>
      <c r="Q106" s="528">
        <v>4704.3943312764359</v>
      </c>
      <c r="R106" s="528">
        <v>4704.3943312764359</v>
      </c>
      <c r="S106" s="528">
        <v>4704.3943312764359</v>
      </c>
      <c r="T106" s="528">
        <v>4704.3943312764359</v>
      </c>
      <c r="U106" s="528">
        <v>7792.0853394108553</v>
      </c>
      <c r="V106" s="528">
        <v>7773.3091135092718</v>
      </c>
      <c r="W106" s="528">
        <v>7792.0853394108553</v>
      </c>
      <c r="X106" s="528">
        <v>7782.6972264600636</v>
      </c>
      <c r="Y106" s="528">
        <v>7792.0853394108553</v>
      </c>
      <c r="Z106" s="528">
        <v>7782.6972264600636</v>
      </c>
      <c r="AA106" s="528">
        <v>7792.0853394108553</v>
      </c>
      <c r="AB106" s="528">
        <v>7792.0853394108553</v>
      </c>
      <c r="AC106" s="528">
        <v>7782.6972264600636</v>
      </c>
      <c r="AD106" s="528">
        <v>7792.0853394108553</v>
      </c>
      <c r="AE106" s="528">
        <v>7782.6972264600636</v>
      </c>
      <c r="AF106" s="528">
        <v>14071.282643645442</v>
      </c>
      <c r="AG106" s="528">
        <v>10116.629971457154</v>
      </c>
      <c r="AH106" s="528">
        <v>10088.465632604777</v>
      </c>
      <c r="AI106" s="528">
        <v>10116.629971457154</v>
      </c>
      <c r="AJ106" s="528">
        <v>10107.241858506362</v>
      </c>
      <c r="AK106" s="528">
        <v>10116.629971457154</v>
      </c>
      <c r="AL106" s="528">
        <v>10107.241858506362</v>
      </c>
      <c r="AM106" s="528">
        <v>10116.629971457154</v>
      </c>
      <c r="AN106" s="528">
        <v>10116.629971457154</v>
      </c>
      <c r="AO106" s="528">
        <v>10107.241858506362</v>
      </c>
      <c r="AP106" s="528">
        <v>13012.079222199409</v>
      </c>
      <c r="AQ106" s="528">
        <v>10107.241858506362</v>
      </c>
      <c r="AR106" s="528">
        <v>15240.404752039263</v>
      </c>
      <c r="AS106" s="528">
        <v>10515.610440723281</v>
      </c>
      <c r="AT106" s="528">
        <v>10487.446101870904</v>
      </c>
      <c r="AU106" s="528">
        <v>10515.610440723281</v>
      </c>
      <c r="AV106" s="528">
        <v>10506.22232777249</v>
      </c>
      <c r="AW106" s="528">
        <v>10515.610440723281</v>
      </c>
      <c r="AX106" s="528">
        <v>10506.22232777249</v>
      </c>
      <c r="AY106" s="528">
        <v>10515.610440723281</v>
      </c>
      <c r="AZ106" s="528">
        <v>10515.610440723281</v>
      </c>
      <c r="BA106" s="528">
        <v>10506.22232777249</v>
      </c>
      <c r="BB106" s="528">
        <v>13411.059691465536</v>
      </c>
      <c r="BC106" s="528">
        <v>10506.22232777249</v>
      </c>
      <c r="BD106" s="528">
        <v>15639.385221305391</v>
      </c>
      <c r="BE106" s="528">
        <v>12809.533819483706</v>
      </c>
      <c r="BF106" s="528">
        <v>12781.369480631329</v>
      </c>
      <c r="BG106" s="528">
        <v>12809.533819483706</v>
      </c>
      <c r="BH106" s="528">
        <v>12800.145706532912</v>
      </c>
      <c r="BI106" s="528">
        <v>12809.533819483706</v>
      </c>
      <c r="BJ106" s="528">
        <v>12800.145706532912</v>
      </c>
      <c r="BK106" s="528">
        <v>12809.533819483706</v>
      </c>
      <c r="BL106" s="528">
        <v>12809.533819483706</v>
      </c>
      <c r="BM106" s="528">
        <v>12800.145706532912</v>
      </c>
      <c r="BN106" s="528">
        <v>15704.983070225961</v>
      </c>
      <c r="BO106" s="528">
        <v>12800.145706532912</v>
      </c>
      <c r="BP106" s="528">
        <v>19840.679659851416</v>
      </c>
      <c r="BQ106" s="528">
        <v>12808.780150769086</v>
      </c>
      <c r="BR106" s="528">
        <v>12790.003924867502</v>
      </c>
      <c r="BS106" s="528">
        <v>12808.780150769086</v>
      </c>
      <c r="BT106" s="528">
        <v>12799.392037818296</v>
      </c>
      <c r="BU106" s="528">
        <v>12808.780150769086</v>
      </c>
      <c r="BV106" s="528">
        <v>12799.392037818296</v>
      </c>
      <c r="BW106" s="528">
        <v>12808.780150769086</v>
      </c>
      <c r="BX106" s="528">
        <v>12808.780150769086</v>
      </c>
      <c r="BY106" s="528">
        <v>12799.392037818296</v>
      </c>
      <c r="BZ106" s="528">
        <v>15704.229401511342</v>
      </c>
      <c r="CA106" s="528">
        <v>12799.392037818296</v>
      </c>
      <c r="CB106" s="528">
        <v>19839.925991136803</v>
      </c>
      <c r="CC106" s="528">
        <v>12807.210705477512</v>
      </c>
      <c r="CD106" s="528">
        <v>12779.046366625134</v>
      </c>
      <c r="CE106" s="528">
        <v>12807.210705477512</v>
      </c>
      <c r="CF106" s="528">
        <v>12797.822592526718</v>
      </c>
      <c r="CG106" s="528">
        <v>12807.210705477512</v>
      </c>
      <c r="CH106" s="528">
        <v>12797.822592526718</v>
      </c>
      <c r="CI106" s="528">
        <v>12807.210705477512</v>
      </c>
      <c r="CJ106" s="528">
        <v>12807.210705477512</v>
      </c>
      <c r="CK106" s="528">
        <v>12797.822592526718</v>
      </c>
      <c r="CL106" s="528">
        <v>15702.659956219763</v>
      </c>
      <c r="CM106" s="528">
        <v>12797.822592526718</v>
      </c>
      <c r="CN106" s="528">
        <v>19838.356545845225</v>
      </c>
      <c r="CO106" s="528">
        <v>12804.856725699385</v>
      </c>
      <c r="CP106" s="528">
        <v>12776.692386847008</v>
      </c>
      <c r="CQ106" s="528">
        <v>12804.856725699385</v>
      </c>
      <c r="CR106" s="528">
        <v>12795.468612748591</v>
      </c>
      <c r="CS106" s="528">
        <v>12804.856725699385</v>
      </c>
      <c r="CT106" s="528">
        <v>12795.468612748591</v>
      </c>
      <c r="CU106" s="528">
        <v>12804.856725699385</v>
      </c>
      <c r="CV106" s="528">
        <v>12804.856725699385</v>
      </c>
      <c r="CW106" s="528">
        <v>12795.468612748591</v>
      </c>
      <c r="CX106" s="528">
        <v>15700.305976441636</v>
      </c>
      <c r="CY106" s="528">
        <v>12795.468612748591</v>
      </c>
      <c r="CZ106" s="528">
        <v>19836.002566067094</v>
      </c>
      <c r="DA106" s="528">
        <v>12801.740504720992</v>
      </c>
      <c r="DB106" s="528">
        <v>12773.576165868615</v>
      </c>
      <c r="DC106" s="528">
        <v>12801.740504720992</v>
      </c>
      <c r="DD106" s="528">
        <v>12792.3523917702</v>
      </c>
      <c r="DE106" s="528">
        <v>12801.740504720992</v>
      </c>
      <c r="DF106" s="528">
        <v>12792.3523917702</v>
      </c>
      <c r="DG106" s="528">
        <v>12801.740504720992</v>
      </c>
      <c r="DH106" s="528">
        <v>12801.740504720992</v>
      </c>
      <c r="DI106" s="528">
        <v>12792.3523917702</v>
      </c>
      <c r="DJ106" s="528">
        <v>15697.189755463245</v>
      </c>
      <c r="DK106" s="528">
        <v>12792.3523917702</v>
      </c>
      <c r="DL106" s="528">
        <v>19832.886345088704</v>
      </c>
      <c r="DM106" s="528">
        <v>12799.387884094825</v>
      </c>
      <c r="DN106" s="528">
        <v>12780.611658193242</v>
      </c>
      <c r="DO106" s="528">
        <v>12799.387884094825</v>
      </c>
      <c r="DP106" s="528">
        <v>12789.999771144034</v>
      </c>
      <c r="DQ106" s="528">
        <v>12799.387884094825</v>
      </c>
      <c r="DR106" s="528">
        <v>13071.643159667792</v>
      </c>
      <c r="DS106" s="528">
        <v>13090.419385569376</v>
      </c>
      <c r="DT106" s="528">
        <v>13090.419385569376</v>
      </c>
      <c r="DU106" s="528">
        <v>13071.643159667792</v>
      </c>
      <c r="DV106" s="528">
        <v>15985.868636311632</v>
      </c>
      <c r="DW106" s="528">
        <v>13071.643159667792</v>
      </c>
      <c r="DX106" s="528">
        <v>20121.565225937087</v>
      </c>
      <c r="DY106" s="528">
        <v>13098.019199091796</v>
      </c>
      <c r="DZ106" s="528">
        <v>13041.690521387041</v>
      </c>
      <c r="EA106" s="528">
        <v>13098.019199091796</v>
      </c>
      <c r="EB106" s="528">
        <v>13079.242973190212</v>
      </c>
      <c r="EC106" s="528">
        <v>13098.019199091796</v>
      </c>
      <c r="ED106" s="528">
        <v>13079.242973190212</v>
      </c>
      <c r="EE106" s="528">
        <v>13098.019199091796</v>
      </c>
      <c r="EF106" s="528">
        <v>13098.019199091796</v>
      </c>
      <c r="EG106" s="528">
        <v>13079.242973190212</v>
      </c>
      <c r="EH106" s="528">
        <v>15993.468449834048</v>
      </c>
      <c r="EI106" s="528">
        <v>13079.242973190212</v>
      </c>
      <c r="EJ106" s="528">
        <v>20129.165039459509</v>
      </c>
      <c r="EK106" s="528">
        <v>13104.941628738259</v>
      </c>
      <c r="EL106" s="528">
        <v>13048.612951033507</v>
      </c>
      <c r="EM106" s="528">
        <v>13104.941628738259</v>
      </c>
      <c r="EN106" s="528">
        <v>13086.165402836676</v>
      </c>
      <c r="EO106" s="528">
        <v>13104.941628738259</v>
      </c>
      <c r="EP106" s="528">
        <v>13086.165402836676</v>
      </c>
      <c r="EQ106" s="528">
        <v>13104.941628738259</v>
      </c>
      <c r="ER106" s="528">
        <v>13104.941628738259</v>
      </c>
      <c r="ES106" s="528">
        <v>13086.165402836676</v>
      </c>
      <c r="ET106" s="528">
        <v>16000.390879480514</v>
      </c>
      <c r="EU106" s="528">
        <v>13086.165402836676</v>
      </c>
      <c r="EV106" s="528">
        <v>20136.087469105973</v>
      </c>
      <c r="EW106" s="528">
        <v>13111.183756715791</v>
      </c>
      <c r="EX106" s="528">
        <v>13054.855079011038</v>
      </c>
      <c r="EY106" s="528">
        <v>13111.183756715791</v>
      </c>
      <c r="EZ106" s="528">
        <v>13092.407530814207</v>
      </c>
      <c r="FA106" s="528">
        <v>13111.183756715791</v>
      </c>
      <c r="FB106" s="528">
        <v>13092.407530814207</v>
      </c>
      <c r="FC106" s="528">
        <v>13111.183756715791</v>
      </c>
      <c r="FD106" s="528">
        <v>13111.183756715791</v>
      </c>
      <c r="FE106" s="528">
        <v>13092.407530814207</v>
      </c>
      <c r="FF106" s="528">
        <v>16006.633007458047</v>
      </c>
      <c r="FG106" s="528">
        <v>13092.407530814207</v>
      </c>
      <c r="FH106" s="528">
        <v>20142.329597083502</v>
      </c>
      <c r="FI106" s="528">
        <v>13116.752239239617</v>
      </c>
      <c r="FJ106" s="528">
        <v>13079.19978743645</v>
      </c>
      <c r="FK106" s="528">
        <v>13116.752239239617</v>
      </c>
      <c r="FL106" s="528">
        <v>13097.976013338033</v>
      </c>
      <c r="FM106" s="528">
        <v>13116.752239239617</v>
      </c>
      <c r="FN106" s="528">
        <v>13097.976013338033</v>
      </c>
      <c r="FO106" s="528">
        <v>13116.752239239617</v>
      </c>
      <c r="FP106" s="528">
        <v>13116.752239239617</v>
      </c>
      <c r="FQ106" s="528">
        <v>13097.976013338033</v>
      </c>
      <c r="FR106" s="528">
        <v>16012.201489981873</v>
      </c>
      <c r="FS106" s="528">
        <v>13097.976013338033</v>
      </c>
      <c r="FT106" s="528">
        <v>20147.89807960733</v>
      </c>
      <c r="FU106" s="528">
        <v>13121.660514114121</v>
      </c>
      <c r="FV106" s="528">
        <v>13065.331836409367</v>
      </c>
      <c r="FW106" s="528">
        <v>13121.660514114121</v>
      </c>
      <c r="FX106" s="528">
        <v>13102.884288212535</v>
      </c>
      <c r="FY106" s="528">
        <v>13121.660514114121</v>
      </c>
      <c r="FZ106" s="528">
        <v>13102.884288212535</v>
      </c>
      <c r="GA106" s="528">
        <v>13121.660514114121</v>
      </c>
      <c r="GB106" s="528">
        <v>13121.660514114121</v>
      </c>
      <c r="GC106" s="528">
        <v>13102.884288212535</v>
      </c>
      <c r="GD106" s="528">
        <v>16017.109764856374</v>
      </c>
      <c r="GE106" s="528">
        <v>13102.884288212535</v>
      </c>
      <c r="GF106" s="528">
        <v>20152.806354481832</v>
      </c>
      <c r="GG106" s="528">
        <v>13125.920833790278</v>
      </c>
      <c r="GH106" s="528">
        <v>13069.592156085524</v>
      </c>
      <c r="GI106" s="528">
        <v>13125.920833790278</v>
      </c>
      <c r="GJ106" s="528">
        <v>13107.144607888695</v>
      </c>
      <c r="GK106" s="528">
        <v>13125.920833790278</v>
      </c>
      <c r="GL106" s="528">
        <v>13107.144607888695</v>
      </c>
      <c r="GM106" s="528">
        <v>13125.920833790278</v>
      </c>
      <c r="GN106" s="528">
        <v>13125.920833790278</v>
      </c>
      <c r="GO106" s="528">
        <v>13107.144607888695</v>
      </c>
      <c r="GP106" s="528">
        <v>16021.370084532531</v>
      </c>
      <c r="GQ106" s="528">
        <v>13107.144607888695</v>
      </c>
      <c r="GR106" s="528">
        <v>20157.066674157992</v>
      </c>
      <c r="GS106" s="528">
        <v>13129.548482488335</v>
      </c>
      <c r="GT106" s="528">
        <v>13073.219804783583</v>
      </c>
      <c r="GU106" s="528">
        <v>13129.548482488335</v>
      </c>
      <c r="GV106" s="528">
        <v>13110.77225658675</v>
      </c>
      <c r="GW106" s="528">
        <v>13129.548482488335</v>
      </c>
      <c r="GX106" s="528">
        <v>13110.77225658675</v>
      </c>
      <c r="GY106" s="528">
        <v>13129.548482488335</v>
      </c>
      <c r="GZ106" s="528">
        <v>13129.548482488335</v>
      </c>
      <c r="HA106" s="528">
        <v>13110.77225658675</v>
      </c>
      <c r="HB106" s="528">
        <v>16024.99773323059</v>
      </c>
      <c r="HC106" s="528">
        <v>13110.77225658675</v>
      </c>
      <c r="HD106" s="528">
        <v>20160.694322856045</v>
      </c>
      <c r="HE106" s="528">
        <v>13132.557718641945</v>
      </c>
      <c r="HF106" s="528">
        <v>13095.005266838776</v>
      </c>
      <c r="HG106" s="528">
        <v>13132.557718641945</v>
      </c>
      <c r="HH106" s="528">
        <v>13113.781492740362</v>
      </c>
      <c r="HI106" s="528">
        <v>13132.557718641945</v>
      </c>
      <c r="HJ106" s="528">
        <v>13113.781492740362</v>
      </c>
      <c r="HK106" s="528">
        <v>13132.557718641945</v>
      </c>
      <c r="HL106" s="528">
        <v>13132.557718641945</v>
      </c>
      <c r="HM106" s="528">
        <v>13113.781492740362</v>
      </c>
      <c r="HN106" s="528">
        <v>16028.0069693842</v>
      </c>
      <c r="HO106" s="528">
        <v>13113.781492740362</v>
      </c>
      <c r="HP106" s="528">
        <v>20163.703559009657</v>
      </c>
      <c r="HQ106" s="528">
        <v>13134.956657362829</v>
      </c>
      <c r="HR106" s="528">
        <v>13078.627979658075</v>
      </c>
      <c r="HS106" s="528">
        <v>13134.956657362829</v>
      </c>
      <c r="HT106" s="528">
        <v>13116.180431461244</v>
      </c>
      <c r="HU106" s="528">
        <v>13134.956657362829</v>
      </c>
      <c r="HV106" s="528">
        <v>13116.180431461244</v>
      </c>
      <c r="HW106" s="528">
        <v>13134.956657362829</v>
      </c>
      <c r="HX106" s="528">
        <v>13134.956657362829</v>
      </c>
      <c r="HY106" s="528">
        <v>13116.180431461244</v>
      </c>
      <c r="HZ106" s="528">
        <v>16030.405908105084</v>
      </c>
      <c r="IA106" s="528">
        <v>13116.180431461244</v>
      </c>
      <c r="IB106" s="528">
        <v>20166.102497730539</v>
      </c>
      <c r="IC106" s="528">
        <v>13136.756240374645</v>
      </c>
      <c r="ID106" s="528">
        <v>13080.427562669895</v>
      </c>
      <c r="IE106" s="528">
        <v>13136.756240374645</v>
      </c>
      <c r="IF106" s="528">
        <v>13117.980014473062</v>
      </c>
      <c r="IG106" s="528">
        <v>13136.756240374645</v>
      </c>
      <c r="IH106" s="528">
        <v>13117.980014473062</v>
      </c>
      <c r="II106" s="528">
        <v>13136.756240374645</v>
      </c>
      <c r="IJ106" s="528">
        <v>13136.756240374645</v>
      </c>
      <c r="IK106" s="528">
        <v>13117.980014473062</v>
      </c>
      <c r="IL106" s="528">
        <v>16032.2054911169</v>
      </c>
      <c r="IM106" s="528">
        <v>13117.980014473062</v>
      </c>
      <c r="IN106" s="528">
        <v>20167.902080742359</v>
      </c>
      <c r="IO106" s="528">
        <v>13137.977313940515</v>
      </c>
      <c r="IP106" s="528">
        <v>13081.648636235761</v>
      </c>
      <c r="IQ106" s="528">
        <v>13137.977313940515</v>
      </c>
      <c r="IR106" s="528">
        <v>13119.201088038932</v>
      </c>
      <c r="IS106" s="528">
        <v>13137.977313940515</v>
      </c>
      <c r="IT106" s="528">
        <v>13119.201088038932</v>
      </c>
      <c r="IU106" s="528">
        <v>13137.977313940515</v>
      </c>
      <c r="IV106" s="528">
        <v>13137.977313940515</v>
      </c>
      <c r="IW106" s="528">
        <v>13119.201088038932</v>
      </c>
      <c r="IX106" s="528">
        <v>16033.426564682768</v>
      </c>
      <c r="IY106" s="528">
        <v>13119.201088038932</v>
      </c>
      <c r="IZ106" s="528">
        <v>20169.123154308229</v>
      </c>
      <c r="JA106" s="528">
        <v>13138.644246190841</v>
      </c>
      <c r="JB106" s="528">
        <v>13101.091794387674</v>
      </c>
      <c r="JC106" s="528">
        <v>13138.644246190841</v>
      </c>
      <c r="JD106" s="528">
        <v>13119.868020289257</v>
      </c>
      <c r="JE106" s="528">
        <v>13138.644246190841</v>
      </c>
      <c r="JF106" s="528">
        <v>13119.868020289257</v>
      </c>
      <c r="JG106" s="528">
        <v>13138.644246190841</v>
      </c>
      <c r="JH106" s="528">
        <v>13138.644246190841</v>
      </c>
      <c r="JI106" s="528">
        <v>13119.868020289257</v>
      </c>
      <c r="JJ106" s="528">
        <v>16034.093496933094</v>
      </c>
      <c r="JK106" s="528">
        <v>13119.868020289257</v>
      </c>
      <c r="JL106" s="528">
        <v>20169.790086558554</v>
      </c>
      <c r="JM106" s="528">
        <v>13138.776755023488</v>
      </c>
      <c r="JN106" s="528">
        <v>13082.448077318737</v>
      </c>
      <c r="JO106" s="528">
        <v>13138.776755023488</v>
      </c>
      <c r="JP106" s="528">
        <v>13120.000529121904</v>
      </c>
      <c r="JQ106" s="528">
        <v>13138.776755023488</v>
      </c>
      <c r="JR106" s="528">
        <v>13120.000529121904</v>
      </c>
      <c r="JS106" s="528">
        <v>13138.776755023488</v>
      </c>
      <c r="JT106" s="528">
        <v>13138.776755023488</v>
      </c>
      <c r="JU106" s="528">
        <v>13120.000529121904</v>
      </c>
      <c r="JV106" s="528">
        <v>16034.226005765744</v>
      </c>
      <c r="JW106" s="528">
        <v>13120.000529121904</v>
      </c>
      <c r="JX106" s="528">
        <v>20169.922595391199</v>
      </c>
      <c r="JY106" s="528">
        <v>13138.387389227781</v>
      </c>
      <c r="JZ106" s="528">
        <v>13082.05871152303</v>
      </c>
      <c r="KA106" s="528">
        <v>13138.387389227781</v>
      </c>
      <c r="KB106" s="528">
        <v>13119.611163326197</v>
      </c>
      <c r="KC106" s="528">
        <v>13138.387389227781</v>
      </c>
      <c r="KD106" s="528">
        <v>13119.611163326197</v>
      </c>
      <c r="KE106" s="528">
        <v>13138.387389227781</v>
      </c>
      <c r="KF106" s="528">
        <v>13138.387389227781</v>
      </c>
      <c r="KG106" s="528">
        <v>13119.611163326197</v>
      </c>
      <c r="KH106" s="528">
        <v>16033.836639970037</v>
      </c>
      <c r="KI106" s="528">
        <v>13119.611163326197</v>
      </c>
      <c r="KJ106" s="528">
        <v>20169.533229595498</v>
      </c>
      <c r="KK106" s="528">
        <v>13137.480764843396</v>
      </c>
      <c r="KL106" s="528">
        <v>13081.152087138646</v>
      </c>
      <c r="KM106" s="528">
        <v>13137.480764843396</v>
      </c>
      <c r="KN106" s="528">
        <v>13118.704538941813</v>
      </c>
      <c r="KO106" s="528">
        <v>13137.480764843396</v>
      </c>
      <c r="KP106" s="528">
        <v>13118.704538941813</v>
      </c>
      <c r="KQ106" s="528">
        <v>13137.480764843396</v>
      </c>
      <c r="KR106" s="528">
        <v>13137.480764843396</v>
      </c>
      <c r="KS106" s="528">
        <v>13118.704538941813</v>
      </c>
      <c r="KT106" s="528">
        <v>16032.930015585649</v>
      </c>
      <c r="KU106" s="528">
        <v>13118.704538941813</v>
      </c>
      <c r="KV106" s="528">
        <v>20168.626605211113</v>
      </c>
      <c r="KW106" s="528">
        <v>13136.059058817433</v>
      </c>
      <c r="KX106" s="528">
        <v>13098.506607014266</v>
      </c>
      <c r="KY106" s="528">
        <v>13136.059058817433</v>
      </c>
      <c r="KZ106" s="528">
        <v>13117.282832915849</v>
      </c>
      <c r="LA106" s="528">
        <v>13136.059058817433</v>
      </c>
      <c r="LB106" s="528">
        <v>13117.282832915849</v>
      </c>
      <c r="LC106" s="528">
        <v>13136.059058817433</v>
      </c>
      <c r="LD106" s="528">
        <v>13136.059058817433</v>
      </c>
      <c r="LE106" s="528">
        <v>13117.282832915849</v>
      </c>
      <c r="LF106" s="528">
        <v>16031.508309559687</v>
      </c>
      <c r="LG106" s="528">
        <v>13117.282832915849</v>
      </c>
      <c r="LH106" s="528">
        <v>20167.204899185148</v>
      </c>
      <c r="LI106" s="528">
        <v>13134.119900443098</v>
      </c>
      <c r="LJ106" s="528">
        <v>13077.791222738348</v>
      </c>
      <c r="LK106" s="528">
        <v>13134.119900443098</v>
      </c>
      <c r="LL106" s="528">
        <v>13115.343674541515</v>
      </c>
      <c r="LM106" s="528">
        <v>13134.119900443098</v>
      </c>
      <c r="LN106" s="528">
        <v>13115.343674541515</v>
      </c>
      <c r="LO106" s="528">
        <v>13134.119900443098</v>
      </c>
      <c r="LP106" s="528">
        <v>13134.119900443098</v>
      </c>
      <c r="LQ106" s="528">
        <v>13115.343674541515</v>
      </c>
      <c r="LR106" s="528">
        <v>16029.569151185355</v>
      </c>
      <c r="LS106" s="528">
        <v>13115.343674541515</v>
      </c>
      <c r="LT106" s="528">
        <v>20165.26574081081</v>
      </c>
      <c r="LU106" s="528">
        <v>13131.663164346477</v>
      </c>
      <c r="LV106" s="528">
        <v>13075.334486641726</v>
      </c>
      <c r="LW106" s="528">
        <v>13131.663164346477</v>
      </c>
      <c r="LX106" s="528">
        <v>13112.886938444894</v>
      </c>
      <c r="LY106" s="528">
        <v>13131.663164346477</v>
      </c>
      <c r="LZ106" s="528">
        <v>13112.886938444894</v>
      </c>
      <c r="MA106" s="528">
        <v>13131.663164346477</v>
      </c>
      <c r="MB106" s="528">
        <v>13131.663164346477</v>
      </c>
      <c r="MC106" s="528">
        <v>13112.886938444894</v>
      </c>
      <c r="MD106" s="528">
        <v>16027.11241508873</v>
      </c>
      <c r="ME106" s="528">
        <v>13112.886938444894</v>
      </c>
      <c r="MF106" s="528">
        <v>20162.809004714192</v>
      </c>
      <c r="MG106" s="528">
        <v>13128.695062235274</v>
      </c>
      <c r="MH106" s="528">
        <v>13072.36638453052</v>
      </c>
      <c r="MI106" s="528">
        <v>13128.695062235274</v>
      </c>
      <c r="MJ106" s="528">
        <v>13109.918836333691</v>
      </c>
      <c r="MK106" s="528">
        <v>13128.695062235274</v>
      </c>
      <c r="ML106" s="528">
        <v>13109.918836333691</v>
      </c>
      <c r="MM106" s="528">
        <v>13128.695062235274</v>
      </c>
      <c r="MN106" s="528">
        <v>13128.695062235274</v>
      </c>
      <c r="MO106" s="528">
        <v>13109.918836333691</v>
      </c>
      <c r="MP106" s="528">
        <v>16024.144312977529</v>
      </c>
      <c r="MQ106" s="528">
        <v>13109.918836333691</v>
      </c>
      <c r="MR106" s="528">
        <v>20159.840902602988</v>
      </c>
      <c r="MS106" s="528">
        <v>13125.222740422758</v>
      </c>
      <c r="MT106" s="528">
        <v>13087.670288619591</v>
      </c>
      <c r="MU106" s="528">
        <v>13125.222740422758</v>
      </c>
      <c r="MV106" s="528">
        <v>13106.446514521174</v>
      </c>
      <c r="MW106" s="528">
        <v>13125.222740422758</v>
      </c>
      <c r="MX106" s="528">
        <v>13106.446514521174</v>
      </c>
      <c r="MY106" s="528">
        <v>13125.222740422758</v>
      </c>
      <c r="MZ106" s="528">
        <v>13125.222740422758</v>
      </c>
      <c r="NA106" s="528">
        <v>13106.446514521174</v>
      </c>
      <c r="NB106" s="528">
        <v>16020.671991165014</v>
      </c>
      <c r="NC106" s="528">
        <v>13106.446514521174</v>
      </c>
      <c r="ND106" s="528">
        <v>20156.368580790469</v>
      </c>
      <c r="NE106" s="528">
        <v>0</v>
      </c>
      <c r="NF106" s="528">
        <v>0</v>
      </c>
      <c r="NG106" s="528">
        <v>0</v>
      </c>
      <c r="NH106" s="528">
        <v>0</v>
      </c>
      <c r="NI106" s="528">
        <v>0</v>
      </c>
      <c r="NJ106" s="528">
        <v>0</v>
      </c>
      <c r="NK106" s="528">
        <v>0</v>
      </c>
      <c r="NL106" s="528">
        <v>0</v>
      </c>
      <c r="NM106" s="528">
        <v>0</v>
      </c>
      <c r="NN106" s="528">
        <v>0</v>
      </c>
      <c r="NO106" s="528">
        <v>0</v>
      </c>
      <c r="NP106" s="528">
        <v>0</v>
      </c>
      <c r="NQ106" s="528">
        <v>0</v>
      </c>
      <c r="NR106" s="528">
        <v>0</v>
      </c>
      <c r="NS106" s="528">
        <v>0</v>
      </c>
      <c r="NT106" s="528">
        <v>0</v>
      </c>
      <c r="NU106" s="528">
        <v>0</v>
      </c>
      <c r="NV106" s="528">
        <v>0</v>
      </c>
      <c r="NW106" s="528">
        <v>0</v>
      </c>
      <c r="NX106" s="528">
        <v>0</v>
      </c>
      <c r="NY106" s="528">
        <v>0</v>
      </c>
      <c r="NZ106" s="528">
        <v>0</v>
      </c>
      <c r="OA106" s="528">
        <v>0</v>
      </c>
      <c r="OB106" s="528">
        <v>0</v>
      </c>
      <c r="OC106" s="528">
        <v>0</v>
      </c>
      <c r="OD106" s="528">
        <v>0</v>
      </c>
      <c r="OE106" s="528">
        <v>0</v>
      </c>
      <c r="OF106" s="528">
        <v>0</v>
      </c>
      <c r="OG106" s="528">
        <v>0</v>
      </c>
      <c r="OH106" s="528">
        <v>0</v>
      </c>
      <c r="OI106" s="528">
        <v>0</v>
      </c>
      <c r="OJ106" s="528">
        <v>0</v>
      </c>
      <c r="OK106" s="528">
        <v>0</v>
      </c>
      <c r="OL106" s="528">
        <v>0</v>
      </c>
      <c r="OM106" s="528">
        <v>0</v>
      </c>
      <c r="ON106" s="528">
        <v>0</v>
      </c>
      <c r="OO106" s="528">
        <v>0</v>
      </c>
      <c r="OP106" s="528">
        <v>0</v>
      </c>
      <c r="OQ106" s="528">
        <v>0</v>
      </c>
      <c r="OR106" s="528">
        <v>0</v>
      </c>
      <c r="OS106" s="528">
        <v>0</v>
      </c>
      <c r="OT106" s="528">
        <v>0</v>
      </c>
      <c r="OU106" s="528">
        <v>0</v>
      </c>
      <c r="OV106" s="528">
        <v>0</v>
      </c>
      <c r="OW106" s="528">
        <v>0</v>
      </c>
      <c r="OX106" s="528">
        <v>0</v>
      </c>
      <c r="OY106" s="528">
        <v>0</v>
      </c>
      <c r="OZ106" s="528">
        <v>0</v>
      </c>
      <c r="PA106" s="528">
        <v>0</v>
      </c>
      <c r="PB106" s="528">
        <v>0</v>
      </c>
      <c r="PC106" s="528">
        <v>0</v>
      </c>
      <c r="PD106" s="528">
        <v>0</v>
      </c>
      <c r="PE106" s="528">
        <v>0</v>
      </c>
      <c r="PF106" s="528">
        <v>0</v>
      </c>
      <c r="PG106" s="528">
        <v>0</v>
      </c>
      <c r="PH106" s="528">
        <v>0</v>
      </c>
      <c r="PI106" s="528">
        <v>0</v>
      </c>
      <c r="PJ106" s="528">
        <v>0</v>
      </c>
      <c r="PK106" s="528">
        <v>0</v>
      </c>
      <c r="PL106" s="528">
        <v>0</v>
      </c>
      <c r="PM106" s="528">
        <v>0</v>
      </c>
    </row>
    <row r="107" spans="2:429">
      <c r="B107" s="267" t="s">
        <v>588</v>
      </c>
      <c r="C107" s="1037">
        <v>78.966797747516026</v>
      </c>
      <c r="D107" s="268"/>
      <c r="E107" s="268" t="s">
        <v>509</v>
      </c>
      <c r="I107" s="419">
        <v>0</v>
      </c>
      <c r="J107" s="419">
        <v>0</v>
      </c>
      <c r="K107" s="419">
        <v>1184.5019662127404</v>
      </c>
      <c r="L107" s="419">
        <v>1184.5019662127404</v>
      </c>
      <c r="M107" s="419">
        <v>1184.5019662127404</v>
      </c>
      <c r="N107" s="419">
        <v>1184.5019662127404</v>
      </c>
      <c r="O107" s="419">
        <v>1184.5019662127404</v>
      </c>
      <c r="P107" s="419">
        <v>1184.5019662127404</v>
      </c>
      <c r="Q107" s="419">
        <v>1184.5019662127404</v>
      </c>
      <c r="R107" s="419">
        <v>1184.5019662127404</v>
      </c>
      <c r="S107" s="419">
        <v>1184.5019662127404</v>
      </c>
      <c r="T107" s="419">
        <v>1184.5019662127404</v>
      </c>
      <c r="U107" s="419">
        <v>1184.5019662127404</v>
      </c>
      <c r="V107" s="419">
        <v>1184.5019662127404</v>
      </c>
      <c r="W107" s="419">
        <v>1184.5019662127404</v>
      </c>
      <c r="X107" s="419">
        <v>1184.5019662127404</v>
      </c>
      <c r="Y107" s="419">
        <v>1184.5019662127404</v>
      </c>
      <c r="Z107" s="419">
        <v>1184.5019662127404</v>
      </c>
      <c r="AA107" s="419">
        <v>1184.5019662127404</v>
      </c>
      <c r="AB107" s="419">
        <v>1184.5019662127404</v>
      </c>
      <c r="AC107" s="419">
        <v>1184.5019662127404</v>
      </c>
      <c r="AD107" s="419">
        <v>1184.5019662127404</v>
      </c>
      <c r="AE107" s="419">
        <v>1184.5019662127404</v>
      </c>
      <c r="AF107" s="419">
        <v>1184.5019662127404</v>
      </c>
      <c r="AG107" s="419">
        <v>1184.5019662127404</v>
      </c>
      <c r="AH107" s="419">
        <v>1184.5019662127404</v>
      </c>
      <c r="AI107" s="419">
        <v>1184.5019662127404</v>
      </c>
      <c r="AJ107" s="419">
        <v>1184.5019662127404</v>
      </c>
      <c r="AK107" s="419">
        <v>1184.5019662127404</v>
      </c>
      <c r="AL107" s="419">
        <v>1184.5019662127404</v>
      </c>
      <c r="AM107" s="419">
        <v>1184.5019662127404</v>
      </c>
      <c r="AN107" s="419">
        <v>1184.5019662127404</v>
      </c>
      <c r="AO107" s="419">
        <v>1184.5019662127404</v>
      </c>
      <c r="AP107" s="419">
        <v>1184.5019662127404</v>
      </c>
      <c r="AQ107" s="419">
        <v>1184.5019662127404</v>
      </c>
      <c r="AR107" s="419">
        <v>1184.5019662127404</v>
      </c>
      <c r="AS107" s="419">
        <v>1184.5019662127404</v>
      </c>
      <c r="AT107" s="419">
        <v>1184.5019662127404</v>
      </c>
      <c r="AU107" s="419">
        <v>1184.5019662127404</v>
      </c>
      <c r="AV107" s="419">
        <v>1184.5019662127404</v>
      </c>
      <c r="AW107" s="419">
        <v>1184.5019662127404</v>
      </c>
      <c r="AX107" s="419">
        <v>1184.5019662127404</v>
      </c>
      <c r="AY107" s="419">
        <v>1184.5019662127404</v>
      </c>
      <c r="AZ107" s="419">
        <v>1184.5019662127404</v>
      </c>
      <c r="BA107" s="419">
        <v>1184.5019662127404</v>
      </c>
      <c r="BB107" s="419">
        <v>1184.5019662127404</v>
      </c>
      <c r="BC107" s="419">
        <v>1184.5019662127404</v>
      </c>
      <c r="BD107" s="419">
        <v>1184.5019662127404</v>
      </c>
      <c r="BE107" s="419">
        <v>1184.5019662127404</v>
      </c>
      <c r="BF107" s="419">
        <v>1184.5019662127404</v>
      </c>
      <c r="BG107" s="419">
        <v>1184.5019662127404</v>
      </c>
      <c r="BH107" s="419">
        <v>1184.5019662127404</v>
      </c>
      <c r="BI107" s="419">
        <v>1184.5019662127404</v>
      </c>
      <c r="BJ107" s="419">
        <v>1184.5019662127404</v>
      </c>
      <c r="BK107" s="419">
        <v>1184.5019662127404</v>
      </c>
      <c r="BL107" s="419">
        <v>1184.5019662127404</v>
      </c>
      <c r="BM107" s="419">
        <v>1184.5019662127404</v>
      </c>
      <c r="BN107" s="419">
        <v>1184.5019662127404</v>
      </c>
      <c r="BO107" s="419">
        <v>1184.5019662127404</v>
      </c>
      <c r="BP107" s="419">
        <v>1184.5019662127404</v>
      </c>
      <c r="BQ107" s="419">
        <v>1184.5019662127404</v>
      </c>
      <c r="BR107" s="419">
        <v>1184.5019662127404</v>
      </c>
      <c r="BS107" s="419">
        <v>1184.5019662127404</v>
      </c>
      <c r="BT107" s="419">
        <v>1184.5019662127404</v>
      </c>
      <c r="BU107" s="419">
        <v>1184.5019662127404</v>
      </c>
      <c r="BV107" s="419">
        <v>1184.5019662127404</v>
      </c>
      <c r="BW107" s="419">
        <v>1184.5019662127404</v>
      </c>
      <c r="BX107" s="419">
        <v>1184.5019662127404</v>
      </c>
      <c r="BY107" s="419">
        <v>1184.5019662127404</v>
      </c>
      <c r="BZ107" s="419">
        <v>1184.5019662127404</v>
      </c>
      <c r="CA107" s="419">
        <v>1184.5019662127404</v>
      </c>
      <c r="CB107" s="419">
        <v>1184.5019662127404</v>
      </c>
      <c r="CC107" s="419">
        <v>1184.5019662127404</v>
      </c>
      <c r="CD107" s="419">
        <v>1184.5019662127404</v>
      </c>
      <c r="CE107" s="419">
        <v>1184.5019662127404</v>
      </c>
      <c r="CF107" s="419">
        <v>1184.5019662127404</v>
      </c>
      <c r="CG107" s="419">
        <v>1184.5019662127404</v>
      </c>
      <c r="CH107" s="419">
        <v>1184.5019662127404</v>
      </c>
      <c r="CI107" s="419">
        <v>1184.5019662127404</v>
      </c>
      <c r="CJ107" s="419">
        <v>1184.5019662127404</v>
      </c>
      <c r="CK107" s="419">
        <v>1184.5019662127404</v>
      </c>
      <c r="CL107" s="419">
        <v>1184.5019662127404</v>
      </c>
      <c r="CM107" s="419">
        <v>1184.5019662127404</v>
      </c>
      <c r="CN107" s="419">
        <v>1184.5019662127404</v>
      </c>
      <c r="CO107" s="419">
        <v>1184.5019662127404</v>
      </c>
      <c r="CP107" s="419">
        <v>1184.5019662127404</v>
      </c>
      <c r="CQ107" s="419">
        <v>1184.5019662127404</v>
      </c>
      <c r="CR107" s="419">
        <v>1184.5019662127404</v>
      </c>
      <c r="CS107" s="419">
        <v>1184.5019662127404</v>
      </c>
      <c r="CT107" s="419">
        <v>1184.5019662127404</v>
      </c>
      <c r="CU107" s="419">
        <v>1184.5019662127404</v>
      </c>
      <c r="CV107" s="419">
        <v>1184.5019662127404</v>
      </c>
      <c r="CW107" s="419">
        <v>1184.5019662127404</v>
      </c>
      <c r="CX107" s="419">
        <v>1184.5019662127404</v>
      </c>
      <c r="CY107" s="419">
        <v>1184.5019662127404</v>
      </c>
      <c r="CZ107" s="419">
        <v>1184.5019662127404</v>
      </c>
      <c r="DA107" s="419">
        <v>1184.5019662127404</v>
      </c>
      <c r="DB107" s="419">
        <v>1184.5019662127404</v>
      </c>
      <c r="DC107" s="419">
        <v>1184.5019662127404</v>
      </c>
      <c r="DD107" s="419">
        <v>1184.5019662127404</v>
      </c>
      <c r="DE107" s="419">
        <v>1184.5019662127404</v>
      </c>
      <c r="DF107" s="419">
        <v>1184.5019662127404</v>
      </c>
      <c r="DG107" s="419">
        <v>1184.5019662127404</v>
      </c>
      <c r="DH107" s="419">
        <v>1184.5019662127404</v>
      </c>
      <c r="DI107" s="419">
        <v>1184.5019662127404</v>
      </c>
      <c r="DJ107" s="419">
        <v>1184.5019662127404</v>
      </c>
      <c r="DK107" s="419">
        <v>1184.5019662127404</v>
      </c>
      <c r="DL107" s="419">
        <v>1184.5019662127404</v>
      </c>
      <c r="DM107" s="419">
        <v>1184.5019662127404</v>
      </c>
      <c r="DN107" s="419">
        <v>1184.5019662127404</v>
      </c>
      <c r="DO107" s="419">
        <v>1184.5019662127404</v>
      </c>
      <c r="DP107" s="419">
        <v>1184.5019662127404</v>
      </c>
      <c r="DQ107" s="419">
        <v>1184.5019662127404</v>
      </c>
      <c r="DR107" s="419">
        <v>1184.5019662127404</v>
      </c>
      <c r="DS107" s="419">
        <v>1184.5019662127404</v>
      </c>
      <c r="DT107" s="419">
        <v>1184.5019662127404</v>
      </c>
      <c r="DU107" s="419">
        <v>1184.5019662127404</v>
      </c>
      <c r="DV107" s="419">
        <v>1184.5019662127404</v>
      </c>
      <c r="DW107" s="419">
        <v>1184.5019662127404</v>
      </c>
      <c r="DX107" s="419">
        <v>1184.5019662127404</v>
      </c>
      <c r="DY107" s="419">
        <v>1184.5019662127404</v>
      </c>
      <c r="DZ107" s="419">
        <v>1184.5019662127404</v>
      </c>
      <c r="EA107" s="419">
        <v>1184.5019662127404</v>
      </c>
      <c r="EB107" s="419">
        <v>1184.5019662127404</v>
      </c>
      <c r="EC107" s="419">
        <v>1184.5019662127404</v>
      </c>
      <c r="ED107" s="419">
        <v>1184.5019662127404</v>
      </c>
      <c r="EE107" s="419">
        <v>1184.5019662127404</v>
      </c>
      <c r="EF107" s="419">
        <v>1184.5019662127404</v>
      </c>
      <c r="EG107" s="419">
        <v>1184.5019662127404</v>
      </c>
      <c r="EH107" s="419">
        <v>1184.5019662127404</v>
      </c>
      <c r="EI107" s="419">
        <v>1184.5019662127404</v>
      </c>
      <c r="EJ107" s="419">
        <v>1184.5019662127404</v>
      </c>
      <c r="EK107" s="419">
        <v>1184.5019662127404</v>
      </c>
      <c r="EL107" s="419">
        <v>1184.5019662127404</v>
      </c>
      <c r="EM107" s="419">
        <v>1184.5019662127404</v>
      </c>
      <c r="EN107" s="419">
        <v>1184.5019662127404</v>
      </c>
      <c r="EO107" s="419">
        <v>1184.5019662127404</v>
      </c>
      <c r="EP107" s="419">
        <v>1184.5019662127404</v>
      </c>
      <c r="EQ107" s="419">
        <v>1184.5019662127404</v>
      </c>
      <c r="ER107" s="419">
        <v>1184.5019662127404</v>
      </c>
      <c r="ES107" s="419">
        <v>1184.5019662127404</v>
      </c>
      <c r="ET107" s="419">
        <v>1184.5019662127404</v>
      </c>
      <c r="EU107" s="419">
        <v>1184.5019662127404</v>
      </c>
      <c r="EV107" s="419">
        <v>1184.5019662127404</v>
      </c>
      <c r="EW107" s="419">
        <v>1184.5019662127404</v>
      </c>
      <c r="EX107" s="419">
        <v>1184.5019662127404</v>
      </c>
      <c r="EY107" s="419">
        <v>1184.5019662127404</v>
      </c>
      <c r="EZ107" s="419">
        <v>1184.5019662127404</v>
      </c>
      <c r="FA107" s="419">
        <v>1184.5019662127404</v>
      </c>
      <c r="FB107" s="419">
        <v>1184.5019662127404</v>
      </c>
      <c r="FC107" s="419">
        <v>1184.5019662127404</v>
      </c>
      <c r="FD107" s="419">
        <v>1184.5019662127404</v>
      </c>
      <c r="FE107" s="419">
        <v>1184.5019662127404</v>
      </c>
      <c r="FF107" s="419">
        <v>1184.5019662127404</v>
      </c>
      <c r="FG107" s="419">
        <v>1184.5019662127404</v>
      </c>
      <c r="FH107" s="419">
        <v>1184.5019662127404</v>
      </c>
      <c r="FI107" s="419">
        <v>1184.5019662127404</v>
      </c>
      <c r="FJ107" s="419">
        <v>1184.5019662127404</v>
      </c>
      <c r="FK107" s="419">
        <v>1184.5019662127404</v>
      </c>
      <c r="FL107" s="419">
        <v>1184.5019662127404</v>
      </c>
      <c r="FM107" s="419">
        <v>1184.5019662127404</v>
      </c>
      <c r="FN107" s="419">
        <v>1184.5019662127404</v>
      </c>
      <c r="FO107" s="419">
        <v>1184.5019662127404</v>
      </c>
      <c r="FP107" s="419">
        <v>1184.5019662127404</v>
      </c>
      <c r="FQ107" s="419">
        <v>1184.5019662127404</v>
      </c>
      <c r="FR107" s="419">
        <v>1184.5019662127404</v>
      </c>
      <c r="FS107" s="419">
        <v>1184.5019662127404</v>
      </c>
      <c r="FT107" s="419">
        <v>1184.5019662127404</v>
      </c>
      <c r="FU107" s="419">
        <v>1184.5019662127404</v>
      </c>
      <c r="FV107" s="419">
        <v>1184.5019662127404</v>
      </c>
      <c r="FW107" s="419">
        <v>1184.5019662127404</v>
      </c>
      <c r="FX107" s="419">
        <v>1184.5019662127404</v>
      </c>
      <c r="FY107" s="419">
        <v>1184.5019662127404</v>
      </c>
      <c r="FZ107" s="419">
        <v>1184.5019662127404</v>
      </c>
      <c r="GA107" s="419">
        <v>1184.5019662127404</v>
      </c>
      <c r="GB107" s="419">
        <v>1184.5019662127404</v>
      </c>
      <c r="GC107" s="419">
        <v>1184.5019662127404</v>
      </c>
      <c r="GD107" s="419">
        <v>1184.5019662127404</v>
      </c>
      <c r="GE107" s="419">
        <v>1184.5019662127404</v>
      </c>
      <c r="GF107" s="419">
        <v>1184.5019662127404</v>
      </c>
      <c r="GG107" s="419">
        <v>1184.5019662127404</v>
      </c>
      <c r="GH107" s="419">
        <v>1184.5019662127404</v>
      </c>
      <c r="GI107" s="419">
        <v>1184.5019662127404</v>
      </c>
      <c r="GJ107" s="419">
        <v>1184.5019662127404</v>
      </c>
      <c r="GK107" s="419">
        <v>1184.5019662127404</v>
      </c>
      <c r="GL107" s="419">
        <v>1184.5019662127404</v>
      </c>
      <c r="GM107" s="419">
        <v>1184.5019662127404</v>
      </c>
      <c r="GN107" s="419">
        <v>1184.5019662127404</v>
      </c>
      <c r="GO107" s="419">
        <v>1184.5019662127404</v>
      </c>
      <c r="GP107" s="419">
        <v>1184.5019662127404</v>
      </c>
      <c r="GQ107" s="419">
        <v>1184.5019662127404</v>
      </c>
      <c r="GR107" s="419">
        <v>1184.5019662127404</v>
      </c>
      <c r="GS107" s="419">
        <v>1184.5019662127404</v>
      </c>
      <c r="GT107" s="419">
        <v>1184.5019662127404</v>
      </c>
      <c r="GU107" s="419">
        <v>1184.5019662127404</v>
      </c>
      <c r="GV107" s="419">
        <v>1184.5019662127404</v>
      </c>
      <c r="GW107" s="419">
        <v>1184.5019662127404</v>
      </c>
      <c r="GX107" s="419">
        <v>1184.5019662127404</v>
      </c>
      <c r="GY107" s="419">
        <v>1184.5019662127404</v>
      </c>
      <c r="GZ107" s="419">
        <v>1184.5019662127404</v>
      </c>
      <c r="HA107" s="419">
        <v>1184.5019662127404</v>
      </c>
      <c r="HB107" s="419">
        <v>1184.5019662127404</v>
      </c>
      <c r="HC107" s="419">
        <v>1184.5019662127404</v>
      </c>
      <c r="HD107" s="419">
        <v>1184.5019662127404</v>
      </c>
      <c r="HE107" s="419">
        <v>1184.5019662127404</v>
      </c>
      <c r="HF107" s="419">
        <v>1184.5019662127404</v>
      </c>
      <c r="HG107" s="419">
        <v>1184.5019662127404</v>
      </c>
      <c r="HH107" s="419">
        <v>1184.5019662127404</v>
      </c>
      <c r="HI107" s="419">
        <v>1184.5019662127404</v>
      </c>
      <c r="HJ107" s="419">
        <v>1184.5019662127404</v>
      </c>
      <c r="HK107" s="419">
        <v>1184.5019662127404</v>
      </c>
      <c r="HL107" s="419">
        <v>1184.5019662127404</v>
      </c>
      <c r="HM107" s="419">
        <v>1184.5019662127404</v>
      </c>
      <c r="HN107" s="419">
        <v>1184.5019662127404</v>
      </c>
      <c r="HO107" s="419">
        <v>1184.5019662127404</v>
      </c>
      <c r="HP107" s="419">
        <v>1184.5019662127404</v>
      </c>
      <c r="HQ107" s="419">
        <v>1184.5019662127404</v>
      </c>
      <c r="HR107" s="419">
        <v>1184.5019662127404</v>
      </c>
      <c r="HS107" s="419">
        <v>1184.5019662127404</v>
      </c>
      <c r="HT107" s="419">
        <v>1184.5019662127404</v>
      </c>
      <c r="HU107" s="419">
        <v>1184.5019662127404</v>
      </c>
      <c r="HV107" s="419">
        <v>1184.5019662127404</v>
      </c>
      <c r="HW107" s="419">
        <v>1184.5019662127404</v>
      </c>
      <c r="HX107" s="419">
        <v>1184.5019662127404</v>
      </c>
      <c r="HY107" s="419">
        <v>1184.5019662127404</v>
      </c>
      <c r="HZ107" s="419">
        <v>1184.5019662127404</v>
      </c>
      <c r="IA107" s="419">
        <v>1184.5019662127404</v>
      </c>
      <c r="IB107" s="419">
        <v>1184.5019662127404</v>
      </c>
      <c r="IC107" s="419">
        <v>1184.5019662127404</v>
      </c>
      <c r="ID107" s="419">
        <v>1184.5019662127404</v>
      </c>
      <c r="IE107" s="419">
        <v>1184.5019662127404</v>
      </c>
      <c r="IF107" s="419">
        <v>1184.5019662127404</v>
      </c>
      <c r="IG107" s="419">
        <v>1184.5019662127404</v>
      </c>
      <c r="IH107" s="419">
        <v>1184.5019662127404</v>
      </c>
      <c r="II107" s="419">
        <v>1184.5019662127404</v>
      </c>
      <c r="IJ107" s="419">
        <v>1184.5019662127404</v>
      </c>
      <c r="IK107" s="419">
        <v>1184.5019662127404</v>
      </c>
      <c r="IL107" s="419">
        <v>1184.5019662127404</v>
      </c>
      <c r="IM107" s="419">
        <v>1184.5019662127404</v>
      </c>
      <c r="IN107" s="419">
        <v>1184.5019662127404</v>
      </c>
      <c r="IO107" s="419">
        <v>1184.5019662127404</v>
      </c>
      <c r="IP107" s="419">
        <v>1184.5019662127404</v>
      </c>
      <c r="IQ107" s="419">
        <v>1184.5019662127404</v>
      </c>
      <c r="IR107" s="419">
        <v>1184.5019662127404</v>
      </c>
      <c r="IS107" s="419">
        <v>1184.5019662127404</v>
      </c>
      <c r="IT107" s="419">
        <v>1184.5019662127404</v>
      </c>
      <c r="IU107" s="419">
        <v>1184.5019662127404</v>
      </c>
      <c r="IV107" s="419">
        <v>1184.5019662127404</v>
      </c>
      <c r="IW107" s="419">
        <v>1184.5019662127404</v>
      </c>
      <c r="IX107" s="419">
        <v>1184.5019662127404</v>
      </c>
      <c r="IY107" s="419">
        <v>1184.5019662127404</v>
      </c>
      <c r="IZ107" s="419">
        <v>1184.5019662127404</v>
      </c>
      <c r="JA107" s="419">
        <v>1184.5019662127404</v>
      </c>
      <c r="JB107" s="419">
        <v>1184.5019662127404</v>
      </c>
      <c r="JC107" s="419">
        <v>1184.5019662127404</v>
      </c>
      <c r="JD107" s="419">
        <v>1184.5019662127404</v>
      </c>
      <c r="JE107" s="419">
        <v>1184.5019662127404</v>
      </c>
      <c r="JF107" s="419">
        <v>1184.5019662127404</v>
      </c>
      <c r="JG107" s="419">
        <v>1184.5019662127404</v>
      </c>
      <c r="JH107" s="419">
        <v>1184.5019662127404</v>
      </c>
      <c r="JI107" s="419">
        <v>1184.5019662127404</v>
      </c>
      <c r="JJ107" s="419">
        <v>1184.5019662127404</v>
      </c>
      <c r="JK107" s="419">
        <v>1184.5019662127404</v>
      </c>
      <c r="JL107" s="419">
        <v>1184.5019662127404</v>
      </c>
      <c r="JM107" s="419">
        <v>1184.5019662127404</v>
      </c>
      <c r="JN107" s="419">
        <v>1184.5019662127404</v>
      </c>
      <c r="JO107" s="419">
        <v>1184.5019662127404</v>
      </c>
      <c r="JP107" s="419">
        <v>1184.5019662127404</v>
      </c>
      <c r="JQ107" s="419">
        <v>1184.5019662127404</v>
      </c>
      <c r="JR107" s="419">
        <v>1184.5019662127404</v>
      </c>
      <c r="JS107" s="419">
        <v>1184.5019662127404</v>
      </c>
      <c r="JT107" s="419">
        <v>1184.5019662127404</v>
      </c>
      <c r="JU107" s="419">
        <v>1184.5019662127404</v>
      </c>
      <c r="JV107" s="419">
        <v>1184.5019662127404</v>
      </c>
      <c r="JW107" s="419">
        <v>1184.5019662127404</v>
      </c>
      <c r="JX107" s="419">
        <v>1184.5019662127404</v>
      </c>
      <c r="JY107" s="419">
        <v>1184.5019662127404</v>
      </c>
      <c r="JZ107" s="419">
        <v>1184.5019662127404</v>
      </c>
      <c r="KA107" s="419">
        <v>1184.5019662127404</v>
      </c>
      <c r="KB107" s="419">
        <v>1184.5019662127404</v>
      </c>
      <c r="KC107" s="419">
        <v>1184.5019662127404</v>
      </c>
      <c r="KD107" s="419">
        <v>1184.5019662127404</v>
      </c>
      <c r="KE107" s="419">
        <v>1184.5019662127404</v>
      </c>
      <c r="KF107" s="419">
        <v>1184.5019662127404</v>
      </c>
      <c r="KG107" s="419">
        <v>1184.5019662127404</v>
      </c>
      <c r="KH107" s="419">
        <v>1184.5019662127404</v>
      </c>
      <c r="KI107" s="419">
        <v>1184.5019662127404</v>
      </c>
      <c r="KJ107" s="419">
        <v>1184.5019662127404</v>
      </c>
      <c r="KK107" s="419">
        <v>1184.5019662127404</v>
      </c>
      <c r="KL107" s="419">
        <v>1184.5019662127404</v>
      </c>
      <c r="KM107" s="419">
        <v>1184.5019662127404</v>
      </c>
      <c r="KN107" s="419">
        <v>1184.5019662127404</v>
      </c>
      <c r="KO107" s="419">
        <v>1184.5019662127404</v>
      </c>
      <c r="KP107" s="419">
        <v>1184.5019662127404</v>
      </c>
      <c r="KQ107" s="419">
        <v>1184.5019662127404</v>
      </c>
      <c r="KR107" s="419">
        <v>1184.5019662127404</v>
      </c>
      <c r="KS107" s="419">
        <v>1184.5019662127404</v>
      </c>
      <c r="KT107" s="419">
        <v>1184.5019662127404</v>
      </c>
      <c r="KU107" s="419">
        <v>1184.5019662127404</v>
      </c>
      <c r="KV107" s="419">
        <v>1184.5019662127404</v>
      </c>
      <c r="KW107" s="419">
        <v>1184.5019662127404</v>
      </c>
      <c r="KX107" s="419">
        <v>1184.5019662127404</v>
      </c>
      <c r="KY107" s="419">
        <v>1184.5019662127404</v>
      </c>
      <c r="KZ107" s="419">
        <v>1184.5019662127404</v>
      </c>
      <c r="LA107" s="419">
        <v>1184.5019662127404</v>
      </c>
      <c r="LB107" s="419">
        <v>1184.5019662127404</v>
      </c>
      <c r="LC107" s="419">
        <v>1184.5019662127404</v>
      </c>
      <c r="LD107" s="419">
        <v>1184.5019662127404</v>
      </c>
      <c r="LE107" s="419">
        <v>1184.5019662127404</v>
      </c>
      <c r="LF107" s="419">
        <v>1184.5019662127404</v>
      </c>
      <c r="LG107" s="419">
        <v>1184.5019662127404</v>
      </c>
      <c r="LH107" s="419">
        <v>1184.5019662127404</v>
      </c>
      <c r="LI107" s="419">
        <v>1184.5019662127404</v>
      </c>
      <c r="LJ107" s="419">
        <v>1184.5019662127404</v>
      </c>
      <c r="LK107" s="419">
        <v>1184.5019662127404</v>
      </c>
      <c r="LL107" s="419">
        <v>1184.5019662127404</v>
      </c>
      <c r="LM107" s="419">
        <v>1184.5019662127404</v>
      </c>
      <c r="LN107" s="419">
        <v>1184.5019662127404</v>
      </c>
      <c r="LO107" s="419">
        <v>1184.5019662127404</v>
      </c>
      <c r="LP107" s="419">
        <v>1184.5019662127404</v>
      </c>
      <c r="LQ107" s="419">
        <v>1184.5019662127404</v>
      </c>
      <c r="LR107" s="419">
        <v>1184.5019662127404</v>
      </c>
      <c r="LS107" s="419">
        <v>1184.5019662127404</v>
      </c>
      <c r="LT107" s="419">
        <v>1184.5019662127404</v>
      </c>
      <c r="LU107" s="419">
        <v>1184.5019662127404</v>
      </c>
      <c r="LV107" s="419">
        <v>1184.5019662127404</v>
      </c>
      <c r="LW107" s="419">
        <v>1184.5019662127404</v>
      </c>
      <c r="LX107" s="419">
        <v>1184.5019662127404</v>
      </c>
      <c r="LY107" s="419">
        <v>1184.5019662127404</v>
      </c>
      <c r="LZ107" s="419">
        <v>1184.5019662127404</v>
      </c>
      <c r="MA107" s="419">
        <v>1184.5019662127404</v>
      </c>
      <c r="MB107" s="419">
        <v>1184.5019662127404</v>
      </c>
      <c r="MC107" s="419">
        <v>1184.5019662127404</v>
      </c>
      <c r="MD107" s="419">
        <v>1184.5019662127404</v>
      </c>
      <c r="ME107" s="419">
        <v>1184.5019662127404</v>
      </c>
      <c r="MF107" s="419">
        <v>1184.5019662127404</v>
      </c>
      <c r="MG107" s="419">
        <v>1184.5019662127404</v>
      </c>
      <c r="MH107" s="419">
        <v>1184.5019662127404</v>
      </c>
      <c r="MI107" s="419">
        <v>1184.5019662127404</v>
      </c>
      <c r="MJ107" s="419">
        <v>1184.5019662127404</v>
      </c>
      <c r="MK107" s="419">
        <v>1184.5019662127404</v>
      </c>
      <c r="ML107" s="419">
        <v>1184.5019662127404</v>
      </c>
      <c r="MM107" s="419">
        <v>1184.5019662127404</v>
      </c>
      <c r="MN107" s="419">
        <v>1184.5019662127404</v>
      </c>
      <c r="MO107" s="419">
        <v>1184.5019662127404</v>
      </c>
      <c r="MP107" s="419">
        <v>1184.5019662127404</v>
      </c>
      <c r="MQ107" s="419">
        <v>1184.5019662127404</v>
      </c>
      <c r="MR107" s="419">
        <v>1184.5019662127404</v>
      </c>
      <c r="MS107" s="419">
        <v>1184.5019662127404</v>
      </c>
      <c r="MT107" s="419">
        <v>1184.5019662127404</v>
      </c>
      <c r="MU107" s="419">
        <v>1184.5019662127404</v>
      </c>
      <c r="MV107" s="419">
        <v>1184.5019662127404</v>
      </c>
      <c r="MW107" s="419">
        <v>1184.5019662127404</v>
      </c>
      <c r="MX107" s="419">
        <v>1184.5019662127404</v>
      </c>
      <c r="MY107" s="419">
        <v>1184.5019662127404</v>
      </c>
      <c r="MZ107" s="419">
        <v>1184.5019662127404</v>
      </c>
      <c r="NA107" s="419">
        <v>1184.5019662127404</v>
      </c>
      <c r="NB107" s="419">
        <v>1184.5019662127404</v>
      </c>
      <c r="NC107" s="419">
        <v>1184.5019662127404</v>
      </c>
      <c r="ND107" s="419">
        <v>1184.5019662127404</v>
      </c>
      <c r="NE107" s="419">
        <v>0</v>
      </c>
      <c r="NF107" s="419">
        <v>0</v>
      </c>
      <c r="NG107" s="419">
        <v>0</v>
      </c>
      <c r="NH107" s="419">
        <v>0</v>
      </c>
      <c r="NI107" s="419">
        <v>0</v>
      </c>
      <c r="NJ107" s="419">
        <v>0</v>
      </c>
      <c r="NK107" s="419">
        <v>0</v>
      </c>
      <c r="NL107" s="419">
        <v>0</v>
      </c>
      <c r="NM107" s="419">
        <v>0</v>
      </c>
      <c r="NN107" s="419">
        <v>0</v>
      </c>
      <c r="NO107" s="419">
        <v>0</v>
      </c>
      <c r="NP107" s="419">
        <v>0</v>
      </c>
      <c r="NQ107" s="419">
        <v>0</v>
      </c>
      <c r="NR107" s="419">
        <v>0</v>
      </c>
      <c r="NS107" s="419">
        <v>0</v>
      </c>
      <c r="NT107" s="419">
        <v>0</v>
      </c>
      <c r="NU107" s="419">
        <v>0</v>
      </c>
      <c r="NV107" s="419">
        <v>0</v>
      </c>
      <c r="NW107" s="419">
        <v>0</v>
      </c>
      <c r="NX107" s="419">
        <v>0</v>
      </c>
      <c r="NY107" s="419">
        <v>0</v>
      </c>
      <c r="NZ107" s="419">
        <v>0</v>
      </c>
      <c r="OA107" s="419">
        <v>0</v>
      </c>
      <c r="OB107" s="419">
        <v>0</v>
      </c>
      <c r="OC107" s="419">
        <v>0</v>
      </c>
      <c r="OD107" s="419">
        <v>0</v>
      </c>
      <c r="OE107" s="419">
        <v>0</v>
      </c>
      <c r="OF107" s="419">
        <v>0</v>
      </c>
      <c r="OG107" s="419">
        <v>0</v>
      </c>
      <c r="OH107" s="419">
        <v>0</v>
      </c>
      <c r="OI107" s="419">
        <v>0</v>
      </c>
      <c r="OJ107" s="419">
        <v>0</v>
      </c>
      <c r="OK107" s="419">
        <v>0</v>
      </c>
      <c r="OL107" s="419">
        <v>0</v>
      </c>
      <c r="OM107" s="419">
        <v>0</v>
      </c>
      <c r="ON107" s="419">
        <v>0</v>
      </c>
      <c r="OO107" s="419">
        <v>0</v>
      </c>
      <c r="OP107" s="419">
        <v>0</v>
      </c>
      <c r="OQ107" s="419">
        <v>0</v>
      </c>
      <c r="OR107" s="419">
        <v>0</v>
      </c>
      <c r="OS107" s="419">
        <v>0</v>
      </c>
      <c r="OT107" s="419">
        <v>0</v>
      </c>
      <c r="OU107" s="419">
        <v>0</v>
      </c>
      <c r="OV107" s="419">
        <v>0</v>
      </c>
      <c r="OW107" s="419">
        <v>0</v>
      </c>
      <c r="OX107" s="419">
        <v>0</v>
      </c>
      <c r="OY107" s="419">
        <v>0</v>
      </c>
      <c r="OZ107" s="419">
        <v>0</v>
      </c>
      <c r="PA107" s="419">
        <v>0</v>
      </c>
      <c r="PB107" s="419">
        <v>0</v>
      </c>
      <c r="PC107" s="419">
        <v>0</v>
      </c>
      <c r="PD107" s="419">
        <v>0</v>
      </c>
      <c r="PE107" s="419">
        <v>0</v>
      </c>
      <c r="PF107" s="419">
        <v>0</v>
      </c>
      <c r="PG107" s="419">
        <v>0</v>
      </c>
      <c r="PH107" s="419">
        <v>0</v>
      </c>
      <c r="PI107" s="419">
        <v>0</v>
      </c>
      <c r="PJ107" s="419">
        <v>0</v>
      </c>
      <c r="PK107" s="419">
        <v>0</v>
      </c>
      <c r="PL107" s="419">
        <v>0</v>
      </c>
      <c r="PM107" s="419">
        <v>0</v>
      </c>
    </row>
    <row r="108" spans="2:429">
      <c r="B108" s="267" t="s">
        <v>586</v>
      </c>
      <c r="C108" s="1037">
        <v>39.088564885020439</v>
      </c>
      <c r="D108" s="268"/>
      <c r="E108" s="268" t="s">
        <v>509</v>
      </c>
      <c r="I108" s="419">
        <v>0</v>
      </c>
      <c r="J108" s="419">
        <v>0</v>
      </c>
      <c r="K108" s="419">
        <v>586.32847327530658</v>
      </c>
      <c r="L108" s="419">
        <v>586.32847327530658</v>
      </c>
      <c r="M108" s="419">
        <v>586.32847327530658</v>
      </c>
      <c r="N108" s="419">
        <v>586.32847327530658</v>
      </c>
      <c r="O108" s="419">
        <v>586.32847327530658</v>
      </c>
      <c r="P108" s="419">
        <v>586.32847327530658</v>
      </c>
      <c r="Q108" s="419">
        <v>586.32847327530658</v>
      </c>
      <c r="R108" s="419">
        <v>586.32847327530658</v>
      </c>
      <c r="S108" s="419">
        <v>586.32847327530658</v>
      </c>
      <c r="T108" s="419">
        <v>586.32847327530658</v>
      </c>
      <c r="U108" s="419">
        <v>586.32847327530658</v>
      </c>
      <c r="V108" s="419">
        <v>586.32847327530658</v>
      </c>
      <c r="W108" s="419">
        <v>586.32847327530658</v>
      </c>
      <c r="X108" s="419">
        <v>586.32847327530658</v>
      </c>
      <c r="Y108" s="419">
        <v>586.32847327530658</v>
      </c>
      <c r="Z108" s="419">
        <v>586.32847327530658</v>
      </c>
      <c r="AA108" s="419">
        <v>586.32847327530658</v>
      </c>
      <c r="AB108" s="419">
        <v>586.32847327530658</v>
      </c>
      <c r="AC108" s="419">
        <v>586.32847327530658</v>
      </c>
      <c r="AD108" s="419">
        <v>586.32847327530658</v>
      </c>
      <c r="AE108" s="419">
        <v>586.32847327530658</v>
      </c>
      <c r="AF108" s="419">
        <v>586.32847327530658</v>
      </c>
      <c r="AG108" s="419">
        <v>586.32847327530658</v>
      </c>
      <c r="AH108" s="419">
        <v>586.32847327530658</v>
      </c>
      <c r="AI108" s="419">
        <v>586.32847327530658</v>
      </c>
      <c r="AJ108" s="419">
        <v>586.32847327530658</v>
      </c>
      <c r="AK108" s="419">
        <v>586.32847327530658</v>
      </c>
      <c r="AL108" s="419">
        <v>586.32847327530658</v>
      </c>
      <c r="AM108" s="419">
        <v>586.32847327530658</v>
      </c>
      <c r="AN108" s="419">
        <v>586.32847327530658</v>
      </c>
      <c r="AO108" s="419">
        <v>586.32847327530658</v>
      </c>
      <c r="AP108" s="419">
        <v>586.32847327530658</v>
      </c>
      <c r="AQ108" s="419">
        <v>586.32847327530658</v>
      </c>
      <c r="AR108" s="419">
        <v>586.32847327530658</v>
      </c>
      <c r="AS108" s="419">
        <v>586.32847327530658</v>
      </c>
      <c r="AT108" s="419">
        <v>586.32847327530658</v>
      </c>
      <c r="AU108" s="419">
        <v>586.32847327530658</v>
      </c>
      <c r="AV108" s="419">
        <v>586.32847327530658</v>
      </c>
      <c r="AW108" s="419">
        <v>586.32847327530658</v>
      </c>
      <c r="AX108" s="419">
        <v>586.32847327530658</v>
      </c>
      <c r="AY108" s="419">
        <v>586.32847327530658</v>
      </c>
      <c r="AZ108" s="419">
        <v>586.32847327530658</v>
      </c>
      <c r="BA108" s="419">
        <v>586.32847327530658</v>
      </c>
      <c r="BB108" s="419">
        <v>586.32847327530658</v>
      </c>
      <c r="BC108" s="419">
        <v>586.32847327530658</v>
      </c>
      <c r="BD108" s="419">
        <v>586.32847327530658</v>
      </c>
      <c r="BE108" s="419">
        <v>586.32847327530658</v>
      </c>
      <c r="BF108" s="419">
        <v>586.32847327530658</v>
      </c>
      <c r="BG108" s="419">
        <v>586.32847327530658</v>
      </c>
      <c r="BH108" s="419">
        <v>586.32847327530658</v>
      </c>
      <c r="BI108" s="419">
        <v>586.32847327530658</v>
      </c>
      <c r="BJ108" s="419">
        <v>586.32847327530658</v>
      </c>
      <c r="BK108" s="419">
        <v>586.32847327530658</v>
      </c>
      <c r="BL108" s="419">
        <v>586.32847327530658</v>
      </c>
      <c r="BM108" s="419">
        <v>586.32847327530658</v>
      </c>
      <c r="BN108" s="419">
        <v>586.32847327530658</v>
      </c>
      <c r="BO108" s="419">
        <v>586.32847327530658</v>
      </c>
      <c r="BP108" s="419">
        <v>586.32847327530658</v>
      </c>
      <c r="BQ108" s="419">
        <v>586.32847327530658</v>
      </c>
      <c r="BR108" s="419">
        <v>586.32847327530658</v>
      </c>
      <c r="BS108" s="419">
        <v>586.32847327530658</v>
      </c>
      <c r="BT108" s="419">
        <v>586.32847327530658</v>
      </c>
      <c r="BU108" s="419">
        <v>586.32847327530658</v>
      </c>
      <c r="BV108" s="419">
        <v>586.32847327530658</v>
      </c>
      <c r="BW108" s="419">
        <v>586.32847327530658</v>
      </c>
      <c r="BX108" s="419">
        <v>586.32847327530658</v>
      </c>
      <c r="BY108" s="419">
        <v>586.32847327530658</v>
      </c>
      <c r="BZ108" s="419">
        <v>586.32847327530658</v>
      </c>
      <c r="CA108" s="419">
        <v>586.32847327530658</v>
      </c>
      <c r="CB108" s="419">
        <v>586.32847327530658</v>
      </c>
      <c r="CC108" s="419">
        <v>586.32847327530658</v>
      </c>
      <c r="CD108" s="419">
        <v>586.32847327530658</v>
      </c>
      <c r="CE108" s="419">
        <v>586.32847327530658</v>
      </c>
      <c r="CF108" s="419">
        <v>586.32847327530658</v>
      </c>
      <c r="CG108" s="419">
        <v>586.32847327530658</v>
      </c>
      <c r="CH108" s="419">
        <v>586.32847327530658</v>
      </c>
      <c r="CI108" s="419">
        <v>586.32847327530658</v>
      </c>
      <c r="CJ108" s="419">
        <v>586.32847327530658</v>
      </c>
      <c r="CK108" s="419">
        <v>586.32847327530658</v>
      </c>
      <c r="CL108" s="419">
        <v>586.32847327530658</v>
      </c>
      <c r="CM108" s="419">
        <v>586.32847327530658</v>
      </c>
      <c r="CN108" s="419">
        <v>586.32847327530658</v>
      </c>
      <c r="CO108" s="419">
        <v>586.32847327530658</v>
      </c>
      <c r="CP108" s="419">
        <v>586.32847327530658</v>
      </c>
      <c r="CQ108" s="419">
        <v>586.32847327530658</v>
      </c>
      <c r="CR108" s="419">
        <v>586.32847327530658</v>
      </c>
      <c r="CS108" s="419">
        <v>586.32847327530658</v>
      </c>
      <c r="CT108" s="419">
        <v>586.32847327530658</v>
      </c>
      <c r="CU108" s="419">
        <v>586.32847327530658</v>
      </c>
      <c r="CV108" s="419">
        <v>586.32847327530658</v>
      </c>
      <c r="CW108" s="419">
        <v>586.32847327530658</v>
      </c>
      <c r="CX108" s="419">
        <v>586.32847327530658</v>
      </c>
      <c r="CY108" s="419">
        <v>586.32847327530658</v>
      </c>
      <c r="CZ108" s="419">
        <v>586.32847327530658</v>
      </c>
      <c r="DA108" s="419">
        <v>586.32847327530658</v>
      </c>
      <c r="DB108" s="419">
        <v>586.32847327530658</v>
      </c>
      <c r="DC108" s="419">
        <v>586.32847327530658</v>
      </c>
      <c r="DD108" s="419">
        <v>586.32847327530658</v>
      </c>
      <c r="DE108" s="419">
        <v>586.32847327530658</v>
      </c>
      <c r="DF108" s="419">
        <v>586.32847327530658</v>
      </c>
      <c r="DG108" s="419">
        <v>586.32847327530658</v>
      </c>
      <c r="DH108" s="419">
        <v>586.32847327530658</v>
      </c>
      <c r="DI108" s="419">
        <v>586.32847327530658</v>
      </c>
      <c r="DJ108" s="419">
        <v>586.32847327530658</v>
      </c>
      <c r="DK108" s="419">
        <v>586.32847327530658</v>
      </c>
      <c r="DL108" s="419">
        <v>586.32847327530658</v>
      </c>
      <c r="DM108" s="419">
        <v>586.32847327530658</v>
      </c>
      <c r="DN108" s="419">
        <v>586.32847327530658</v>
      </c>
      <c r="DO108" s="419">
        <v>586.32847327530658</v>
      </c>
      <c r="DP108" s="419">
        <v>586.32847327530658</v>
      </c>
      <c r="DQ108" s="419">
        <v>586.32847327530658</v>
      </c>
      <c r="DR108" s="419">
        <v>586.32847327530658</v>
      </c>
      <c r="DS108" s="419">
        <v>586.32847327530658</v>
      </c>
      <c r="DT108" s="419">
        <v>586.32847327530658</v>
      </c>
      <c r="DU108" s="419">
        <v>586.32847327530658</v>
      </c>
      <c r="DV108" s="419">
        <v>586.32847327530658</v>
      </c>
      <c r="DW108" s="419">
        <v>586.32847327530658</v>
      </c>
      <c r="DX108" s="419">
        <v>586.32847327530658</v>
      </c>
      <c r="DY108" s="419">
        <v>586.32847327530658</v>
      </c>
      <c r="DZ108" s="419">
        <v>586.32847327530658</v>
      </c>
      <c r="EA108" s="419">
        <v>586.32847327530658</v>
      </c>
      <c r="EB108" s="419">
        <v>586.32847327530658</v>
      </c>
      <c r="EC108" s="419">
        <v>586.32847327530658</v>
      </c>
      <c r="ED108" s="419">
        <v>586.32847327530658</v>
      </c>
      <c r="EE108" s="419">
        <v>586.32847327530658</v>
      </c>
      <c r="EF108" s="419">
        <v>586.32847327530658</v>
      </c>
      <c r="EG108" s="419">
        <v>586.32847327530658</v>
      </c>
      <c r="EH108" s="419">
        <v>586.32847327530658</v>
      </c>
      <c r="EI108" s="419">
        <v>586.32847327530658</v>
      </c>
      <c r="EJ108" s="419">
        <v>586.32847327530658</v>
      </c>
      <c r="EK108" s="419">
        <v>586.32847327530658</v>
      </c>
      <c r="EL108" s="419">
        <v>586.32847327530658</v>
      </c>
      <c r="EM108" s="419">
        <v>586.32847327530658</v>
      </c>
      <c r="EN108" s="419">
        <v>586.32847327530658</v>
      </c>
      <c r="EO108" s="419">
        <v>586.32847327530658</v>
      </c>
      <c r="EP108" s="419">
        <v>586.32847327530658</v>
      </c>
      <c r="EQ108" s="419">
        <v>586.32847327530658</v>
      </c>
      <c r="ER108" s="419">
        <v>586.32847327530658</v>
      </c>
      <c r="ES108" s="419">
        <v>586.32847327530658</v>
      </c>
      <c r="ET108" s="419">
        <v>586.32847327530658</v>
      </c>
      <c r="EU108" s="419">
        <v>586.32847327530658</v>
      </c>
      <c r="EV108" s="419">
        <v>586.32847327530658</v>
      </c>
      <c r="EW108" s="419">
        <v>586.32847327530658</v>
      </c>
      <c r="EX108" s="419">
        <v>586.32847327530658</v>
      </c>
      <c r="EY108" s="419">
        <v>586.32847327530658</v>
      </c>
      <c r="EZ108" s="419">
        <v>586.32847327530658</v>
      </c>
      <c r="FA108" s="419">
        <v>586.32847327530658</v>
      </c>
      <c r="FB108" s="419">
        <v>586.32847327530658</v>
      </c>
      <c r="FC108" s="419">
        <v>586.32847327530658</v>
      </c>
      <c r="FD108" s="419">
        <v>586.32847327530658</v>
      </c>
      <c r="FE108" s="419">
        <v>586.32847327530658</v>
      </c>
      <c r="FF108" s="419">
        <v>586.32847327530658</v>
      </c>
      <c r="FG108" s="419">
        <v>586.32847327530658</v>
      </c>
      <c r="FH108" s="419">
        <v>586.32847327530658</v>
      </c>
      <c r="FI108" s="419">
        <v>586.32847327530658</v>
      </c>
      <c r="FJ108" s="419">
        <v>586.32847327530658</v>
      </c>
      <c r="FK108" s="419">
        <v>586.32847327530658</v>
      </c>
      <c r="FL108" s="419">
        <v>586.32847327530658</v>
      </c>
      <c r="FM108" s="419">
        <v>586.32847327530658</v>
      </c>
      <c r="FN108" s="419">
        <v>586.32847327530658</v>
      </c>
      <c r="FO108" s="419">
        <v>586.32847327530658</v>
      </c>
      <c r="FP108" s="419">
        <v>586.32847327530658</v>
      </c>
      <c r="FQ108" s="419">
        <v>586.32847327530658</v>
      </c>
      <c r="FR108" s="419">
        <v>586.32847327530658</v>
      </c>
      <c r="FS108" s="419">
        <v>586.32847327530658</v>
      </c>
      <c r="FT108" s="419">
        <v>586.32847327530658</v>
      </c>
      <c r="FU108" s="419">
        <v>586.32847327530658</v>
      </c>
      <c r="FV108" s="419">
        <v>586.32847327530658</v>
      </c>
      <c r="FW108" s="419">
        <v>586.32847327530658</v>
      </c>
      <c r="FX108" s="419">
        <v>586.32847327530658</v>
      </c>
      <c r="FY108" s="419">
        <v>586.32847327530658</v>
      </c>
      <c r="FZ108" s="419">
        <v>586.32847327530658</v>
      </c>
      <c r="GA108" s="419">
        <v>586.32847327530658</v>
      </c>
      <c r="GB108" s="419">
        <v>586.32847327530658</v>
      </c>
      <c r="GC108" s="419">
        <v>586.32847327530658</v>
      </c>
      <c r="GD108" s="419">
        <v>586.32847327530658</v>
      </c>
      <c r="GE108" s="419">
        <v>586.32847327530658</v>
      </c>
      <c r="GF108" s="419">
        <v>586.32847327530658</v>
      </c>
      <c r="GG108" s="419">
        <v>586.32847327530658</v>
      </c>
      <c r="GH108" s="419">
        <v>586.32847327530658</v>
      </c>
      <c r="GI108" s="419">
        <v>586.32847327530658</v>
      </c>
      <c r="GJ108" s="419">
        <v>586.32847327530658</v>
      </c>
      <c r="GK108" s="419">
        <v>586.32847327530658</v>
      </c>
      <c r="GL108" s="419">
        <v>586.32847327530658</v>
      </c>
      <c r="GM108" s="419">
        <v>586.32847327530658</v>
      </c>
      <c r="GN108" s="419">
        <v>586.32847327530658</v>
      </c>
      <c r="GO108" s="419">
        <v>586.32847327530658</v>
      </c>
      <c r="GP108" s="419">
        <v>586.32847327530658</v>
      </c>
      <c r="GQ108" s="419">
        <v>586.32847327530658</v>
      </c>
      <c r="GR108" s="419">
        <v>586.32847327530658</v>
      </c>
      <c r="GS108" s="419">
        <v>586.32847327530658</v>
      </c>
      <c r="GT108" s="419">
        <v>586.32847327530658</v>
      </c>
      <c r="GU108" s="419">
        <v>586.32847327530658</v>
      </c>
      <c r="GV108" s="419">
        <v>586.32847327530658</v>
      </c>
      <c r="GW108" s="419">
        <v>586.32847327530658</v>
      </c>
      <c r="GX108" s="419">
        <v>586.32847327530658</v>
      </c>
      <c r="GY108" s="419">
        <v>586.32847327530658</v>
      </c>
      <c r="GZ108" s="419">
        <v>586.32847327530658</v>
      </c>
      <c r="HA108" s="419">
        <v>586.32847327530658</v>
      </c>
      <c r="HB108" s="419">
        <v>586.32847327530658</v>
      </c>
      <c r="HC108" s="419">
        <v>586.32847327530658</v>
      </c>
      <c r="HD108" s="419">
        <v>586.32847327530658</v>
      </c>
      <c r="HE108" s="419">
        <v>586.32847327530658</v>
      </c>
      <c r="HF108" s="419">
        <v>586.32847327530658</v>
      </c>
      <c r="HG108" s="419">
        <v>586.32847327530658</v>
      </c>
      <c r="HH108" s="419">
        <v>586.32847327530658</v>
      </c>
      <c r="HI108" s="419">
        <v>586.32847327530658</v>
      </c>
      <c r="HJ108" s="419">
        <v>586.32847327530658</v>
      </c>
      <c r="HK108" s="419">
        <v>586.32847327530658</v>
      </c>
      <c r="HL108" s="419">
        <v>586.32847327530658</v>
      </c>
      <c r="HM108" s="419">
        <v>586.32847327530658</v>
      </c>
      <c r="HN108" s="419">
        <v>586.32847327530658</v>
      </c>
      <c r="HO108" s="419">
        <v>586.32847327530658</v>
      </c>
      <c r="HP108" s="419">
        <v>586.32847327530658</v>
      </c>
      <c r="HQ108" s="419">
        <v>586.32847327530658</v>
      </c>
      <c r="HR108" s="419">
        <v>586.32847327530658</v>
      </c>
      <c r="HS108" s="419">
        <v>586.32847327530658</v>
      </c>
      <c r="HT108" s="419">
        <v>586.32847327530658</v>
      </c>
      <c r="HU108" s="419">
        <v>586.32847327530658</v>
      </c>
      <c r="HV108" s="419">
        <v>586.32847327530658</v>
      </c>
      <c r="HW108" s="419">
        <v>586.32847327530658</v>
      </c>
      <c r="HX108" s="419">
        <v>586.32847327530658</v>
      </c>
      <c r="HY108" s="419">
        <v>586.32847327530658</v>
      </c>
      <c r="HZ108" s="419">
        <v>586.32847327530658</v>
      </c>
      <c r="IA108" s="419">
        <v>586.32847327530658</v>
      </c>
      <c r="IB108" s="419">
        <v>586.32847327530658</v>
      </c>
      <c r="IC108" s="419">
        <v>586.32847327530658</v>
      </c>
      <c r="ID108" s="419">
        <v>586.32847327530658</v>
      </c>
      <c r="IE108" s="419">
        <v>586.32847327530658</v>
      </c>
      <c r="IF108" s="419">
        <v>586.32847327530658</v>
      </c>
      <c r="IG108" s="419">
        <v>586.32847327530658</v>
      </c>
      <c r="IH108" s="419">
        <v>586.32847327530658</v>
      </c>
      <c r="II108" s="419">
        <v>586.32847327530658</v>
      </c>
      <c r="IJ108" s="419">
        <v>586.32847327530658</v>
      </c>
      <c r="IK108" s="419">
        <v>586.32847327530658</v>
      </c>
      <c r="IL108" s="419">
        <v>586.32847327530658</v>
      </c>
      <c r="IM108" s="419">
        <v>586.32847327530658</v>
      </c>
      <c r="IN108" s="419">
        <v>586.32847327530658</v>
      </c>
      <c r="IO108" s="419">
        <v>586.32847327530658</v>
      </c>
      <c r="IP108" s="419">
        <v>586.32847327530658</v>
      </c>
      <c r="IQ108" s="419">
        <v>586.32847327530658</v>
      </c>
      <c r="IR108" s="419">
        <v>586.32847327530658</v>
      </c>
      <c r="IS108" s="419">
        <v>586.32847327530658</v>
      </c>
      <c r="IT108" s="419">
        <v>586.32847327530658</v>
      </c>
      <c r="IU108" s="419">
        <v>586.32847327530658</v>
      </c>
      <c r="IV108" s="419">
        <v>586.32847327530658</v>
      </c>
      <c r="IW108" s="419">
        <v>586.32847327530658</v>
      </c>
      <c r="IX108" s="419">
        <v>586.32847327530658</v>
      </c>
      <c r="IY108" s="419">
        <v>586.32847327530658</v>
      </c>
      <c r="IZ108" s="419">
        <v>586.32847327530658</v>
      </c>
      <c r="JA108" s="419">
        <v>586.32847327530658</v>
      </c>
      <c r="JB108" s="419">
        <v>586.32847327530658</v>
      </c>
      <c r="JC108" s="419">
        <v>586.32847327530658</v>
      </c>
      <c r="JD108" s="419">
        <v>586.32847327530658</v>
      </c>
      <c r="JE108" s="419">
        <v>586.32847327530658</v>
      </c>
      <c r="JF108" s="419">
        <v>586.32847327530658</v>
      </c>
      <c r="JG108" s="419">
        <v>586.32847327530658</v>
      </c>
      <c r="JH108" s="419">
        <v>586.32847327530658</v>
      </c>
      <c r="JI108" s="419">
        <v>586.32847327530658</v>
      </c>
      <c r="JJ108" s="419">
        <v>586.32847327530658</v>
      </c>
      <c r="JK108" s="419">
        <v>586.32847327530658</v>
      </c>
      <c r="JL108" s="419">
        <v>586.32847327530658</v>
      </c>
      <c r="JM108" s="419">
        <v>586.32847327530658</v>
      </c>
      <c r="JN108" s="419">
        <v>586.32847327530658</v>
      </c>
      <c r="JO108" s="419">
        <v>586.32847327530658</v>
      </c>
      <c r="JP108" s="419">
        <v>586.32847327530658</v>
      </c>
      <c r="JQ108" s="419">
        <v>586.32847327530658</v>
      </c>
      <c r="JR108" s="419">
        <v>586.32847327530658</v>
      </c>
      <c r="JS108" s="419">
        <v>586.32847327530658</v>
      </c>
      <c r="JT108" s="419">
        <v>586.32847327530658</v>
      </c>
      <c r="JU108" s="419">
        <v>586.32847327530658</v>
      </c>
      <c r="JV108" s="419">
        <v>586.32847327530658</v>
      </c>
      <c r="JW108" s="419">
        <v>586.32847327530658</v>
      </c>
      <c r="JX108" s="419">
        <v>586.32847327530658</v>
      </c>
      <c r="JY108" s="419">
        <v>586.32847327530658</v>
      </c>
      <c r="JZ108" s="419">
        <v>586.32847327530658</v>
      </c>
      <c r="KA108" s="419">
        <v>586.32847327530658</v>
      </c>
      <c r="KB108" s="419">
        <v>586.32847327530658</v>
      </c>
      <c r="KC108" s="419">
        <v>586.32847327530658</v>
      </c>
      <c r="KD108" s="419">
        <v>586.32847327530658</v>
      </c>
      <c r="KE108" s="419">
        <v>586.32847327530658</v>
      </c>
      <c r="KF108" s="419">
        <v>586.32847327530658</v>
      </c>
      <c r="KG108" s="419">
        <v>586.32847327530658</v>
      </c>
      <c r="KH108" s="419">
        <v>586.32847327530658</v>
      </c>
      <c r="KI108" s="419">
        <v>586.32847327530658</v>
      </c>
      <c r="KJ108" s="419">
        <v>586.32847327530658</v>
      </c>
      <c r="KK108" s="419">
        <v>586.32847327530658</v>
      </c>
      <c r="KL108" s="419">
        <v>586.32847327530658</v>
      </c>
      <c r="KM108" s="419">
        <v>586.32847327530658</v>
      </c>
      <c r="KN108" s="419">
        <v>586.32847327530658</v>
      </c>
      <c r="KO108" s="419">
        <v>586.32847327530658</v>
      </c>
      <c r="KP108" s="419">
        <v>586.32847327530658</v>
      </c>
      <c r="KQ108" s="419">
        <v>586.32847327530658</v>
      </c>
      <c r="KR108" s="419">
        <v>586.32847327530658</v>
      </c>
      <c r="KS108" s="419">
        <v>586.32847327530658</v>
      </c>
      <c r="KT108" s="419">
        <v>586.32847327530658</v>
      </c>
      <c r="KU108" s="419">
        <v>586.32847327530658</v>
      </c>
      <c r="KV108" s="419">
        <v>586.32847327530658</v>
      </c>
      <c r="KW108" s="419">
        <v>586.32847327530658</v>
      </c>
      <c r="KX108" s="419">
        <v>586.32847327530658</v>
      </c>
      <c r="KY108" s="419">
        <v>586.32847327530658</v>
      </c>
      <c r="KZ108" s="419">
        <v>586.32847327530658</v>
      </c>
      <c r="LA108" s="419">
        <v>586.32847327530658</v>
      </c>
      <c r="LB108" s="419">
        <v>586.32847327530658</v>
      </c>
      <c r="LC108" s="419">
        <v>586.32847327530658</v>
      </c>
      <c r="LD108" s="419">
        <v>586.32847327530658</v>
      </c>
      <c r="LE108" s="419">
        <v>586.32847327530658</v>
      </c>
      <c r="LF108" s="419">
        <v>586.32847327530658</v>
      </c>
      <c r="LG108" s="419">
        <v>586.32847327530658</v>
      </c>
      <c r="LH108" s="419">
        <v>586.32847327530658</v>
      </c>
      <c r="LI108" s="419">
        <v>586.32847327530658</v>
      </c>
      <c r="LJ108" s="419">
        <v>586.32847327530658</v>
      </c>
      <c r="LK108" s="419">
        <v>586.32847327530658</v>
      </c>
      <c r="LL108" s="419">
        <v>586.32847327530658</v>
      </c>
      <c r="LM108" s="419">
        <v>586.32847327530658</v>
      </c>
      <c r="LN108" s="419">
        <v>586.32847327530658</v>
      </c>
      <c r="LO108" s="419">
        <v>586.32847327530658</v>
      </c>
      <c r="LP108" s="419">
        <v>586.32847327530658</v>
      </c>
      <c r="LQ108" s="419">
        <v>586.32847327530658</v>
      </c>
      <c r="LR108" s="419">
        <v>586.32847327530658</v>
      </c>
      <c r="LS108" s="419">
        <v>586.32847327530658</v>
      </c>
      <c r="LT108" s="419">
        <v>586.32847327530658</v>
      </c>
      <c r="LU108" s="419">
        <v>586.32847327530658</v>
      </c>
      <c r="LV108" s="419">
        <v>586.32847327530658</v>
      </c>
      <c r="LW108" s="419">
        <v>586.32847327530658</v>
      </c>
      <c r="LX108" s="419">
        <v>586.32847327530658</v>
      </c>
      <c r="LY108" s="419">
        <v>586.32847327530658</v>
      </c>
      <c r="LZ108" s="419">
        <v>586.32847327530658</v>
      </c>
      <c r="MA108" s="419">
        <v>586.32847327530658</v>
      </c>
      <c r="MB108" s="419">
        <v>586.32847327530658</v>
      </c>
      <c r="MC108" s="419">
        <v>586.32847327530658</v>
      </c>
      <c r="MD108" s="419">
        <v>586.32847327530658</v>
      </c>
      <c r="ME108" s="419">
        <v>586.32847327530658</v>
      </c>
      <c r="MF108" s="419">
        <v>586.32847327530658</v>
      </c>
      <c r="MG108" s="419">
        <v>586.32847327530658</v>
      </c>
      <c r="MH108" s="419">
        <v>586.32847327530658</v>
      </c>
      <c r="MI108" s="419">
        <v>586.32847327530658</v>
      </c>
      <c r="MJ108" s="419">
        <v>586.32847327530658</v>
      </c>
      <c r="MK108" s="419">
        <v>586.32847327530658</v>
      </c>
      <c r="ML108" s="419">
        <v>586.32847327530658</v>
      </c>
      <c r="MM108" s="419">
        <v>586.32847327530658</v>
      </c>
      <c r="MN108" s="419">
        <v>586.32847327530658</v>
      </c>
      <c r="MO108" s="419">
        <v>586.32847327530658</v>
      </c>
      <c r="MP108" s="419">
        <v>586.32847327530658</v>
      </c>
      <c r="MQ108" s="419">
        <v>586.32847327530658</v>
      </c>
      <c r="MR108" s="419">
        <v>586.32847327530658</v>
      </c>
      <c r="MS108" s="419">
        <v>586.32847327530658</v>
      </c>
      <c r="MT108" s="419">
        <v>586.32847327530658</v>
      </c>
      <c r="MU108" s="419">
        <v>586.32847327530658</v>
      </c>
      <c r="MV108" s="419">
        <v>586.32847327530658</v>
      </c>
      <c r="MW108" s="419">
        <v>586.32847327530658</v>
      </c>
      <c r="MX108" s="419">
        <v>586.32847327530658</v>
      </c>
      <c r="MY108" s="419">
        <v>586.32847327530658</v>
      </c>
      <c r="MZ108" s="419">
        <v>586.32847327530658</v>
      </c>
      <c r="NA108" s="419">
        <v>586.32847327530658</v>
      </c>
      <c r="NB108" s="419">
        <v>586.32847327530658</v>
      </c>
      <c r="NC108" s="419">
        <v>586.32847327530658</v>
      </c>
      <c r="ND108" s="419">
        <v>586.32847327530658</v>
      </c>
      <c r="NE108" s="419">
        <v>0</v>
      </c>
      <c r="NF108" s="419">
        <v>0</v>
      </c>
      <c r="NG108" s="419">
        <v>0</v>
      </c>
      <c r="NH108" s="419">
        <v>0</v>
      </c>
      <c r="NI108" s="419">
        <v>0</v>
      </c>
      <c r="NJ108" s="419">
        <v>0</v>
      </c>
      <c r="NK108" s="419">
        <v>0</v>
      </c>
      <c r="NL108" s="419">
        <v>0</v>
      </c>
      <c r="NM108" s="419">
        <v>0</v>
      </c>
      <c r="NN108" s="419">
        <v>0</v>
      </c>
      <c r="NO108" s="419">
        <v>0</v>
      </c>
      <c r="NP108" s="419">
        <v>0</v>
      </c>
      <c r="NQ108" s="419">
        <v>0</v>
      </c>
      <c r="NR108" s="419">
        <v>0</v>
      </c>
      <c r="NS108" s="419">
        <v>0</v>
      </c>
      <c r="NT108" s="419">
        <v>0</v>
      </c>
      <c r="NU108" s="419">
        <v>0</v>
      </c>
      <c r="NV108" s="419">
        <v>0</v>
      </c>
      <c r="NW108" s="419">
        <v>0</v>
      </c>
      <c r="NX108" s="419">
        <v>0</v>
      </c>
      <c r="NY108" s="419">
        <v>0</v>
      </c>
      <c r="NZ108" s="419">
        <v>0</v>
      </c>
      <c r="OA108" s="419">
        <v>0</v>
      </c>
      <c r="OB108" s="419">
        <v>0</v>
      </c>
      <c r="OC108" s="419">
        <v>0</v>
      </c>
      <c r="OD108" s="419">
        <v>0</v>
      </c>
      <c r="OE108" s="419">
        <v>0</v>
      </c>
      <c r="OF108" s="419">
        <v>0</v>
      </c>
      <c r="OG108" s="419">
        <v>0</v>
      </c>
      <c r="OH108" s="419">
        <v>0</v>
      </c>
      <c r="OI108" s="419">
        <v>0</v>
      </c>
      <c r="OJ108" s="419">
        <v>0</v>
      </c>
      <c r="OK108" s="419">
        <v>0</v>
      </c>
      <c r="OL108" s="419">
        <v>0</v>
      </c>
      <c r="OM108" s="419">
        <v>0</v>
      </c>
      <c r="ON108" s="419">
        <v>0</v>
      </c>
      <c r="OO108" s="419">
        <v>0</v>
      </c>
      <c r="OP108" s="419">
        <v>0</v>
      </c>
      <c r="OQ108" s="419">
        <v>0</v>
      </c>
      <c r="OR108" s="419">
        <v>0</v>
      </c>
      <c r="OS108" s="419">
        <v>0</v>
      </c>
      <c r="OT108" s="419">
        <v>0</v>
      </c>
      <c r="OU108" s="419">
        <v>0</v>
      </c>
      <c r="OV108" s="419">
        <v>0</v>
      </c>
      <c r="OW108" s="419">
        <v>0</v>
      </c>
      <c r="OX108" s="419">
        <v>0</v>
      </c>
      <c r="OY108" s="419">
        <v>0</v>
      </c>
      <c r="OZ108" s="419">
        <v>0</v>
      </c>
      <c r="PA108" s="419">
        <v>0</v>
      </c>
      <c r="PB108" s="419">
        <v>0</v>
      </c>
      <c r="PC108" s="419">
        <v>0</v>
      </c>
      <c r="PD108" s="419">
        <v>0</v>
      </c>
      <c r="PE108" s="419">
        <v>0</v>
      </c>
      <c r="PF108" s="419">
        <v>0</v>
      </c>
      <c r="PG108" s="419">
        <v>0</v>
      </c>
      <c r="PH108" s="419">
        <v>0</v>
      </c>
      <c r="PI108" s="419">
        <v>0</v>
      </c>
      <c r="PJ108" s="419">
        <v>0</v>
      </c>
      <c r="PK108" s="419">
        <v>0</v>
      </c>
      <c r="PL108" s="419">
        <v>0</v>
      </c>
      <c r="PM108" s="419">
        <v>0</v>
      </c>
    </row>
    <row r="109" spans="2:429">
      <c r="B109" s="570" t="s">
        <v>585</v>
      </c>
      <c r="C109" s="1038">
        <v>80.546133702466349</v>
      </c>
      <c r="D109" s="571"/>
      <c r="E109" s="571" t="s">
        <v>509</v>
      </c>
      <c r="F109" s="570"/>
      <c r="G109" s="570"/>
      <c r="H109" s="570"/>
      <c r="I109" s="576">
        <v>0</v>
      </c>
      <c r="J109" s="576">
        <v>0</v>
      </c>
      <c r="K109" s="576">
        <v>1208.1920055369953</v>
      </c>
      <c r="L109" s="576">
        <v>1208.1920055369953</v>
      </c>
      <c r="M109" s="576">
        <v>1208.1920055369953</v>
      </c>
      <c r="N109" s="576">
        <v>1208.1920055369953</v>
      </c>
      <c r="O109" s="576">
        <v>1208.1920055369953</v>
      </c>
      <c r="P109" s="576">
        <v>1208.1920055369953</v>
      </c>
      <c r="Q109" s="576">
        <v>1208.1920055369953</v>
      </c>
      <c r="R109" s="576">
        <v>1208.1920055369953</v>
      </c>
      <c r="S109" s="576">
        <v>1208.1920055369953</v>
      </c>
      <c r="T109" s="576">
        <v>1208.1920055369953</v>
      </c>
      <c r="U109" s="576">
        <v>1208.1920055369953</v>
      </c>
      <c r="V109" s="576">
        <v>1208.1920055369953</v>
      </c>
      <c r="W109" s="576">
        <v>1208.1920055369953</v>
      </c>
      <c r="X109" s="576">
        <v>1208.1920055369953</v>
      </c>
      <c r="Y109" s="576">
        <v>1208.1920055369953</v>
      </c>
      <c r="Z109" s="576">
        <v>1208.1920055369953</v>
      </c>
      <c r="AA109" s="576">
        <v>1208.1920055369953</v>
      </c>
      <c r="AB109" s="576">
        <v>1208.1920055369953</v>
      </c>
      <c r="AC109" s="576">
        <v>1208.1920055369953</v>
      </c>
      <c r="AD109" s="576">
        <v>1208.1920055369953</v>
      </c>
      <c r="AE109" s="576">
        <v>1208.1920055369953</v>
      </c>
      <c r="AF109" s="576">
        <v>1208.1920055369953</v>
      </c>
      <c r="AG109" s="576">
        <v>1208.1920055369953</v>
      </c>
      <c r="AH109" s="576">
        <v>1208.1920055369953</v>
      </c>
      <c r="AI109" s="576">
        <v>1208.1920055369953</v>
      </c>
      <c r="AJ109" s="576">
        <v>1208.1920055369953</v>
      </c>
      <c r="AK109" s="576">
        <v>1208.1920055369953</v>
      </c>
      <c r="AL109" s="576">
        <v>1208.1920055369953</v>
      </c>
      <c r="AM109" s="576">
        <v>1208.1920055369953</v>
      </c>
      <c r="AN109" s="576">
        <v>1208.1920055369953</v>
      </c>
      <c r="AO109" s="576">
        <v>1208.1920055369953</v>
      </c>
      <c r="AP109" s="576">
        <v>1208.1920055369953</v>
      </c>
      <c r="AQ109" s="576">
        <v>1208.1920055369953</v>
      </c>
      <c r="AR109" s="576">
        <v>1208.1920055369953</v>
      </c>
      <c r="AS109" s="576">
        <v>1208.1920055369953</v>
      </c>
      <c r="AT109" s="576">
        <v>1208.1920055369953</v>
      </c>
      <c r="AU109" s="576">
        <v>1208.1920055369953</v>
      </c>
      <c r="AV109" s="576">
        <v>1208.1920055369953</v>
      </c>
      <c r="AW109" s="576">
        <v>1208.1920055369953</v>
      </c>
      <c r="AX109" s="576">
        <v>1208.1920055369953</v>
      </c>
      <c r="AY109" s="576">
        <v>1208.1920055369953</v>
      </c>
      <c r="AZ109" s="576">
        <v>1208.1920055369953</v>
      </c>
      <c r="BA109" s="576">
        <v>1208.1920055369953</v>
      </c>
      <c r="BB109" s="576">
        <v>1208.1920055369953</v>
      </c>
      <c r="BC109" s="576">
        <v>1208.1920055369953</v>
      </c>
      <c r="BD109" s="576">
        <v>1208.1920055369953</v>
      </c>
      <c r="BE109" s="576">
        <v>1208.1920055369953</v>
      </c>
      <c r="BF109" s="576">
        <v>1208.1920055369953</v>
      </c>
      <c r="BG109" s="576">
        <v>1208.1920055369953</v>
      </c>
      <c r="BH109" s="576">
        <v>1208.1920055369953</v>
      </c>
      <c r="BI109" s="576">
        <v>1208.1920055369953</v>
      </c>
      <c r="BJ109" s="576">
        <v>1208.1920055369953</v>
      </c>
      <c r="BK109" s="576">
        <v>1208.1920055369953</v>
      </c>
      <c r="BL109" s="576">
        <v>1208.1920055369953</v>
      </c>
      <c r="BM109" s="576">
        <v>1208.1920055369953</v>
      </c>
      <c r="BN109" s="576">
        <v>1208.1920055369953</v>
      </c>
      <c r="BO109" s="576">
        <v>1208.1920055369953</v>
      </c>
      <c r="BP109" s="576">
        <v>1208.1920055369953</v>
      </c>
      <c r="BQ109" s="576">
        <v>1208.1920055369953</v>
      </c>
      <c r="BR109" s="576">
        <v>1208.1920055369953</v>
      </c>
      <c r="BS109" s="576">
        <v>1208.1920055369953</v>
      </c>
      <c r="BT109" s="576">
        <v>1208.1920055369953</v>
      </c>
      <c r="BU109" s="576">
        <v>1208.1920055369953</v>
      </c>
      <c r="BV109" s="576">
        <v>1208.1920055369953</v>
      </c>
      <c r="BW109" s="576">
        <v>1208.1920055369953</v>
      </c>
      <c r="BX109" s="576">
        <v>1208.1920055369953</v>
      </c>
      <c r="BY109" s="576">
        <v>1208.1920055369953</v>
      </c>
      <c r="BZ109" s="576">
        <v>1208.1920055369953</v>
      </c>
      <c r="CA109" s="576">
        <v>1208.1920055369953</v>
      </c>
      <c r="CB109" s="576">
        <v>1208.1920055369953</v>
      </c>
      <c r="CC109" s="576">
        <v>1208.1920055369953</v>
      </c>
      <c r="CD109" s="576">
        <v>1208.1920055369953</v>
      </c>
      <c r="CE109" s="576">
        <v>1208.1920055369953</v>
      </c>
      <c r="CF109" s="576">
        <v>1208.1920055369953</v>
      </c>
      <c r="CG109" s="576">
        <v>1208.1920055369953</v>
      </c>
      <c r="CH109" s="576">
        <v>1208.1920055369953</v>
      </c>
      <c r="CI109" s="576">
        <v>1208.1920055369953</v>
      </c>
      <c r="CJ109" s="576">
        <v>1208.1920055369953</v>
      </c>
      <c r="CK109" s="576">
        <v>1208.1920055369953</v>
      </c>
      <c r="CL109" s="576">
        <v>1208.1920055369953</v>
      </c>
      <c r="CM109" s="576">
        <v>1208.1920055369953</v>
      </c>
      <c r="CN109" s="576">
        <v>1208.1920055369953</v>
      </c>
      <c r="CO109" s="576">
        <v>1208.1920055369953</v>
      </c>
      <c r="CP109" s="576">
        <v>1208.1920055369953</v>
      </c>
      <c r="CQ109" s="576">
        <v>1208.1920055369953</v>
      </c>
      <c r="CR109" s="576">
        <v>1208.1920055369953</v>
      </c>
      <c r="CS109" s="576">
        <v>1208.1920055369953</v>
      </c>
      <c r="CT109" s="576">
        <v>1208.1920055369953</v>
      </c>
      <c r="CU109" s="576">
        <v>1208.1920055369953</v>
      </c>
      <c r="CV109" s="576">
        <v>1208.1920055369953</v>
      </c>
      <c r="CW109" s="576">
        <v>1208.1920055369953</v>
      </c>
      <c r="CX109" s="576">
        <v>1208.1920055369953</v>
      </c>
      <c r="CY109" s="576">
        <v>1208.1920055369953</v>
      </c>
      <c r="CZ109" s="576">
        <v>1208.1920055369953</v>
      </c>
      <c r="DA109" s="576">
        <v>1208.1920055369953</v>
      </c>
      <c r="DB109" s="576">
        <v>1208.1920055369953</v>
      </c>
      <c r="DC109" s="576">
        <v>1208.1920055369953</v>
      </c>
      <c r="DD109" s="576">
        <v>1208.1920055369953</v>
      </c>
      <c r="DE109" s="576">
        <v>1208.1920055369953</v>
      </c>
      <c r="DF109" s="576">
        <v>1208.1920055369953</v>
      </c>
      <c r="DG109" s="576">
        <v>1208.1920055369953</v>
      </c>
      <c r="DH109" s="576">
        <v>1208.1920055369953</v>
      </c>
      <c r="DI109" s="576">
        <v>1208.1920055369953</v>
      </c>
      <c r="DJ109" s="576">
        <v>1208.1920055369953</v>
      </c>
      <c r="DK109" s="576">
        <v>1208.1920055369953</v>
      </c>
      <c r="DL109" s="576">
        <v>1208.1920055369953</v>
      </c>
      <c r="DM109" s="576">
        <v>1208.1920055369953</v>
      </c>
      <c r="DN109" s="576">
        <v>1208.1920055369953</v>
      </c>
      <c r="DO109" s="576">
        <v>1208.1920055369953</v>
      </c>
      <c r="DP109" s="576">
        <v>1208.1920055369953</v>
      </c>
      <c r="DQ109" s="576">
        <v>1208.1920055369953</v>
      </c>
      <c r="DR109" s="576">
        <v>1208.1920055369953</v>
      </c>
      <c r="DS109" s="576">
        <v>1208.1920055369953</v>
      </c>
      <c r="DT109" s="576">
        <v>1208.1920055369953</v>
      </c>
      <c r="DU109" s="576">
        <v>1208.1920055369953</v>
      </c>
      <c r="DV109" s="576">
        <v>1208.1920055369953</v>
      </c>
      <c r="DW109" s="576">
        <v>1208.1920055369953</v>
      </c>
      <c r="DX109" s="576">
        <v>1208.1920055369953</v>
      </c>
      <c r="DY109" s="576">
        <v>1208.1920055369953</v>
      </c>
      <c r="DZ109" s="576">
        <v>1208.1920055369953</v>
      </c>
      <c r="EA109" s="576">
        <v>1208.1920055369953</v>
      </c>
      <c r="EB109" s="576">
        <v>1208.1920055369953</v>
      </c>
      <c r="EC109" s="576">
        <v>1208.1920055369953</v>
      </c>
      <c r="ED109" s="576">
        <v>1208.1920055369953</v>
      </c>
      <c r="EE109" s="576">
        <v>1208.1920055369953</v>
      </c>
      <c r="EF109" s="576">
        <v>1208.1920055369953</v>
      </c>
      <c r="EG109" s="576">
        <v>1208.1920055369953</v>
      </c>
      <c r="EH109" s="576">
        <v>1208.1920055369953</v>
      </c>
      <c r="EI109" s="576">
        <v>1208.1920055369953</v>
      </c>
      <c r="EJ109" s="576">
        <v>1208.1920055369953</v>
      </c>
      <c r="EK109" s="576">
        <v>1208.1920055369953</v>
      </c>
      <c r="EL109" s="576">
        <v>1208.1920055369953</v>
      </c>
      <c r="EM109" s="576">
        <v>1208.1920055369953</v>
      </c>
      <c r="EN109" s="576">
        <v>1208.1920055369953</v>
      </c>
      <c r="EO109" s="576">
        <v>1208.1920055369953</v>
      </c>
      <c r="EP109" s="576">
        <v>1208.1920055369953</v>
      </c>
      <c r="EQ109" s="576">
        <v>1208.1920055369953</v>
      </c>
      <c r="ER109" s="576">
        <v>1208.1920055369953</v>
      </c>
      <c r="ES109" s="576">
        <v>1208.1920055369953</v>
      </c>
      <c r="ET109" s="576">
        <v>1208.1920055369953</v>
      </c>
      <c r="EU109" s="576">
        <v>1208.1920055369953</v>
      </c>
      <c r="EV109" s="576">
        <v>1208.1920055369953</v>
      </c>
      <c r="EW109" s="576">
        <v>1208.1920055369953</v>
      </c>
      <c r="EX109" s="576">
        <v>1208.1920055369953</v>
      </c>
      <c r="EY109" s="576">
        <v>1208.1920055369953</v>
      </c>
      <c r="EZ109" s="576">
        <v>1208.1920055369953</v>
      </c>
      <c r="FA109" s="576">
        <v>1208.1920055369953</v>
      </c>
      <c r="FB109" s="576">
        <v>1208.1920055369953</v>
      </c>
      <c r="FC109" s="576">
        <v>1208.1920055369953</v>
      </c>
      <c r="FD109" s="576">
        <v>1208.1920055369953</v>
      </c>
      <c r="FE109" s="576">
        <v>1208.1920055369953</v>
      </c>
      <c r="FF109" s="576">
        <v>1208.1920055369953</v>
      </c>
      <c r="FG109" s="576">
        <v>1208.1920055369953</v>
      </c>
      <c r="FH109" s="576">
        <v>1208.1920055369953</v>
      </c>
      <c r="FI109" s="576">
        <v>1208.1920055369953</v>
      </c>
      <c r="FJ109" s="576">
        <v>1208.1920055369953</v>
      </c>
      <c r="FK109" s="576">
        <v>1208.1920055369953</v>
      </c>
      <c r="FL109" s="576">
        <v>1208.1920055369953</v>
      </c>
      <c r="FM109" s="576">
        <v>1208.1920055369953</v>
      </c>
      <c r="FN109" s="576">
        <v>1208.1920055369953</v>
      </c>
      <c r="FO109" s="576">
        <v>1208.1920055369953</v>
      </c>
      <c r="FP109" s="576">
        <v>1208.1920055369953</v>
      </c>
      <c r="FQ109" s="576">
        <v>1208.1920055369953</v>
      </c>
      <c r="FR109" s="576">
        <v>1208.1920055369953</v>
      </c>
      <c r="FS109" s="576">
        <v>1208.1920055369953</v>
      </c>
      <c r="FT109" s="576">
        <v>1208.1920055369953</v>
      </c>
      <c r="FU109" s="576">
        <v>1208.1920055369953</v>
      </c>
      <c r="FV109" s="576">
        <v>1208.1920055369953</v>
      </c>
      <c r="FW109" s="576">
        <v>1208.1920055369953</v>
      </c>
      <c r="FX109" s="576">
        <v>1208.1920055369953</v>
      </c>
      <c r="FY109" s="576">
        <v>1208.1920055369953</v>
      </c>
      <c r="FZ109" s="576">
        <v>1208.1920055369953</v>
      </c>
      <c r="GA109" s="576">
        <v>1208.1920055369953</v>
      </c>
      <c r="GB109" s="576">
        <v>1208.1920055369953</v>
      </c>
      <c r="GC109" s="576">
        <v>1208.1920055369953</v>
      </c>
      <c r="GD109" s="576">
        <v>1208.1920055369953</v>
      </c>
      <c r="GE109" s="576">
        <v>1208.1920055369953</v>
      </c>
      <c r="GF109" s="576">
        <v>1208.1920055369953</v>
      </c>
      <c r="GG109" s="576">
        <v>1208.1920055369953</v>
      </c>
      <c r="GH109" s="576">
        <v>1208.1920055369953</v>
      </c>
      <c r="GI109" s="576">
        <v>1208.1920055369953</v>
      </c>
      <c r="GJ109" s="576">
        <v>1208.1920055369953</v>
      </c>
      <c r="GK109" s="576">
        <v>1208.1920055369953</v>
      </c>
      <c r="GL109" s="576">
        <v>1208.1920055369953</v>
      </c>
      <c r="GM109" s="576">
        <v>1208.1920055369953</v>
      </c>
      <c r="GN109" s="576">
        <v>1208.1920055369953</v>
      </c>
      <c r="GO109" s="576">
        <v>1208.1920055369953</v>
      </c>
      <c r="GP109" s="576">
        <v>1208.1920055369953</v>
      </c>
      <c r="GQ109" s="576">
        <v>1208.1920055369953</v>
      </c>
      <c r="GR109" s="576">
        <v>1208.1920055369953</v>
      </c>
      <c r="GS109" s="576">
        <v>1208.1920055369953</v>
      </c>
      <c r="GT109" s="576">
        <v>1208.1920055369953</v>
      </c>
      <c r="GU109" s="576">
        <v>1208.1920055369953</v>
      </c>
      <c r="GV109" s="576">
        <v>1208.1920055369953</v>
      </c>
      <c r="GW109" s="576">
        <v>1208.1920055369953</v>
      </c>
      <c r="GX109" s="576">
        <v>1208.1920055369953</v>
      </c>
      <c r="GY109" s="576">
        <v>1208.1920055369953</v>
      </c>
      <c r="GZ109" s="576">
        <v>1208.1920055369953</v>
      </c>
      <c r="HA109" s="576">
        <v>1208.1920055369953</v>
      </c>
      <c r="HB109" s="576">
        <v>1208.1920055369953</v>
      </c>
      <c r="HC109" s="576">
        <v>1208.1920055369953</v>
      </c>
      <c r="HD109" s="576">
        <v>1208.1920055369953</v>
      </c>
      <c r="HE109" s="576">
        <v>1208.1920055369953</v>
      </c>
      <c r="HF109" s="576">
        <v>1208.1920055369953</v>
      </c>
      <c r="HG109" s="576">
        <v>1208.1920055369953</v>
      </c>
      <c r="HH109" s="576">
        <v>1208.1920055369953</v>
      </c>
      <c r="HI109" s="576">
        <v>1208.1920055369953</v>
      </c>
      <c r="HJ109" s="576">
        <v>1208.1920055369953</v>
      </c>
      <c r="HK109" s="576">
        <v>1208.1920055369953</v>
      </c>
      <c r="HL109" s="576">
        <v>1208.1920055369953</v>
      </c>
      <c r="HM109" s="576">
        <v>1208.1920055369953</v>
      </c>
      <c r="HN109" s="576">
        <v>1208.1920055369953</v>
      </c>
      <c r="HO109" s="576">
        <v>1208.1920055369953</v>
      </c>
      <c r="HP109" s="576">
        <v>1208.1920055369953</v>
      </c>
      <c r="HQ109" s="576">
        <v>1208.1920055369953</v>
      </c>
      <c r="HR109" s="576">
        <v>1208.1920055369953</v>
      </c>
      <c r="HS109" s="576">
        <v>1208.1920055369953</v>
      </c>
      <c r="HT109" s="576">
        <v>1208.1920055369953</v>
      </c>
      <c r="HU109" s="576">
        <v>1208.1920055369953</v>
      </c>
      <c r="HV109" s="576">
        <v>1208.1920055369953</v>
      </c>
      <c r="HW109" s="576">
        <v>1208.1920055369953</v>
      </c>
      <c r="HX109" s="576">
        <v>1208.1920055369953</v>
      </c>
      <c r="HY109" s="576">
        <v>1208.1920055369953</v>
      </c>
      <c r="HZ109" s="576">
        <v>1208.1920055369953</v>
      </c>
      <c r="IA109" s="576">
        <v>1208.1920055369953</v>
      </c>
      <c r="IB109" s="576">
        <v>1208.1920055369953</v>
      </c>
      <c r="IC109" s="576">
        <v>1208.1920055369953</v>
      </c>
      <c r="ID109" s="576">
        <v>1208.1920055369953</v>
      </c>
      <c r="IE109" s="576">
        <v>1208.1920055369953</v>
      </c>
      <c r="IF109" s="576">
        <v>1208.1920055369953</v>
      </c>
      <c r="IG109" s="576">
        <v>1208.1920055369953</v>
      </c>
      <c r="IH109" s="576">
        <v>1208.1920055369953</v>
      </c>
      <c r="II109" s="576">
        <v>1208.1920055369953</v>
      </c>
      <c r="IJ109" s="576">
        <v>1208.1920055369953</v>
      </c>
      <c r="IK109" s="576">
        <v>1208.1920055369953</v>
      </c>
      <c r="IL109" s="576">
        <v>1208.1920055369953</v>
      </c>
      <c r="IM109" s="576">
        <v>1208.1920055369953</v>
      </c>
      <c r="IN109" s="576">
        <v>1208.1920055369953</v>
      </c>
      <c r="IO109" s="576">
        <v>1208.1920055369953</v>
      </c>
      <c r="IP109" s="576">
        <v>1208.1920055369953</v>
      </c>
      <c r="IQ109" s="576">
        <v>1208.1920055369953</v>
      </c>
      <c r="IR109" s="576">
        <v>1208.1920055369953</v>
      </c>
      <c r="IS109" s="576">
        <v>1208.1920055369953</v>
      </c>
      <c r="IT109" s="576">
        <v>1208.1920055369953</v>
      </c>
      <c r="IU109" s="576">
        <v>1208.1920055369953</v>
      </c>
      <c r="IV109" s="576">
        <v>1208.1920055369953</v>
      </c>
      <c r="IW109" s="576">
        <v>1208.1920055369953</v>
      </c>
      <c r="IX109" s="576">
        <v>1208.1920055369953</v>
      </c>
      <c r="IY109" s="576">
        <v>1208.1920055369953</v>
      </c>
      <c r="IZ109" s="576">
        <v>1208.1920055369953</v>
      </c>
      <c r="JA109" s="576">
        <v>1208.1920055369953</v>
      </c>
      <c r="JB109" s="576">
        <v>1208.1920055369953</v>
      </c>
      <c r="JC109" s="576">
        <v>1208.1920055369953</v>
      </c>
      <c r="JD109" s="576">
        <v>1208.1920055369953</v>
      </c>
      <c r="JE109" s="576">
        <v>1208.1920055369953</v>
      </c>
      <c r="JF109" s="576">
        <v>1208.1920055369953</v>
      </c>
      <c r="JG109" s="576">
        <v>1208.1920055369953</v>
      </c>
      <c r="JH109" s="576">
        <v>1208.1920055369953</v>
      </c>
      <c r="JI109" s="576">
        <v>1208.1920055369953</v>
      </c>
      <c r="JJ109" s="576">
        <v>1208.1920055369953</v>
      </c>
      <c r="JK109" s="576">
        <v>1208.1920055369953</v>
      </c>
      <c r="JL109" s="576">
        <v>1208.1920055369953</v>
      </c>
      <c r="JM109" s="576">
        <v>1208.1920055369953</v>
      </c>
      <c r="JN109" s="576">
        <v>1208.1920055369953</v>
      </c>
      <c r="JO109" s="576">
        <v>1208.1920055369953</v>
      </c>
      <c r="JP109" s="576">
        <v>1208.1920055369953</v>
      </c>
      <c r="JQ109" s="576">
        <v>1208.1920055369953</v>
      </c>
      <c r="JR109" s="576">
        <v>1208.1920055369953</v>
      </c>
      <c r="JS109" s="576">
        <v>1208.1920055369953</v>
      </c>
      <c r="JT109" s="576">
        <v>1208.1920055369953</v>
      </c>
      <c r="JU109" s="576">
        <v>1208.1920055369953</v>
      </c>
      <c r="JV109" s="576">
        <v>1208.1920055369953</v>
      </c>
      <c r="JW109" s="576">
        <v>1208.1920055369953</v>
      </c>
      <c r="JX109" s="576">
        <v>1208.1920055369953</v>
      </c>
      <c r="JY109" s="576">
        <v>1208.1920055369953</v>
      </c>
      <c r="JZ109" s="576">
        <v>1208.1920055369953</v>
      </c>
      <c r="KA109" s="576">
        <v>1208.1920055369953</v>
      </c>
      <c r="KB109" s="576">
        <v>1208.1920055369953</v>
      </c>
      <c r="KC109" s="576">
        <v>1208.1920055369953</v>
      </c>
      <c r="KD109" s="576">
        <v>1208.1920055369953</v>
      </c>
      <c r="KE109" s="576">
        <v>1208.1920055369953</v>
      </c>
      <c r="KF109" s="576">
        <v>1208.1920055369953</v>
      </c>
      <c r="KG109" s="576">
        <v>1208.1920055369953</v>
      </c>
      <c r="KH109" s="576">
        <v>1208.1920055369953</v>
      </c>
      <c r="KI109" s="576">
        <v>1208.1920055369953</v>
      </c>
      <c r="KJ109" s="576">
        <v>1208.1920055369953</v>
      </c>
      <c r="KK109" s="576">
        <v>1208.1920055369953</v>
      </c>
      <c r="KL109" s="576">
        <v>1208.1920055369953</v>
      </c>
      <c r="KM109" s="576">
        <v>1208.1920055369953</v>
      </c>
      <c r="KN109" s="576">
        <v>1208.1920055369953</v>
      </c>
      <c r="KO109" s="576">
        <v>1208.1920055369953</v>
      </c>
      <c r="KP109" s="576">
        <v>1208.1920055369953</v>
      </c>
      <c r="KQ109" s="576">
        <v>1208.1920055369953</v>
      </c>
      <c r="KR109" s="576">
        <v>1208.1920055369953</v>
      </c>
      <c r="KS109" s="576">
        <v>1208.1920055369953</v>
      </c>
      <c r="KT109" s="576">
        <v>1208.1920055369953</v>
      </c>
      <c r="KU109" s="576">
        <v>1208.1920055369953</v>
      </c>
      <c r="KV109" s="576">
        <v>1208.1920055369953</v>
      </c>
      <c r="KW109" s="576">
        <v>1208.1920055369953</v>
      </c>
      <c r="KX109" s="576">
        <v>1208.1920055369953</v>
      </c>
      <c r="KY109" s="576">
        <v>1208.1920055369953</v>
      </c>
      <c r="KZ109" s="576">
        <v>1208.1920055369953</v>
      </c>
      <c r="LA109" s="576">
        <v>1208.1920055369953</v>
      </c>
      <c r="LB109" s="576">
        <v>1208.1920055369953</v>
      </c>
      <c r="LC109" s="576">
        <v>1208.1920055369953</v>
      </c>
      <c r="LD109" s="576">
        <v>1208.1920055369953</v>
      </c>
      <c r="LE109" s="576">
        <v>1208.1920055369953</v>
      </c>
      <c r="LF109" s="576">
        <v>1208.1920055369953</v>
      </c>
      <c r="LG109" s="576">
        <v>1208.1920055369953</v>
      </c>
      <c r="LH109" s="576">
        <v>1208.1920055369953</v>
      </c>
      <c r="LI109" s="576">
        <v>1208.1920055369953</v>
      </c>
      <c r="LJ109" s="576">
        <v>1208.1920055369953</v>
      </c>
      <c r="LK109" s="576">
        <v>1208.1920055369953</v>
      </c>
      <c r="LL109" s="576">
        <v>1208.1920055369953</v>
      </c>
      <c r="LM109" s="576">
        <v>1208.1920055369953</v>
      </c>
      <c r="LN109" s="576">
        <v>1208.1920055369953</v>
      </c>
      <c r="LO109" s="576">
        <v>1208.1920055369953</v>
      </c>
      <c r="LP109" s="576">
        <v>1208.1920055369953</v>
      </c>
      <c r="LQ109" s="576">
        <v>1208.1920055369953</v>
      </c>
      <c r="LR109" s="576">
        <v>1208.1920055369953</v>
      </c>
      <c r="LS109" s="576">
        <v>1208.1920055369953</v>
      </c>
      <c r="LT109" s="576">
        <v>1208.1920055369953</v>
      </c>
      <c r="LU109" s="576">
        <v>1208.1920055369953</v>
      </c>
      <c r="LV109" s="576">
        <v>1208.1920055369953</v>
      </c>
      <c r="LW109" s="576">
        <v>1208.1920055369953</v>
      </c>
      <c r="LX109" s="576">
        <v>1208.1920055369953</v>
      </c>
      <c r="LY109" s="576">
        <v>1208.1920055369953</v>
      </c>
      <c r="LZ109" s="576">
        <v>1208.1920055369953</v>
      </c>
      <c r="MA109" s="576">
        <v>1208.1920055369953</v>
      </c>
      <c r="MB109" s="576">
        <v>1208.1920055369953</v>
      </c>
      <c r="MC109" s="576">
        <v>1208.1920055369953</v>
      </c>
      <c r="MD109" s="576">
        <v>1208.1920055369953</v>
      </c>
      <c r="ME109" s="576">
        <v>1208.1920055369953</v>
      </c>
      <c r="MF109" s="576">
        <v>1208.1920055369953</v>
      </c>
      <c r="MG109" s="576">
        <v>1208.1920055369953</v>
      </c>
      <c r="MH109" s="576">
        <v>1208.1920055369953</v>
      </c>
      <c r="MI109" s="576">
        <v>1208.1920055369953</v>
      </c>
      <c r="MJ109" s="576">
        <v>1208.1920055369953</v>
      </c>
      <c r="MK109" s="576">
        <v>1208.1920055369953</v>
      </c>
      <c r="ML109" s="576">
        <v>1208.1920055369953</v>
      </c>
      <c r="MM109" s="576">
        <v>1208.1920055369953</v>
      </c>
      <c r="MN109" s="576">
        <v>1208.1920055369953</v>
      </c>
      <c r="MO109" s="576">
        <v>1208.1920055369953</v>
      </c>
      <c r="MP109" s="576">
        <v>1208.1920055369953</v>
      </c>
      <c r="MQ109" s="576">
        <v>1208.1920055369953</v>
      </c>
      <c r="MR109" s="576">
        <v>1208.1920055369953</v>
      </c>
      <c r="MS109" s="576">
        <v>1208.1920055369953</v>
      </c>
      <c r="MT109" s="576">
        <v>1208.1920055369953</v>
      </c>
      <c r="MU109" s="576">
        <v>1208.1920055369953</v>
      </c>
      <c r="MV109" s="576">
        <v>1208.1920055369953</v>
      </c>
      <c r="MW109" s="576">
        <v>1208.1920055369953</v>
      </c>
      <c r="MX109" s="576">
        <v>1208.1920055369953</v>
      </c>
      <c r="MY109" s="576">
        <v>1208.1920055369953</v>
      </c>
      <c r="MZ109" s="576">
        <v>1208.1920055369953</v>
      </c>
      <c r="NA109" s="576">
        <v>1208.1920055369953</v>
      </c>
      <c r="NB109" s="576">
        <v>1208.1920055369953</v>
      </c>
      <c r="NC109" s="576">
        <v>1208.1920055369953</v>
      </c>
      <c r="ND109" s="576">
        <v>1208.1920055369953</v>
      </c>
      <c r="NE109" s="576">
        <v>0</v>
      </c>
      <c r="NF109" s="576">
        <v>0</v>
      </c>
      <c r="NG109" s="576">
        <v>0</v>
      </c>
      <c r="NH109" s="576">
        <v>0</v>
      </c>
      <c r="NI109" s="576">
        <v>0</v>
      </c>
      <c r="NJ109" s="576">
        <v>0</v>
      </c>
      <c r="NK109" s="576">
        <v>0</v>
      </c>
      <c r="NL109" s="576">
        <v>0</v>
      </c>
      <c r="NM109" s="576">
        <v>0</v>
      </c>
      <c r="NN109" s="576">
        <v>0</v>
      </c>
      <c r="NO109" s="576">
        <v>0</v>
      </c>
      <c r="NP109" s="576">
        <v>0</v>
      </c>
      <c r="NQ109" s="576">
        <v>0</v>
      </c>
      <c r="NR109" s="576">
        <v>0</v>
      </c>
      <c r="NS109" s="576">
        <v>0</v>
      </c>
      <c r="NT109" s="576">
        <v>0</v>
      </c>
      <c r="NU109" s="576">
        <v>0</v>
      </c>
      <c r="NV109" s="576">
        <v>0</v>
      </c>
      <c r="NW109" s="576">
        <v>0</v>
      </c>
      <c r="NX109" s="576">
        <v>0</v>
      </c>
      <c r="NY109" s="576">
        <v>0</v>
      </c>
      <c r="NZ109" s="576">
        <v>0</v>
      </c>
      <c r="OA109" s="576">
        <v>0</v>
      </c>
      <c r="OB109" s="576">
        <v>0</v>
      </c>
      <c r="OC109" s="576">
        <v>0</v>
      </c>
      <c r="OD109" s="576">
        <v>0</v>
      </c>
      <c r="OE109" s="576">
        <v>0</v>
      </c>
      <c r="OF109" s="576">
        <v>0</v>
      </c>
      <c r="OG109" s="576">
        <v>0</v>
      </c>
      <c r="OH109" s="576">
        <v>0</v>
      </c>
      <c r="OI109" s="576">
        <v>0</v>
      </c>
      <c r="OJ109" s="576">
        <v>0</v>
      </c>
      <c r="OK109" s="576">
        <v>0</v>
      </c>
      <c r="OL109" s="576">
        <v>0</v>
      </c>
      <c r="OM109" s="576">
        <v>0</v>
      </c>
      <c r="ON109" s="576">
        <v>0</v>
      </c>
      <c r="OO109" s="576">
        <v>0</v>
      </c>
      <c r="OP109" s="576">
        <v>0</v>
      </c>
      <c r="OQ109" s="576">
        <v>0</v>
      </c>
      <c r="OR109" s="576">
        <v>0</v>
      </c>
      <c r="OS109" s="576">
        <v>0</v>
      </c>
      <c r="OT109" s="576">
        <v>0</v>
      </c>
      <c r="OU109" s="576">
        <v>0</v>
      </c>
      <c r="OV109" s="576">
        <v>0</v>
      </c>
      <c r="OW109" s="576">
        <v>0</v>
      </c>
      <c r="OX109" s="576">
        <v>0</v>
      </c>
      <c r="OY109" s="576">
        <v>0</v>
      </c>
      <c r="OZ109" s="576">
        <v>0</v>
      </c>
      <c r="PA109" s="576">
        <v>0</v>
      </c>
      <c r="PB109" s="576">
        <v>0</v>
      </c>
      <c r="PC109" s="576">
        <v>0</v>
      </c>
      <c r="PD109" s="576">
        <v>0</v>
      </c>
      <c r="PE109" s="576">
        <v>0</v>
      </c>
      <c r="PF109" s="576">
        <v>0</v>
      </c>
      <c r="PG109" s="576">
        <v>0</v>
      </c>
      <c r="PH109" s="576">
        <v>0</v>
      </c>
      <c r="PI109" s="576">
        <v>0</v>
      </c>
      <c r="PJ109" s="576">
        <v>0</v>
      </c>
      <c r="PK109" s="576">
        <v>0</v>
      </c>
      <c r="PL109" s="576">
        <v>0</v>
      </c>
      <c r="PM109" s="576">
        <v>0</v>
      </c>
    </row>
    <row r="110" spans="2:429">
      <c r="B110" s="270" t="s">
        <v>511</v>
      </c>
      <c r="C110" s="1039">
        <v>0.01</v>
      </c>
      <c r="D110" s="320"/>
      <c r="E110" s="320" t="s">
        <v>616</v>
      </c>
      <c r="F110" s="573">
        <v>13</v>
      </c>
      <c r="G110" s="270"/>
      <c r="H110" s="270"/>
      <c r="I110" s="580">
        <v>0</v>
      </c>
      <c r="J110" s="580">
        <v>0</v>
      </c>
      <c r="K110" s="580">
        <v>0</v>
      </c>
      <c r="L110" s="580">
        <v>0</v>
      </c>
      <c r="M110" s="580">
        <v>0</v>
      </c>
      <c r="N110" s="580">
        <v>0</v>
      </c>
      <c r="O110" s="580">
        <v>0</v>
      </c>
      <c r="P110" s="580">
        <v>0</v>
      </c>
      <c r="Q110" s="580">
        <v>0</v>
      </c>
      <c r="R110" s="580">
        <v>0</v>
      </c>
      <c r="S110" s="580">
        <v>0</v>
      </c>
      <c r="T110" s="580">
        <v>0</v>
      </c>
      <c r="U110" s="580">
        <v>3087.6910081344199</v>
      </c>
      <c r="V110" s="580">
        <v>3068.9147822328359</v>
      </c>
      <c r="W110" s="580">
        <v>3087.6910081344199</v>
      </c>
      <c r="X110" s="580">
        <v>3078.3028951836277</v>
      </c>
      <c r="Y110" s="580">
        <v>3087.6910081344199</v>
      </c>
      <c r="Z110" s="580">
        <v>3078.3028951836277</v>
      </c>
      <c r="AA110" s="580">
        <v>3087.6910081344199</v>
      </c>
      <c r="AB110" s="580">
        <v>3087.6910081344199</v>
      </c>
      <c r="AC110" s="580">
        <v>3078.3028951836277</v>
      </c>
      <c r="AD110" s="580">
        <v>3087.6910081344199</v>
      </c>
      <c r="AE110" s="580">
        <v>3078.3028951836277</v>
      </c>
      <c r="AF110" s="580">
        <v>9366.888312369003</v>
      </c>
      <c r="AG110" s="580">
        <v>5412.2356401807156</v>
      </c>
      <c r="AH110" s="580">
        <v>5384.0713013283384</v>
      </c>
      <c r="AI110" s="580">
        <v>5412.2356401807156</v>
      </c>
      <c r="AJ110" s="580">
        <v>5402.8475272299238</v>
      </c>
      <c r="AK110" s="580">
        <v>5412.2356401807156</v>
      </c>
      <c r="AL110" s="580">
        <v>5402.8475272299238</v>
      </c>
      <c r="AM110" s="580">
        <v>5412.2356401807156</v>
      </c>
      <c r="AN110" s="580">
        <v>5412.2356401807156</v>
      </c>
      <c r="AO110" s="580">
        <v>5402.8475272299238</v>
      </c>
      <c r="AP110" s="580">
        <v>8307.6848909229702</v>
      </c>
      <c r="AQ110" s="580">
        <v>5402.8475272299238</v>
      </c>
      <c r="AR110" s="580">
        <v>10536.010420762825</v>
      </c>
      <c r="AS110" s="580">
        <v>5811.2161094468429</v>
      </c>
      <c r="AT110" s="580">
        <v>5783.0517705944667</v>
      </c>
      <c r="AU110" s="580">
        <v>5811.2161094468429</v>
      </c>
      <c r="AV110" s="580">
        <v>5801.8279964960511</v>
      </c>
      <c r="AW110" s="580">
        <v>5811.2161094468429</v>
      </c>
      <c r="AX110" s="580">
        <v>5801.8279964960511</v>
      </c>
      <c r="AY110" s="580">
        <v>5811.2161094468429</v>
      </c>
      <c r="AZ110" s="580">
        <v>5811.2161094468429</v>
      </c>
      <c r="BA110" s="580">
        <v>5801.8279964960511</v>
      </c>
      <c r="BB110" s="580">
        <v>8706.6653601890976</v>
      </c>
      <c r="BC110" s="580">
        <v>5801.8279964960511</v>
      </c>
      <c r="BD110" s="580">
        <v>10934.990890028952</v>
      </c>
      <c r="BE110" s="580">
        <v>8105.1394882072673</v>
      </c>
      <c r="BF110" s="580">
        <v>8076.9751493548911</v>
      </c>
      <c r="BG110" s="580">
        <v>8105.1394882072673</v>
      </c>
      <c r="BH110" s="580">
        <v>8095.7513752564746</v>
      </c>
      <c r="BI110" s="580">
        <v>8105.1394882072673</v>
      </c>
      <c r="BJ110" s="580">
        <v>8095.7513752564746</v>
      </c>
      <c r="BK110" s="580">
        <v>8105.1394882072673</v>
      </c>
      <c r="BL110" s="580">
        <v>8105.1394882072673</v>
      </c>
      <c r="BM110" s="580">
        <v>8095.7513752564746</v>
      </c>
      <c r="BN110" s="580">
        <v>11000.588738949522</v>
      </c>
      <c r="BO110" s="580">
        <v>8095.7513752564746</v>
      </c>
      <c r="BP110" s="580">
        <v>15136.285328574986</v>
      </c>
      <c r="BQ110" s="580">
        <v>8104.3858194926479</v>
      </c>
      <c r="BR110" s="580">
        <v>8085.6095935910644</v>
      </c>
      <c r="BS110" s="580">
        <v>8104.3858194926479</v>
      </c>
      <c r="BT110" s="580">
        <v>8094.997706541857</v>
      </c>
      <c r="BU110" s="580">
        <v>8104.3858194926479</v>
      </c>
      <c r="BV110" s="580">
        <v>8094.997706541857</v>
      </c>
      <c r="BW110" s="580">
        <v>8104.3858194926479</v>
      </c>
      <c r="BX110" s="580">
        <v>8104.3858194926479</v>
      </c>
      <c r="BY110" s="580">
        <v>8094.997706541857</v>
      </c>
      <c r="BZ110" s="580">
        <v>10999.835070234903</v>
      </c>
      <c r="CA110" s="580">
        <v>8094.997706541857</v>
      </c>
      <c r="CB110" s="580">
        <v>15135.531659860369</v>
      </c>
      <c r="CC110" s="580">
        <v>8102.816374201072</v>
      </c>
      <c r="CD110" s="580">
        <v>8074.6520353486949</v>
      </c>
      <c r="CE110" s="580">
        <v>8102.816374201072</v>
      </c>
      <c r="CF110" s="580">
        <v>8093.4282612502784</v>
      </c>
      <c r="CG110" s="580">
        <v>8102.816374201072</v>
      </c>
      <c r="CH110" s="580">
        <v>8093.4282612502784</v>
      </c>
      <c r="CI110" s="580">
        <v>8102.816374201072</v>
      </c>
      <c r="CJ110" s="580">
        <v>8102.816374201072</v>
      </c>
      <c r="CK110" s="580">
        <v>8093.4282612502784</v>
      </c>
      <c r="CL110" s="580">
        <v>10998.265624943324</v>
      </c>
      <c r="CM110" s="580">
        <v>8093.4282612502784</v>
      </c>
      <c r="CN110" s="580">
        <v>15133.962214568794</v>
      </c>
      <c r="CO110" s="580">
        <v>8100.4623944229452</v>
      </c>
      <c r="CP110" s="580">
        <v>8072.2980555705681</v>
      </c>
      <c r="CQ110" s="580">
        <v>8100.4623944229452</v>
      </c>
      <c r="CR110" s="580">
        <v>8091.0742814721516</v>
      </c>
      <c r="CS110" s="580">
        <v>8100.4623944229452</v>
      </c>
      <c r="CT110" s="580">
        <v>8091.0742814721516</v>
      </c>
      <c r="CU110" s="580">
        <v>8100.4623944229452</v>
      </c>
      <c r="CV110" s="580">
        <v>8100.4623944229452</v>
      </c>
      <c r="CW110" s="580">
        <v>8091.0742814721516</v>
      </c>
      <c r="CX110" s="580">
        <v>10995.911645165197</v>
      </c>
      <c r="CY110" s="580">
        <v>8091.0742814721516</v>
      </c>
      <c r="CZ110" s="580">
        <v>15131.608234790663</v>
      </c>
      <c r="DA110" s="580">
        <v>8097.3461734445536</v>
      </c>
      <c r="DB110" s="580">
        <v>8069.1818345921765</v>
      </c>
      <c r="DC110" s="580">
        <v>8097.3461734445536</v>
      </c>
      <c r="DD110" s="580">
        <v>8087.9580604937628</v>
      </c>
      <c r="DE110" s="580">
        <v>8097.3461734445536</v>
      </c>
      <c r="DF110" s="580">
        <v>8087.9580604937628</v>
      </c>
      <c r="DG110" s="580">
        <v>8097.3461734445536</v>
      </c>
      <c r="DH110" s="580">
        <v>8097.3461734445536</v>
      </c>
      <c r="DI110" s="580">
        <v>8087.9580604937628</v>
      </c>
      <c r="DJ110" s="580">
        <v>10992.795424186806</v>
      </c>
      <c r="DK110" s="580">
        <v>8087.9580604937628</v>
      </c>
      <c r="DL110" s="580">
        <v>15128.492013812272</v>
      </c>
      <c r="DM110" s="580">
        <v>8094.9935528183869</v>
      </c>
      <c r="DN110" s="580">
        <v>8076.2173269168034</v>
      </c>
      <c r="DO110" s="580">
        <v>8094.9935528183869</v>
      </c>
      <c r="DP110" s="580">
        <v>8085.605439867596</v>
      </c>
      <c r="DQ110" s="580">
        <v>8094.9935528183869</v>
      </c>
      <c r="DR110" s="580">
        <v>8367.2488283913535</v>
      </c>
      <c r="DS110" s="580">
        <v>8386.0250542929371</v>
      </c>
      <c r="DT110" s="580">
        <v>8386.0250542929371</v>
      </c>
      <c r="DU110" s="580">
        <v>8367.2488283913535</v>
      </c>
      <c r="DV110" s="580">
        <v>11281.474305035194</v>
      </c>
      <c r="DW110" s="580">
        <v>8367.2488283913535</v>
      </c>
      <c r="DX110" s="580">
        <v>15417.170894660656</v>
      </c>
      <c r="DY110" s="580">
        <v>8393.624867815357</v>
      </c>
      <c r="DZ110" s="580">
        <v>8337.2961901106028</v>
      </c>
      <c r="EA110" s="580">
        <v>8393.624867815357</v>
      </c>
      <c r="EB110" s="580">
        <v>8374.8486419137735</v>
      </c>
      <c r="EC110" s="580">
        <v>8393.624867815357</v>
      </c>
      <c r="ED110" s="580">
        <v>8374.8486419137735</v>
      </c>
      <c r="EE110" s="580">
        <v>8393.624867815357</v>
      </c>
      <c r="EF110" s="580">
        <v>8393.624867815357</v>
      </c>
      <c r="EG110" s="580">
        <v>8374.8486419137735</v>
      </c>
      <c r="EH110" s="580">
        <v>11289.07411855761</v>
      </c>
      <c r="EI110" s="580">
        <v>8374.8486419137735</v>
      </c>
      <c r="EJ110" s="580">
        <v>15424.770708183078</v>
      </c>
      <c r="EK110" s="580">
        <v>8400.5472974618206</v>
      </c>
      <c r="EL110" s="580">
        <v>8344.2186197570682</v>
      </c>
      <c r="EM110" s="580">
        <v>8400.5472974618206</v>
      </c>
      <c r="EN110" s="580">
        <v>8381.771071560237</v>
      </c>
      <c r="EO110" s="580">
        <v>8400.5472974618206</v>
      </c>
      <c r="EP110" s="580">
        <v>8381.771071560237</v>
      </c>
      <c r="EQ110" s="580">
        <v>8400.5472974618206</v>
      </c>
      <c r="ER110" s="580">
        <v>8400.5472974618206</v>
      </c>
      <c r="ES110" s="580">
        <v>8381.771071560237</v>
      </c>
      <c r="ET110" s="580">
        <v>11295.996548204075</v>
      </c>
      <c r="EU110" s="580">
        <v>8381.771071560237</v>
      </c>
      <c r="EV110" s="580">
        <v>15431.693137829541</v>
      </c>
      <c r="EW110" s="580">
        <v>8406.7894254393523</v>
      </c>
      <c r="EX110" s="580">
        <v>8350.4607477345999</v>
      </c>
      <c r="EY110" s="580">
        <v>8406.7894254393523</v>
      </c>
      <c r="EZ110" s="580">
        <v>8388.0131995377687</v>
      </c>
      <c r="FA110" s="580">
        <v>8406.7894254393523</v>
      </c>
      <c r="FB110" s="580">
        <v>8388.0131995377687</v>
      </c>
      <c r="FC110" s="580">
        <v>8406.7894254393523</v>
      </c>
      <c r="FD110" s="580">
        <v>8406.7894254393523</v>
      </c>
      <c r="FE110" s="580">
        <v>8388.0131995377687</v>
      </c>
      <c r="FF110" s="580">
        <v>11302.238676181609</v>
      </c>
      <c r="FG110" s="580">
        <v>8388.0131995377687</v>
      </c>
      <c r="FH110" s="580">
        <v>15437.935265807071</v>
      </c>
      <c r="FI110" s="580">
        <v>8412.3579079631781</v>
      </c>
      <c r="FJ110" s="580">
        <v>8374.8054561600111</v>
      </c>
      <c r="FK110" s="580">
        <v>8412.3579079631781</v>
      </c>
      <c r="FL110" s="580">
        <v>8393.5816820615946</v>
      </c>
      <c r="FM110" s="580">
        <v>8412.3579079631781</v>
      </c>
      <c r="FN110" s="580">
        <v>8393.5816820615946</v>
      </c>
      <c r="FO110" s="580">
        <v>8412.3579079631781</v>
      </c>
      <c r="FP110" s="580">
        <v>8412.3579079631781</v>
      </c>
      <c r="FQ110" s="580">
        <v>8393.5816820615946</v>
      </c>
      <c r="FR110" s="580">
        <v>11307.807158705435</v>
      </c>
      <c r="FS110" s="580">
        <v>8393.5816820615946</v>
      </c>
      <c r="FT110" s="580">
        <v>15443.503748330899</v>
      </c>
      <c r="FU110" s="580">
        <v>8417.2661828376822</v>
      </c>
      <c r="FV110" s="580">
        <v>8360.937505132928</v>
      </c>
      <c r="FW110" s="580">
        <v>8417.2661828376822</v>
      </c>
      <c r="FX110" s="580">
        <v>8398.4899569360969</v>
      </c>
      <c r="FY110" s="580">
        <v>8417.2661828376822</v>
      </c>
      <c r="FZ110" s="580">
        <v>8398.4899569360969</v>
      </c>
      <c r="GA110" s="580">
        <v>8417.2661828376822</v>
      </c>
      <c r="GB110" s="580">
        <v>8417.2661828376822</v>
      </c>
      <c r="GC110" s="580">
        <v>8398.4899569360969</v>
      </c>
      <c r="GD110" s="580">
        <v>11312.715433579935</v>
      </c>
      <c r="GE110" s="580">
        <v>8398.4899569360969</v>
      </c>
      <c r="GF110" s="580">
        <v>15448.412023205401</v>
      </c>
      <c r="GG110" s="580">
        <v>8421.5265025138397</v>
      </c>
      <c r="GH110" s="580">
        <v>8365.1978248090854</v>
      </c>
      <c r="GI110" s="580">
        <v>8421.5265025138397</v>
      </c>
      <c r="GJ110" s="580">
        <v>8402.7502766122561</v>
      </c>
      <c r="GK110" s="580">
        <v>8421.5265025138397</v>
      </c>
      <c r="GL110" s="580">
        <v>8402.7502766122561</v>
      </c>
      <c r="GM110" s="580">
        <v>8421.5265025138397</v>
      </c>
      <c r="GN110" s="580">
        <v>8421.5265025138397</v>
      </c>
      <c r="GO110" s="580">
        <v>8402.7502766122561</v>
      </c>
      <c r="GP110" s="580">
        <v>11316.975753256093</v>
      </c>
      <c r="GQ110" s="580">
        <v>8402.7502766122561</v>
      </c>
      <c r="GR110" s="580">
        <v>15452.67234288156</v>
      </c>
      <c r="GS110" s="580">
        <v>8425.1541512118965</v>
      </c>
      <c r="GT110" s="580">
        <v>8368.8254735071441</v>
      </c>
      <c r="GU110" s="580">
        <v>8425.1541512118965</v>
      </c>
      <c r="GV110" s="580">
        <v>8406.3779253103112</v>
      </c>
      <c r="GW110" s="580">
        <v>8425.1541512118965</v>
      </c>
      <c r="GX110" s="580">
        <v>8406.3779253103112</v>
      </c>
      <c r="GY110" s="580">
        <v>8425.1541512118965</v>
      </c>
      <c r="GZ110" s="580">
        <v>8425.1541512118965</v>
      </c>
      <c r="HA110" s="580">
        <v>8406.3779253103112</v>
      </c>
      <c r="HB110" s="580">
        <v>11320.603401954151</v>
      </c>
      <c r="HC110" s="580">
        <v>8406.3779253103112</v>
      </c>
      <c r="HD110" s="580">
        <v>15456.299991579615</v>
      </c>
      <c r="HE110" s="580">
        <v>8428.1633873655064</v>
      </c>
      <c r="HF110" s="580">
        <v>8390.6109355623375</v>
      </c>
      <c r="HG110" s="580">
        <v>8428.1633873655064</v>
      </c>
      <c r="HH110" s="580">
        <v>8409.3871614639229</v>
      </c>
      <c r="HI110" s="580">
        <v>8428.1633873655064</v>
      </c>
      <c r="HJ110" s="580">
        <v>8409.3871614639229</v>
      </c>
      <c r="HK110" s="580">
        <v>8428.1633873655064</v>
      </c>
      <c r="HL110" s="580">
        <v>8428.1633873655064</v>
      </c>
      <c r="HM110" s="580">
        <v>8409.3871614639229</v>
      </c>
      <c r="HN110" s="580">
        <v>11323.612638107761</v>
      </c>
      <c r="HO110" s="580">
        <v>8409.3871614639229</v>
      </c>
      <c r="HP110" s="580">
        <v>15459.309227733225</v>
      </c>
      <c r="HQ110" s="580">
        <v>8430.5623260863904</v>
      </c>
      <c r="HR110" s="580">
        <v>8374.2336483816362</v>
      </c>
      <c r="HS110" s="580">
        <v>8430.5623260863904</v>
      </c>
      <c r="HT110" s="580">
        <v>8411.786100184805</v>
      </c>
      <c r="HU110" s="580">
        <v>8430.5623260863904</v>
      </c>
      <c r="HV110" s="580">
        <v>8411.786100184805</v>
      </c>
      <c r="HW110" s="580">
        <v>8430.5623260863904</v>
      </c>
      <c r="HX110" s="580">
        <v>8430.5623260863904</v>
      </c>
      <c r="HY110" s="580">
        <v>8411.786100184805</v>
      </c>
      <c r="HZ110" s="580">
        <v>11326.011576828645</v>
      </c>
      <c r="IA110" s="580">
        <v>8411.786100184805</v>
      </c>
      <c r="IB110" s="580">
        <v>15461.708166454109</v>
      </c>
      <c r="IC110" s="580">
        <v>8432.3619090982065</v>
      </c>
      <c r="ID110" s="580">
        <v>8376.0332313934559</v>
      </c>
      <c r="IE110" s="580">
        <v>8432.3619090982065</v>
      </c>
      <c r="IF110" s="580">
        <v>8413.585683196623</v>
      </c>
      <c r="IG110" s="580">
        <v>8432.3619090982065</v>
      </c>
      <c r="IH110" s="580">
        <v>8413.585683196623</v>
      </c>
      <c r="II110" s="580">
        <v>8432.3619090982065</v>
      </c>
      <c r="IJ110" s="580">
        <v>8432.3619090982065</v>
      </c>
      <c r="IK110" s="580">
        <v>8413.585683196623</v>
      </c>
      <c r="IL110" s="580">
        <v>11327.811159840461</v>
      </c>
      <c r="IM110" s="580">
        <v>8413.585683196623</v>
      </c>
      <c r="IN110" s="580">
        <v>15463.507749465927</v>
      </c>
      <c r="IO110" s="580">
        <v>8433.5829826640766</v>
      </c>
      <c r="IP110" s="580">
        <v>8377.2543049593223</v>
      </c>
      <c r="IQ110" s="580">
        <v>8433.5829826640766</v>
      </c>
      <c r="IR110" s="580">
        <v>8414.806756762493</v>
      </c>
      <c r="IS110" s="580">
        <v>8433.5829826640766</v>
      </c>
      <c r="IT110" s="580">
        <v>8414.806756762493</v>
      </c>
      <c r="IU110" s="580">
        <v>8433.5829826640766</v>
      </c>
      <c r="IV110" s="580">
        <v>8433.5829826640766</v>
      </c>
      <c r="IW110" s="580">
        <v>8414.806756762493</v>
      </c>
      <c r="IX110" s="580">
        <v>11329.032233406329</v>
      </c>
      <c r="IY110" s="580">
        <v>8414.806756762493</v>
      </c>
      <c r="IZ110" s="580">
        <v>15464.728823031797</v>
      </c>
      <c r="JA110" s="580">
        <v>8434.2499149144023</v>
      </c>
      <c r="JB110" s="580">
        <v>8396.6974631112353</v>
      </c>
      <c r="JC110" s="580">
        <v>8434.2499149144023</v>
      </c>
      <c r="JD110" s="580">
        <v>8415.4736890128188</v>
      </c>
      <c r="JE110" s="580">
        <v>8434.2499149144023</v>
      </c>
      <c r="JF110" s="580">
        <v>8415.4736890128188</v>
      </c>
      <c r="JG110" s="580">
        <v>8434.2499149144023</v>
      </c>
      <c r="JH110" s="580">
        <v>8434.2499149144023</v>
      </c>
      <c r="JI110" s="580">
        <v>8415.4736890128188</v>
      </c>
      <c r="JJ110" s="580">
        <v>11329.699165656655</v>
      </c>
      <c r="JK110" s="580">
        <v>8415.4736890128188</v>
      </c>
      <c r="JL110" s="580">
        <v>15465.395755282123</v>
      </c>
      <c r="JM110" s="580">
        <v>8434.382423747049</v>
      </c>
      <c r="JN110" s="580">
        <v>8378.0537460422984</v>
      </c>
      <c r="JO110" s="580">
        <v>8434.382423747049</v>
      </c>
      <c r="JP110" s="580">
        <v>8415.6061978454654</v>
      </c>
      <c r="JQ110" s="580">
        <v>8434.382423747049</v>
      </c>
      <c r="JR110" s="580">
        <v>8415.6061978454654</v>
      </c>
      <c r="JS110" s="580">
        <v>8434.382423747049</v>
      </c>
      <c r="JT110" s="580">
        <v>8434.382423747049</v>
      </c>
      <c r="JU110" s="580">
        <v>8415.6061978454654</v>
      </c>
      <c r="JV110" s="580">
        <v>11329.831674489305</v>
      </c>
      <c r="JW110" s="580">
        <v>8415.6061978454654</v>
      </c>
      <c r="JX110" s="580">
        <v>15465.528264114768</v>
      </c>
      <c r="JY110" s="580">
        <v>8433.9930579513421</v>
      </c>
      <c r="JZ110" s="580">
        <v>8377.6643802465915</v>
      </c>
      <c r="KA110" s="580">
        <v>8433.9930579513421</v>
      </c>
      <c r="KB110" s="580">
        <v>8415.2168320497585</v>
      </c>
      <c r="KC110" s="580">
        <v>8433.9930579513421</v>
      </c>
      <c r="KD110" s="580">
        <v>8415.2168320497585</v>
      </c>
      <c r="KE110" s="580">
        <v>8433.9930579513421</v>
      </c>
      <c r="KF110" s="580">
        <v>8433.9930579513421</v>
      </c>
      <c r="KG110" s="580">
        <v>8415.2168320497585</v>
      </c>
      <c r="KH110" s="580">
        <v>11329.442308693599</v>
      </c>
      <c r="KI110" s="580">
        <v>8415.2168320497585</v>
      </c>
      <c r="KJ110" s="580">
        <v>15465.138898319065</v>
      </c>
      <c r="KK110" s="580">
        <v>8433.0864335669576</v>
      </c>
      <c r="KL110" s="580">
        <v>8376.757755862207</v>
      </c>
      <c r="KM110" s="580">
        <v>8433.0864335669576</v>
      </c>
      <c r="KN110" s="580">
        <v>8414.310207665374</v>
      </c>
      <c r="KO110" s="580">
        <v>8433.0864335669576</v>
      </c>
      <c r="KP110" s="580">
        <v>8414.310207665374</v>
      </c>
      <c r="KQ110" s="580">
        <v>8433.0864335669576</v>
      </c>
      <c r="KR110" s="580">
        <v>8433.0864335669576</v>
      </c>
      <c r="KS110" s="580">
        <v>8414.310207665374</v>
      </c>
      <c r="KT110" s="580">
        <v>11328.53568430921</v>
      </c>
      <c r="KU110" s="580">
        <v>8414.310207665374</v>
      </c>
      <c r="KV110" s="580">
        <v>15464.23227393468</v>
      </c>
      <c r="KW110" s="580">
        <v>8431.6647275409941</v>
      </c>
      <c r="KX110" s="580">
        <v>8394.1122757378271</v>
      </c>
      <c r="KY110" s="580">
        <v>8431.6647275409941</v>
      </c>
      <c r="KZ110" s="580">
        <v>8412.8885016394106</v>
      </c>
      <c r="LA110" s="580">
        <v>8431.6647275409941</v>
      </c>
      <c r="LB110" s="580">
        <v>8412.8885016394106</v>
      </c>
      <c r="LC110" s="580">
        <v>8431.6647275409941</v>
      </c>
      <c r="LD110" s="580">
        <v>8431.6647275409941</v>
      </c>
      <c r="LE110" s="580">
        <v>8412.8885016394106</v>
      </c>
      <c r="LF110" s="580">
        <v>11327.113978283249</v>
      </c>
      <c r="LG110" s="580">
        <v>8412.8885016394106</v>
      </c>
      <c r="LH110" s="580">
        <v>15462.810567908717</v>
      </c>
      <c r="LI110" s="580">
        <v>8429.7255691666596</v>
      </c>
      <c r="LJ110" s="580">
        <v>8373.396891461909</v>
      </c>
      <c r="LK110" s="580">
        <v>8429.7255691666596</v>
      </c>
      <c r="LL110" s="580">
        <v>8410.9493432650761</v>
      </c>
      <c r="LM110" s="580">
        <v>8429.7255691666596</v>
      </c>
      <c r="LN110" s="580">
        <v>8410.9493432650761</v>
      </c>
      <c r="LO110" s="580">
        <v>8429.7255691666596</v>
      </c>
      <c r="LP110" s="580">
        <v>8429.7255691666596</v>
      </c>
      <c r="LQ110" s="580">
        <v>8410.9493432650761</v>
      </c>
      <c r="LR110" s="580">
        <v>11325.174819908916</v>
      </c>
      <c r="LS110" s="580">
        <v>8410.9493432650761</v>
      </c>
      <c r="LT110" s="580">
        <v>15460.871409534378</v>
      </c>
      <c r="LU110" s="580">
        <v>8427.2688330700385</v>
      </c>
      <c r="LV110" s="580">
        <v>8370.9401553652879</v>
      </c>
      <c r="LW110" s="580">
        <v>8427.2688330700385</v>
      </c>
      <c r="LX110" s="580">
        <v>8408.4926071684549</v>
      </c>
      <c r="LY110" s="580">
        <v>8427.2688330700385</v>
      </c>
      <c r="LZ110" s="580">
        <v>8408.4926071684549</v>
      </c>
      <c r="MA110" s="580">
        <v>8427.2688330700385</v>
      </c>
      <c r="MB110" s="580">
        <v>8427.2688330700385</v>
      </c>
      <c r="MC110" s="580">
        <v>8408.4926071684549</v>
      </c>
      <c r="MD110" s="580">
        <v>11322.718083812291</v>
      </c>
      <c r="ME110" s="580">
        <v>8408.4926071684549</v>
      </c>
      <c r="MF110" s="580">
        <v>15458.414673437761</v>
      </c>
      <c r="MG110" s="580">
        <v>8424.3007309588356</v>
      </c>
      <c r="MH110" s="580">
        <v>8367.9720532540814</v>
      </c>
      <c r="MI110" s="580">
        <v>8424.3007309588356</v>
      </c>
      <c r="MJ110" s="580">
        <v>8405.5245050572521</v>
      </c>
      <c r="MK110" s="580">
        <v>8424.3007309588356</v>
      </c>
      <c r="ML110" s="580">
        <v>8405.5245050572521</v>
      </c>
      <c r="MM110" s="580">
        <v>8424.3007309588356</v>
      </c>
      <c r="MN110" s="580">
        <v>8424.3007309588356</v>
      </c>
      <c r="MO110" s="580">
        <v>8405.5245050572521</v>
      </c>
      <c r="MP110" s="580">
        <v>11319.74998170109</v>
      </c>
      <c r="MQ110" s="580">
        <v>8405.5245050572521</v>
      </c>
      <c r="MR110" s="580">
        <v>15455.446571326556</v>
      </c>
      <c r="MS110" s="580">
        <v>8420.8284091463192</v>
      </c>
      <c r="MT110" s="580">
        <v>8383.2759573431522</v>
      </c>
      <c r="MU110" s="580">
        <v>8420.8284091463192</v>
      </c>
      <c r="MV110" s="580">
        <v>8402.0521832447357</v>
      </c>
      <c r="MW110" s="580">
        <v>8420.8284091463192</v>
      </c>
      <c r="MX110" s="580">
        <v>8402.0521832447357</v>
      </c>
      <c r="MY110" s="580">
        <v>8420.8284091463192</v>
      </c>
      <c r="MZ110" s="580">
        <v>8420.8284091463192</v>
      </c>
      <c r="NA110" s="580">
        <v>8402.0521832447357</v>
      </c>
      <c r="NB110" s="580">
        <v>11316.277659888576</v>
      </c>
      <c r="NC110" s="580">
        <v>8402.0521832447357</v>
      </c>
      <c r="ND110" s="580">
        <v>15451.974249514038</v>
      </c>
      <c r="NE110" s="580">
        <v>0</v>
      </c>
      <c r="NF110" s="580">
        <v>0</v>
      </c>
      <c r="NG110" s="580">
        <v>0</v>
      </c>
      <c r="NH110" s="580">
        <v>0</v>
      </c>
      <c r="NI110" s="580">
        <v>0</v>
      </c>
      <c r="NJ110" s="580">
        <v>0</v>
      </c>
      <c r="NK110" s="580">
        <v>0</v>
      </c>
      <c r="NL110" s="580">
        <v>0</v>
      </c>
      <c r="NM110" s="580">
        <v>0</v>
      </c>
      <c r="NN110" s="580">
        <v>0</v>
      </c>
      <c r="NO110" s="580">
        <v>0</v>
      </c>
      <c r="NP110" s="580">
        <v>0</v>
      </c>
      <c r="NQ110" s="580">
        <v>0</v>
      </c>
      <c r="NR110" s="580">
        <v>0</v>
      </c>
      <c r="NS110" s="580">
        <v>0</v>
      </c>
      <c r="NT110" s="580">
        <v>0</v>
      </c>
      <c r="NU110" s="580">
        <v>0</v>
      </c>
      <c r="NV110" s="580">
        <v>0</v>
      </c>
      <c r="NW110" s="580">
        <v>0</v>
      </c>
      <c r="NX110" s="580">
        <v>0</v>
      </c>
      <c r="NY110" s="580">
        <v>0</v>
      </c>
      <c r="NZ110" s="580">
        <v>0</v>
      </c>
      <c r="OA110" s="580">
        <v>0</v>
      </c>
      <c r="OB110" s="580">
        <v>0</v>
      </c>
      <c r="OC110" s="580">
        <v>0</v>
      </c>
      <c r="OD110" s="580">
        <v>0</v>
      </c>
      <c r="OE110" s="580">
        <v>0</v>
      </c>
      <c r="OF110" s="580">
        <v>0</v>
      </c>
      <c r="OG110" s="580">
        <v>0</v>
      </c>
      <c r="OH110" s="580">
        <v>0</v>
      </c>
      <c r="OI110" s="580">
        <v>0</v>
      </c>
      <c r="OJ110" s="580">
        <v>0</v>
      </c>
      <c r="OK110" s="580">
        <v>0</v>
      </c>
      <c r="OL110" s="580">
        <v>0</v>
      </c>
      <c r="OM110" s="580">
        <v>0</v>
      </c>
      <c r="ON110" s="580">
        <v>0</v>
      </c>
      <c r="OO110" s="580">
        <v>0</v>
      </c>
      <c r="OP110" s="580">
        <v>0</v>
      </c>
      <c r="OQ110" s="580">
        <v>0</v>
      </c>
      <c r="OR110" s="580">
        <v>0</v>
      </c>
      <c r="OS110" s="580">
        <v>0</v>
      </c>
      <c r="OT110" s="580">
        <v>0</v>
      </c>
      <c r="OU110" s="580">
        <v>0</v>
      </c>
      <c r="OV110" s="580">
        <v>0</v>
      </c>
      <c r="OW110" s="580">
        <v>0</v>
      </c>
      <c r="OX110" s="580">
        <v>0</v>
      </c>
      <c r="OY110" s="580">
        <v>0</v>
      </c>
      <c r="OZ110" s="580">
        <v>0</v>
      </c>
      <c r="PA110" s="580">
        <v>0</v>
      </c>
      <c r="PB110" s="580">
        <v>0</v>
      </c>
      <c r="PC110" s="580">
        <v>0</v>
      </c>
      <c r="PD110" s="580">
        <v>0</v>
      </c>
      <c r="PE110" s="580">
        <v>0</v>
      </c>
      <c r="PF110" s="580">
        <v>0</v>
      </c>
      <c r="PG110" s="580">
        <v>0</v>
      </c>
      <c r="PH110" s="580">
        <v>0</v>
      </c>
      <c r="PI110" s="580">
        <v>0</v>
      </c>
      <c r="PJ110" s="580">
        <v>0</v>
      </c>
      <c r="PK110" s="580">
        <v>0</v>
      </c>
      <c r="PL110" s="580">
        <v>0</v>
      </c>
      <c r="PM110" s="580">
        <v>0</v>
      </c>
    </row>
    <row r="111" spans="2:429">
      <c r="B111" s="579" t="s">
        <v>478</v>
      </c>
      <c r="C111" s="1304">
        <v>147.19411100136989</v>
      </c>
      <c r="D111" s="578"/>
      <c r="E111" s="578" t="s">
        <v>490</v>
      </c>
      <c r="F111" s="573">
        <v>3</v>
      </c>
      <c r="G111" s="578"/>
      <c r="H111" s="581"/>
      <c r="I111" s="581">
        <v>0</v>
      </c>
      <c r="J111" s="581">
        <v>0</v>
      </c>
      <c r="K111" s="581">
        <v>147.19411100136989</v>
      </c>
      <c r="L111" s="581">
        <v>147.19411100136989</v>
      </c>
      <c r="M111" s="581">
        <v>147.19411100136989</v>
      </c>
      <c r="N111" s="581">
        <v>147.19411100136989</v>
      </c>
      <c r="O111" s="581">
        <v>147.19411100136989</v>
      </c>
      <c r="P111" s="581">
        <v>147.19411100136989</v>
      </c>
      <c r="Q111" s="581">
        <v>147.19411100136989</v>
      </c>
      <c r="R111" s="581">
        <v>147.19411100136989</v>
      </c>
      <c r="S111" s="581">
        <v>147.19411100136989</v>
      </c>
      <c r="T111" s="581">
        <v>147.19411100136989</v>
      </c>
      <c r="U111" s="581">
        <v>147.19411100136989</v>
      </c>
      <c r="V111" s="581">
        <v>147.19411100136989</v>
      </c>
      <c r="W111" s="581">
        <v>147.19411100136989</v>
      </c>
      <c r="X111" s="581">
        <v>147.19411100136989</v>
      </c>
      <c r="Y111" s="581">
        <v>147.19411100136989</v>
      </c>
      <c r="Z111" s="581">
        <v>147.19411100136989</v>
      </c>
      <c r="AA111" s="581">
        <v>147.19411100136989</v>
      </c>
      <c r="AB111" s="581">
        <v>147.19411100136989</v>
      </c>
      <c r="AC111" s="581">
        <v>147.19411100136989</v>
      </c>
      <c r="AD111" s="581">
        <v>147.19411100136989</v>
      </c>
      <c r="AE111" s="581">
        <v>147.19411100136989</v>
      </c>
      <c r="AF111" s="581">
        <v>147.19411100136989</v>
      </c>
      <c r="AG111" s="581">
        <v>147.19411100136989</v>
      </c>
      <c r="AH111" s="581">
        <v>147.19411100136989</v>
      </c>
      <c r="AI111" s="581">
        <v>147.19411100136989</v>
      </c>
      <c r="AJ111" s="581">
        <v>147.19411100136989</v>
      </c>
      <c r="AK111" s="581">
        <v>147.19411100136989</v>
      </c>
      <c r="AL111" s="581">
        <v>147.19411100136989</v>
      </c>
      <c r="AM111" s="581">
        <v>147.19411100136989</v>
      </c>
      <c r="AN111" s="581">
        <v>147.19411100136989</v>
      </c>
      <c r="AO111" s="581">
        <v>147.19411100136989</v>
      </c>
      <c r="AP111" s="581">
        <v>147.19411100136989</v>
      </c>
      <c r="AQ111" s="581">
        <v>147.19411100136989</v>
      </c>
      <c r="AR111" s="581">
        <v>147.19411100136989</v>
      </c>
      <c r="AS111" s="581">
        <v>147.19411100136989</v>
      </c>
      <c r="AT111" s="581">
        <v>147.19411100136989</v>
      </c>
      <c r="AU111" s="581">
        <v>147.19411100136989</v>
      </c>
      <c r="AV111" s="581">
        <v>147.19411100136989</v>
      </c>
      <c r="AW111" s="581">
        <v>147.19411100136989</v>
      </c>
      <c r="AX111" s="581">
        <v>147.19411100136989</v>
      </c>
      <c r="AY111" s="581">
        <v>147.19411100136989</v>
      </c>
      <c r="AZ111" s="581">
        <v>147.19411100136989</v>
      </c>
      <c r="BA111" s="581">
        <v>147.19411100136989</v>
      </c>
      <c r="BB111" s="581">
        <v>147.19411100136989</v>
      </c>
      <c r="BC111" s="581">
        <v>147.19411100136989</v>
      </c>
      <c r="BD111" s="581">
        <v>147.19411100136989</v>
      </c>
      <c r="BE111" s="581">
        <v>147.19411100136989</v>
      </c>
      <c r="BF111" s="581">
        <v>147.19411100136989</v>
      </c>
      <c r="BG111" s="581">
        <v>147.19411100136989</v>
      </c>
      <c r="BH111" s="581">
        <v>147.19411100136989</v>
      </c>
      <c r="BI111" s="581">
        <v>147.19411100136989</v>
      </c>
      <c r="BJ111" s="581">
        <v>147.19411100136989</v>
      </c>
      <c r="BK111" s="581">
        <v>147.19411100136989</v>
      </c>
      <c r="BL111" s="581">
        <v>147.19411100136989</v>
      </c>
      <c r="BM111" s="581">
        <v>147.19411100136989</v>
      </c>
      <c r="BN111" s="581">
        <v>147.19411100136989</v>
      </c>
      <c r="BO111" s="581">
        <v>147.19411100136989</v>
      </c>
      <c r="BP111" s="581">
        <v>147.19411100136989</v>
      </c>
      <c r="BQ111" s="581">
        <v>147.19411100136989</v>
      </c>
      <c r="BR111" s="581">
        <v>147.19411100136989</v>
      </c>
      <c r="BS111" s="581">
        <v>147.19411100136989</v>
      </c>
      <c r="BT111" s="581">
        <v>147.19411100136989</v>
      </c>
      <c r="BU111" s="581">
        <v>147.19411100136989</v>
      </c>
      <c r="BV111" s="581">
        <v>147.19411100136989</v>
      </c>
      <c r="BW111" s="581">
        <v>147.19411100136989</v>
      </c>
      <c r="BX111" s="581">
        <v>147.19411100136989</v>
      </c>
      <c r="BY111" s="581">
        <v>147.19411100136989</v>
      </c>
      <c r="BZ111" s="581">
        <v>147.19411100136989</v>
      </c>
      <c r="CA111" s="581">
        <v>147.19411100136989</v>
      </c>
      <c r="CB111" s="581">
        <v>147.19411100136989</v>
      </c>
      <c r="CC111" s="581">
        <v>147.19411100136989</v>
      </c>
      <c r="CD111" s="581">
        <v>147.19411100136989</v>
      </c>
      <c r="CE111" s="581">
        <v>147.19411100136989</v>
      </c>
      <c r="CF111" s="581">
        <v>147.19411100136989</v>
      </c>
      <c r="CG111" s="581">
        <v>147.19411100136989</v>
      </c>
      <c r="CH111" s="581">
        <v>147.19411100136989</v>
      </c>
      <c r="CI111" s="581">
        <v>147.19411100136989</v>
      </c>
      <c r="CJ111" s="581">
        <v>147.19411100136989</v>
      </c>
      <c r="CK111" s="581">
        <v>147.19411100136989</v>
      </c>
      <c r="CL111" s="581">
        <v>147.19411100136989</v>
      </c>
      <c r="CM111" s="581">
        <v>147.19411100136989</v>
      </c>
      <c r="CN111" s="581">
        <v>147.19411100136989</v>
      </c>
      <c r="CO111" s="581">
        <v>147.19411100136989</v>
      </c>
      <c r="CP111" s="581">
        <v>147.19411100136989</v>
      </c>
      <c r="CQ111" s="581">
        <v>147.19411100136989</v>
      </c>
      <c r="CR111" s="581">
        <v>147.19411100136989</v>
      </c>
      <c r="CS111" s="581">
        <v>147.19411100136989</v>
      </c>
      <c r="CT111" s="581">
        <v>147.19411100136989</v>
      </c>
      <c r="CU111" s="581">
        <v>147.19411100136989</v>
      </c>
      <c r="CV111" s="581">
        <v>147.19411100136989</v>
      </c>
      <c r="CW111" s="581">
        <v>147.19411100136989</v>
      </c>
      <c r="CX111" s="581">
        <v>147.19411100136989</v>
      </c>
      <c r="CY111" s="581">
        <v>147.19411100136989</v>
      </c>
      <c r="CZ111" s="581">
        <v>147.19411100136989</v>
      </c>
      <c r="DA111" s="581">
        <v>147.19411100136989</v>
      </c>
      <c r="DB111" s="581">
        <v>147.19411100136989</v>
      </c>
      <c r="DC111" s="581">
        <v>147.19411100136989</v>
      </c>
      <c r="DD111" s="581">
        <v>147.19411100136989</v>
      </c>
      <c r="DE111" s="581">
        <v>147.19411100136989</v>
      </c>
      <c r="DF111" s="581">
        <v>147.19411100136989</v>
      </c>
      <c r="DG111" s="581">
        <v>147.19411100136989</v>
      </c>
      <c r="DH111" s="581">
        <v>147.19411100136989</v>
      </c>
      <c r="DI111" s="581">
        <v>147.19411100136989</v>
      </c>
      <c r="DJ111" s="581">
        <v>147.19411100136989</v>
      </c>
      <c r="DK111" s="581">
        <v>147.19411100136989</v>
      </c>
      <c r="DL111" s="581">
        <v>147.19411100136989</v>
      </c>
      <c r="DM111" s="581">
        <v>147.19411100136989</v>
      </c>
      <c r="DN111" s="581">
        <v>147.19411100136989</v>
      </c>
      <c r="DO111" s="581">
        <v>147.19411100136989</v>
      </c>
      <c r="DP111" s="581">
        <v>147.19411100136989</v>
      </c>
      <c r="DQ111" s="581">
        <v>147.19411100136989</v>
      </c>
      <c r="DR111" s="581">
        <v>147.19411100136989</v>
      </c>
      <c r="DS111" s="581">
        <v>147.19411100136989</v>
      </c>
      <c r="DT111" s="581">
        <v>147.19411100136989</v>
      </c>
      <c r="DU111" s="581">
        <v>147.19411100136989</v>
      </c>
      <c r="DV111" s="581">
        <v>147.19411100136989</v>
      </c>
      <c r="DW111" s="581">
        <v>147.19411100136989</v>
      </c>
      <c r="DX111" s="581">
        <v>147.19411100136989</v>
      </c>
      <c r="DY111" s="581">
        <v>147.19411100136989</v>
      </c>
      <c r="DZ111" s="581">
        <v>147.19411100136989</v>
      </c>
      <c r="EA111" s="581">
        <v>147.19411100136989</v>
      </c>
      <c r="EB111" s="581">
        <v>147.19411100136989</v>
      </c>
      <c r="EC111" s="581">
        <v>147.19411100136989</v>
      </c>
      <c r="ED111" s="581">
        <v>147.19411100136989</v>
      </c>
      <c r="EE111" s="581">
        <v>147.19411100136989</v>
      </c>
      <c r="EF111" s="581">
        <v>147.19411100136989</v>
      </c>
      <c r="EG111" s="581">
        <v>147.19411100136989</v>
      </c>
      <c r="EH111" s="581">
        <v>147.19411100136989</v>
      </c>
      <c r="EI111" s="581">
        <v>147.19411100136989</v>
      </c>
      <c r="EJ111" s="581">
        <v>147.19411100136989</v>
      </c>
      <c r="EK111" s="581">
        <v>147.19411100136989</v>
      </c>
      <c r="EL111" s="581">
        <v>147.19411100136989</v>
      </c>
      <c r="EM111" s="581">
        <v>147.19411100136989</v>
      </c>
      <c r="EN111" s="581">
        <v>147.19411100136989</v>
      </c>
      <c r="EO111" s="581">
        <v>147.19411100136989</v>
      </c>
      <c r="EP111" s="581">
        <v>147.19411100136989</v>
      </c>
      <c r="EQ111" s="581">
        <v>147.19411100136989</v>
      </c>
      <c r="ER111" s="581">
        <v>147.19411100136989</v>
      </c>
      <c r="ES111" s="581">
        <v>147.19411100136989</v>
      </c>
      <c r="ET111" s="581">
        <v>147.19411100136989</v>
      </c>
      <c r="EU111" s="581">
        <v>147.19411100136989</v>
      </c>
      <c r="EV111" s="581">
        <v>147.19411100136989</v>
      </c>
      <c r="EW111" s="581">
        <v>147.19411100136989</v>
      </c>
      <c r="EX111" s="581">
        <v>147.19411100136989</v>
      </c>
      <c r="EY111" s="581">
        <v>147.19411100136989</v>
      </c>
      <c r="EZ111" s="581">
        <v>147.19411100136989</v>
      </c>
      <c r="FA111" s="581">
        <v>147.19411100136989</v>
      </c>
      <c r="FB111" s="581">
        <v>147.19411100136989</v>
      </c>
      <c r="FC111" s="581">
        <v>147.19411100136989</v>
      </c>
      <c r="FD111" s="581">
        <v>147.19411100136989</v>
      </c>
      <c r="FE111" s="581">
        <v>147.19411100136989</v>
      </c>
      <c r="FF111" s="581">
        <v>147.19411100136989</v>
      </c>
      <c r="FG111" s="581">
        <v>147.19411100136989</v>
      </c>
      <c r="FH111" s="581">
        <v>147.19411100136989</v>
      </c>
      <c r="FI111" s="581">
        <v>147.19411100136989</v>
      </c>
      <c r="FJ111" s="581">
        <v>147.19411100136989</v>
      </c>
      <c r="FK111" s="581">
        <v>147.19411100136989</v>
      </c>
      <c r="FL111" s="581">
        <v>147.19411100136989</v>
      </c>
      <c r="FM111" s="581">
        <v>147.19411100136989</v>
      </c>
      <c r="FN111" s="581">
        <v>147.19411100136989</v>
      </c>
      <c r="FO111" s="581">
        <v>147.19411100136989</v>
      </c>
      <c r="FP111" s="581">
        <v>147.19411100136989</v>
      </c>
      <c r="FQ111" s="581">
        <v>147.19411100136989</v>
      </c>
      <c r="FR111" s="581">
        <v>147.19411100136989</v>
      </c>
      <c r="FS111" s="581">
        <v>147.19411100136989</v>
      </c>
      <c r="FT111" s="581">
        <v>147.19411100136989</v>
      </c>
      <c r="FU111" s="581">
        <v>147.19411100136989</v>
      </c>
      <c r="FV111" s="581">
        <v>147.19411100136989</v>
      </c>
      <c r="FW111" s="581">
        <v>147.19411100136989</v>
      </c>
      <c r="FX111" s="581">
        <v>147.19411100136989</v>
      </c>
      <c r="FY111" s="581">
        <v>147.19411100136989</v>
      </c>
      <c r="FZ111" s="581">
        <v>147.19411100136989</v>
      </c>
      <c r="GA111" s="581">
        <v>147.19411100136989</v>
      </c>
      <c r="GB111" s="581">
        <v>147.19411100136989</v>
      </c>
      <c r="GC111" s="581">
        <v>147.19411100136989</v>
      </c>
      <c r="GD111" s="581">
        <v>147.19411100136989</v>
      </c>
      <c r="GE111" s="581">
        <v>147.19411100136989</v>
      </c>
      <c r="GF111" s="581">
        <v>147.19411100136989</v>
      </c>
      <c r="GG111" s="581">
        <v>147.19411100136989</v>
      </c>
      <c r="GH111" s="581">
        <v>147.19411100136989</v>
      </c>
      <c r="GI111" s="581">
        <v>147.19411100136989</v>
      </c>
      <c r="GJ111" s="581">
        <v>147.19411100136989</v>
      </c>
      <c r="GK111" s="581">
        <v>147.19411100136989</v>
      </c>
      <c r="GL111" s="581">
        <v>147.19411100136989</v>
      </c>
      <c r="GM111" s="581">
        <v>147.19411100136989</v>
      </c>
      <c r="GN111" s="581">
        <v>147.19411100136989</v>
      </c>
      <c r="GO111" s="581">
        <v>147.19411100136989</v>
      </c>
      <c r="GP111" s="581">
        <v>147.19411100136989</v>
      </c>
      <c r="GQ111" s="581">
        <v>147.19411100136989</v>
      </c>
      <c r="GR111" s="581">
        <v>147.19411100136989</v>
      </c>
      <c r="GS111" s="581">
        <v>147.19411100136989</v>
      </c>
      <c r="GT111" s="581">
        <v>147.19411100136989</v>
      </c>
      <c r="GU111" s="581">
        <v>147.19411100136989</v>
      </c>
      <c r="GV111" s="581">
        <v>147.19411100136989</v>
      </c>
      <c r="GW111" s="581">
        <v>147.19411100136989</v>
      </c>
      <c r="GX111" s="581">
        <v>147.19411100136989</v>
      </c>
      <c r="GY111" s="581">
        <v>147.19411100136989</v>
      </c>
      <c r="GZ111" s="581">
        <v>147.19411100136989</v>
      </c>
      <c r="HA111" s="581">
        <v>147.19411100136989</v>
      </c>
      <c r="HB111" s="581">
        <v>147.19411100136989</v>
      </c>
      <c r="HC111" s="581">
        <v>147.19411100136989</v>
      </c>
      <c r="HD111" s="581">
        <v>147.19411100136989</v>
      </c>
      <c r="HE111" s="581">
        <v>147.19411100136989</v>
      </c>
      <c r="HF111" s="581">
        <v>147.19411100136989</v>
      </c>
      <c r="HG111" s="581">
        <v>147.19411100136989</v>
      </c>
      <c r="HH111" s="581">
        <v>147.19411100136989</v>
      </c>
      <c r="HI111" s="581">
        <v>147.19411100136989</v>
      </c>
      <c r="HJ111" s="581">
        <v>147.19411100136989</v>
      </c>
      <c r="HK111" s="581">
        <v>147.19411100136989</v>
      </c>
      <c r="HL111" s="581">
        <v>147.19411100136989</v>
      </c>
      <c r="HM111" s="581">
        <v>147.19411100136989</v>
      </c>
      <c r="HN111" s="581">
        <v>147.19411100136989</v>
      </c>
      <c r="HO111" s="581">
        <v>147.19411100136989</v>
      </c>
      <c r="HP111" s="581">
        <v>147.19411100136989</v>
      </c>
      <c r="HQ111" s="581">
        <v>147.19411100136989</v>
      </c>
      <c r="HR111" s="581">
        <v>147.19411100136989</v>
      </c>
      <c r="HS111" s="581">
        <v>147.19411100136989</v>
      </c>
      <c r="HT111" s="581">
        <v>147.19411100136989</v>
      </c>
      <c r="HU111" s="581">
        <v>147.19411100136989</v>
      </c>
      <c r="HV111" s="581">
        <v>147.19411100136989</v>
      </c>
      <c r="HW111" s="581">
        <v>147.19411100136989</v>
      </c>
      <c r="HX111" s="581">
        <v>147.19411100136989</v>
      </c>
      <c r="HY111" s="581">
        <v>147.19411100136989</v>
      </c>
      <c r="HZ111" s="581">
        <v>147.19411100136989</v>
      </c>
      <c r="IA111" s="581">
        <v>147.19411100136989</v>
      </c>
      <c r="IB111" s="581">
        <v>147.19411100136989</v>
      </c>
      <c r="IC111" s="581">
        <v>147.19411100136989</v>
      </c>
      <c r="ID111" s="581">
        <v>147.19411100136989</v>
      </c>
      <c r="IE111" s="581">
        <v>147.19411100136989</v>
      </c>
      <c r="IF111" s="581">
        <v>147.19411100136989</v>
      </c>
      <c r="IG111" s="581">
        <v>147.19411100136989</v>
      </c>
      <c r="IH111" s="581">
        <v>147.19411100136989</v>
      </c>
      <c r="II111" s="581">
        <v>147.19411100136989</v>
      </c>
      <c r="IJ111" s="581">
        <v>147.19411100136989</v>
      </c>
      <c r="IK111" s="581">
        <v>147.19411100136989</v>
      </c>
      <c r="IL111" s="581">
        <v>147.19411100136989</v>
      </c>
      <c r="IM111" s="581">
        <v>147.19411100136989</v>
      </c>
      <c r="IN111" s="581">
        <v>147.19411100136989</v>
      </c>
      <c r="IO111" s="581">
        <v>147.19411100136989</v>
      </c>
      <c r="IP111" s="581">
        <v>147.19411100136989</v>
      </c>
      <c r="IQ111" s="581">
        <v>147.19411100136989</v>
      </c>
      <c r="IR111" s="581">
        <v>147.19411100136989</v>
      </c>
      <c r="IS111" s="581">
        <v>147.19411100136989</v>
      </c>
      <c r="IT111" s="581">
        <v>147.19411100136989</v>
      </c>
      <c r="IU111" s="581">
        <v>147.19411100136989</v>
      </c>
      <c r="IV111" s="581">
        <v>147.19411100136989</v>
      </c>
      <c r="IW111" s="581">
        <v>147.19411100136989</v>
      </c>
      <c r="IX111" s="581">
        <v>147.19411100136989</v>
      </c>
      <c r="IY111" s="581">
        <v>147.19411100136989</v>
      </c>
      <c r="IZ111" s="581">
        <v>147.19411100136989</v>
      </c>
      <c r="JA111" s="581">
        <v>147.19411100136989</v>
      </c>
      <c r="JB111" s="581">
        <v>147.19411100136989</v>
      </c>
      <c r="JC111" s="581">
        <v>147.19411100136989</v>
      </c>
      <c r="JD111" s="581">
        <v>147.19411100136989</v>
      </c>
      <c r="JE111" s="581">
        <v>147.19411100136989</v>
      </c>
      <c r="JF111" s="581">
        <v>147.19411100136989</v>
      </c>
      <c r="JG111" s="581">
        <v>147.19411100136989</v>
      </c>
      <c r="JH111" s="581">
        <v>147.19411100136989</v>
      </c>
      <c r="JI111" s="581">
        <v>147.19411100136989</v>
      </c>
      <c r="JJ111" s="581">
        <v>147.19411100136989</v>
      </c>
      <c r="JK111" s="581">
        <v>147.19411100136989</v>
      </c>
      <c r="JL111" s="581">
        <v>147.19411100136989</v>
      </c>
      <c r="JM111" s="581">
        <v>147.19411100136989</v>
      </c>
      <c r="JN111" s="581">
        <v>147.19411100136989</v>
      </c>
      <c r="JO111" s="581">
        <v>147.19411100136989</v>
      </c>
      <c r="JP111" s="581">
        <v>147.19411100136989</v>
      </c>
      <c r="JQ111" s="581">
        <v>147.19411100136989</v>
      </c>
      <c r="JR111" s="581">
        <v>147.19411100136989</v>
      </c>
      <c r="JS111" s="581">
        <v>147.19411100136989</v>
      </c>
      <c r="JT111" s="581">
        <v>147.19411100136989</v>
      </c>
      <c r="JU111" s="581">
        <v>147.19411100136989</v>
      </c>
      <c r="JV111" s="581">
        <v>147.19411100136989</v>
      </c>
      <c r="JW111" s="581">
        <v>147.19411100136989</v>
      </c>
      <c r="JX111" s="581">
        <v>147.19411100136989</v>
      </c>
      <c r="JY111" s="581">
        <v>147.19411100136989</v>
      </c>
      <c r="JZ111" s="581">
        <v>147.19411100136989</v>
      </c>
      <c r="KA111" s="581">
        <v>147.19411100136989</v>
      </c>
      <c r="KB111" s="581">
        <v>147.19411100136989</v>
      </c>
      <c r="KC111" s="581">
        <v>147.19411100136989</v>
      </c>
      <c r="KD111" s="581">
        <v>147.19411100136989</v>
      </c>
      <c r="KE111" s="581">
        <v>147.19411100136989</v>
      </c>
      <c r="KF111" s="581">
        <v>147.19411100136989</v>
      </c>
      <c r="KG111" s="581">
        <v>147.19411100136989</v>
      </c>
      <c r="KH111" s="581">
        <v>147.19411100136989</v>
      </c>
      <c r="KI111" s="581">
        <v>147.19411100136989</v>
      </c>
      <c r="KJ111" s="581">
        <v>147.19411100136989</v>
      </c>
      <c r="KK111" s="581">
        <v>147.19411100136989</v>
      </c>
      <c r="KL111" s="581">
        <v>147.19411100136989</v>
      </c>
      <c r="KM111" s="581">
        <v>147.19411100136989</v>
      </c>
      <c r="KN111" s="581">
        <v>147.19411100136989</v>
      </c>
      <c r="KO111" s="581">
        <v>147.19411100136989</v>
      </c>
      <c r="KP111" s="581">
        <v>147.19411100136989</v>
      </c>
      <c r="KQ111" s="581">
        <v>147.19411100136989</v>
      </c>
      <c r="KR111" s="581">
        <v>147.19411100136989</v>
      </c>
      <c r="KS111" s="581">
        <v>147.19411100136989</v>
      </c>
      <c r="KT111" s="581">
        <v>147.19411100136989</v>
      </c>
      <c r="KU111" s="581">
        <v>147.19411100136989</v>
      </c>
      <c r="KV111" s="581">
        <v>147.19411100136989</v>
      </c>
      <c r="KW111" s="581">
        <v>147.19411100136989</v>
      </c>
      <c r="KX111" s="581">
        <v>147.19411100136989</v>
      </c>
      <c r="KY111" s="581">
        <v>147.19411100136989</v>
      </c>
      <c r="KZ111" s="581">
        <v>147.19411100136989</v>
      </c>
      <c r="LA111" s="581">
        <v>147.19411100136989</v>
      </c>
      <c r="LB111" s="581">
        <v>147.19411100136989</v>
      </c>
      <c r="LC111" s="581">
        <v>147.19411100136989</v>
      </c>
      <c r="LD111" s="581">
        <v>147.19411100136989</v>
      </c>
      <c r="LE111" s="581">
        <v>147.19411100136989</v>
      </c>
      <c r="LF111" s="581">
        <v>147.19411100136989</v>
      </c>
      <c r="LG111" s="581">
        <v>147.19411100136989</v>
      </c>
      <c r="LH111" s="581">
        <v>147.19411100136989</v>
      </c>
      <c r="LI111" s="581">
        <v>147.19411100136989</v>
      </c>
      <c r="LJ111" s="581">
        <v>147.19411100136989</v>
      </c>
      <c r="LK111" s="581">
        <v>147.19411100136989</v>
      </c>
      <c r="LL111" s="581">
        <v>147.19411100136989</v>
      </c>
      <c r="LM111" s="581">
        <v>147.19411100136989</v>
      </c>
      <c r="LN111" s="581">
        <v>147.19411100136989</v>
      </c>
      <c r="LO111" s="581">
        <v>147.19411100136989</v>
      </c>
      <c r="LP111" s="581">
        <v>147.19411100136989</v>
      </c>
      <c r="LQ111" s="581">
        <v>147.19411100136989</v>
      </c>
      <c r="LR111" s="581">
        <v>147.19411100136989</v>
      </c>
      <c r="LS111" s="581">
        <v>147.19411100136989</v>
      </c>
      <c r="LT111" s="581">
        <v>147.19411100136989</v>
      </c>
      <c r="LU111" s="581">
        <v>147.19411100136989</v>
      </c>
      <c r="LV111" s="581">
        <v>147.19411100136989</v>
      </c>
      <c r="LW111" s="581">
        <v>147.19411100136989</v>
      </c>
      <c r="LX111" s="581">
        <v>147.19411100136989</v>
      </c>
      <c r="LY111" s="581">
        <v>147.19411100136989</v>
      </c>
      <c r="LZ111" s="581">
        <v>147.19411100136989</v>
      </c>
      <c r="MA111" s="581">
        <v>147.19411100136989</v>
      </c>
      <c r="MB111" s="581">
        <v>147.19411100136989</v>
      </c>
      <c r="MC111" s="581">
        <v>147.19411100136989</v>
      </c>
      <c r="MD111" s="581">
        <v>147.19411100136989</v>
      </c>
      <c r="ME111" s="581">
        <v>147.19411100136989</v>
      </c>
      <c r="MF111" s="581">
        <v>147.19411100136989</v>
      </c>
      <c r="MG111" s="581">
        <v>147.19411100136989</v>
      </c>
      <c r="MH111" s="581">
        <v>147.19411100136989</v>
      </c>
      <c r="MI111" s="581">
        <v>147.19411100136989</v>
      </c>
      <c r="MJ111" s="581">
        <v>147.19411100136989</v>
      </c>
      <c r="MK111" s="581">
        <v>147.19411100136989</v>
      </c>
      <c r="ML111" s="581">
        <v>147.19411100136989</v>
      </c>
      <c r="MM111" s="581">
        <v>147.19411100136989</v>
      </c>
      <c r="MN111" s="581">
        <v>147.19411100136989</v>
      </c>
      <c r="MO111" s="581">
        <v>147.19411100136989</v>
      </c>
      <c r="MP111" s="581">
        <v>147.19411100136989</v>
      </c>
      <c r="MQ111" s="581">
        <v>147.19411100136989</v>
      </c>
      <c r="MR111" s="581">
        <v>147.19411100136989</v>
      </c>
      <c r="MS111" s="581">
        <v>147.19411100136989</v>
      </c>
      <c r="MT111" s="581">
        <v>147.19411100136989</v>
      </c>
      <c r="MU111" s="581">
        <v>147.19411100136989</v>
      </c>
      <c r="MV111" s="581">
        <v>147.19411100136989</v>
      </c>
      <c r="MW111" s="581">
        <v>147.19411100136989</v>
      </c>
      <c r="MX111" s="581">
        <v>147.19411100136989</v>
      </c>
      <c r="MY111" s="581">
        <v>147.19411100136989</v>
      </c>
      <c r="MZ111" s="581">
        <v>147.19411100136989</v>
      </c>
      <c r="NA111" s="581">
        <v>147.19411100136989</v>
      </c>
      <c r="NB111" s="581">
        <v>147.19411100136989</v>
      </c>
      <c r="NC111" s="581">
        <v>147.19411100136989</v>
      </c>
      <c r="ND111" s="581">
        <v>147.19411100136989</v>
      </c>
      <c r="NE111" s="581">
        <v>0</v>
      </c>
      <c r="NF111" s="581">
        <v>0</v>
      </c>
      <c r="NG111" s="581">
        <v>0</v>
      </c>
      <c r="NH111" s="581">
        <v>0</v>
      </c>
      <c r="NI111" s="581">
        <v>0</v>
      </c>
      <c r="NJ111" s="581">
        <v>0</v>
      </c>
      <c r="NK111" s="581">
        <v>0</v>
      </c>
      <c r="NL111" s="581">
        <v>0</v>
      </c>
      <c r="NM111" s="581">
        <v>0</v>
      </c>
      <c r="NN111" s="581">
        <v>0</v>
      </c>
      <c r="NO111" s="581">
        <v>0</v>
      </c>
      <c r="NP111" s="581">
        <v>0</v>
      </c>
      <c r="NQ111" s="581">
        <v>0</v>
      </c>
      <c r="NR111" s="581">
        <v>0</v>
      </c>
      <c r="NS111" s="581">
        <v>0</v>
      </c>
      <c r="NT111" s="581">
        <v>0</v>
      </c>
      <c r="NU111" s="581">
        <v>0</v>
      </c>
      <c r="NV111" s="581">
        <v>0</v>
      </c>
      <c r="NW111" s="581">
        <v>0</v>
      </c>
      <c r="NX111" s="581">
        <v>0</v>
      </c>
      <c r="NY111" s="581">
        <v>0</v>
      </c>
      <c r="NZ111" s="581">
        <v>0</v>
      </c>
      <c r="OA111" s="581">
        <v>0</v>
      </c>
      <c r="OB111" s="581">
        <v>0</v>
      </c>
      <c r="OC111" s="581">
        <v>0</v>
      </c>
      <c r="OD111" s="581">
        <v>0</v>
      </c>
      <c r="OE111" s="581">
        <v>0</v>
      </c>
      <c r="OF111" s="581">
        <v>0</v>
      </c>
      <c r="OG111" s="581">
        <v>0</v>
      </c>
      <c r="OH111" s="581">
        <v>0</v>
      </c>
      <c r="OI111" s="581">
        <v>0</v>
      </c>
      <c r="OJ111" s="581">
        <v>0</v>
      </c>
      <c r="OK111" s="581">
        <v>0</v>
      </c>
      <c r="OL111" s="581">
        <v>0</v>
      </c>
      <c r="OM111" s="581">
        <v>0</v>
      </c>
      <c r="ON111" s="581">
        <v>0</v>
      </c>
      <c r="OO111" s="581">
        <v>0</v>
      </c>
      <c r="OP111" s="581">
        <v>0</v>
      </c>
      <c r="OQ111" s="581">
        <v>0</v>
      </c>
      <c r="OR111" s="581">
        <v>0</v>
      </c>
      <c r="OS111" s="581">
        <v>0</v>
      </c>
      <c r="OT111" s="581">
        <v>0</v>
      </c>
      <c r="OU111" s="581">
        <v>0</v>
      </c>
      <c r="OV111" s="581">
        <v>0</v>
      </c>
      <c r="OW111" s="581">
        <v>0</v>
      </c>
      <c r="OX111" s="581">
        <v>0</v>
      </c>
      <c r="OY111" s="581">
        <v>0</v>
      </c>
      <c r="OZ111" s="581">
        <v>0</v>
      </c>
      <c r="PA111" s="581">
        <v>0</v>
      </c>
      <c r="PB111" s="581">
        <v>0</v>
      </c>
      <c r="PC111" s="581">
        <v>0</v>
      </c>
      <c r="PD111" s="581">
        <v>0</v>
      </c>
      <c r="PE111" s="581">
        <v>0</v>
      </c>
      <c r="PF111" s="581">
        <v>0</v>
      </c>
      <c r="PG111" s="581">
        <v>0</v>
      </c>
      <c r="PH111" s="581">
        <v>0</v>
      </c>
      <c r="PI111" s="581">
        <v>0</v>
      </c>
      <c r="PJ111" s="581">
        <v>0</v>
      </c>
      <c r="PK111" s="581">
        <v>0</v>
      </c>
      <c r="PL111" s="581">
        <v>0</v>
      </c>
      <c r="PM111" s="581">
        <v>0</v>
      </c>
    </row>
    <row r="112" spans="2:429">
      <c r="B112" s="267" t="s">
        <v>587</v>
      </c>
      <c r="C112" s="1305">
        <v>52.539242768013999</v>
      </c>
      <c r="D112" s="268"/>
      <c r="E112" s="268" t="s">
        <v>490</v>
      </c>
      <c r="F112" s="538">
        <v>6</v>
      </c>
      <c r="G112" s="268"/>
      <c r="H112" s="419"/>
      <c r="I112" s="419">
        <v>0</v>
      </c>
      <c r="J112" s="419">
        <v>0</v>
      </c>
      <c r="K112" s="419">
        <v>0</v>
      </c>
      <c r="L112" s="419">
        <v>0</v>
      </c>
      <c r="M112" s="419">
        <v>0</v>
      </c>
      <c r="N112" s="419">
        <v>52.539242768013999</v>
      </c>
      <c r="O112" s="419">
        <v>52.539242768013999</v>
      </c>
      <c r="P112" s="419">
        <v>52.539242768013999</v>
      </c>
      <c r="Q112" s="419">
        <v>52.539242768013999</v>
      </c>
      <c r="R112" s="419">
        <v>52.539242768013999</v>
      </c>
      <c r="S112" s="419">
        <v>52.539242768013999</v>
      </c>
      <c r="T112" s="419">
        <v>52.539242768013999</v>
      </c>
      <c r="U112" s="419">
        <v>52.539242768013999</v>
      </c>
      <c r="V112" s="419">
        <v>52.539242768013999</v>
      </c>
      <c r="W112" s="419">
        <v>52.539242768013999</v>
      </c>
      <c r="X112" s="419">
        <v>52.539242768013999</v>
      </c>
      <c r="Y112" s="419">
        <v>52.539242768013999</v>
      </c>
      <c r="Z112" s="419">
        <v>52.539242768013999</v>
      </c>
      <c r="AA112" s="419">
        <v>52.539242768013999</v>
      </c>
      <c r="AB112" s="419">
        <v>52.539242768013999</v>
      </c>
      <c r="AC112" s="419">
        <v>52.539242768013999</v>
      </c>
      <c r="AD112" s="419">
        <v>52.539242768013999</v>
      </c>
      <c r="AE112" s="419">
        <v>52.539242768013999</v>
      </c>
      <c r="AF112" s="419">
        <v>52.539242768013999</v>
      </c>
      <c r="AG112" s="419">
        <v>52.539242768013999</v>
      </c>
      <c r="AH112" s="419">
        <v>52.539242768013999</v>
      </c>
      <c r="AI112" s="419">
        <v>52.539242768013999</v>
      </c>
      <c r="AJ112" s="419">
        <v>52.539242768013999</v>
      </c>
      <c r="AK112" s="419">
        <v>52.539242768013999</v>
      </c>
      <c r="AL112" s="419">
        <v>52.539242768013999</v>
      </c>
      <c r="AM112" s="419">
        <v>52.539242768013999</v>
      </c>
      <c r="AN112" s="419">
        <v>52.539242768013999</v>
      </c>
      <c r="AO112" s="419">
        <v>52.539242768013999</v>
      </c>
      <c r="AP112" s="419">
        <v>52.539242768013999</v>
      </c>
      <c r="AQ112" s="419">
        <v>52.539242768013999</v>
      </c>
      <c r="AR112" s="419">
        <v>52.539242768013999</v>
      </c>
      <c r="AS112" s="419">
        <v>52.539242768013999</v>
      </c>
      <c r="AT112" s="419">
        <v>52.539242768013999</v>
      </c>
      <c r="AU112" s="419">
        <v>52.539242768013999</v>
      </c>
      <c r="AV112" s="419">
        <v>52.539242768013999</v>
      </c>
      <c r="AW112" s="419">
        <v>52.539242768013999</v>
      </c>
      <c r="AX112" s="419">
        <v>52.539242768013999</v>
      </c>
      <c r="AY112" s="419">
        <v>52.539242768013999</v>
      </c>
      <c r="AZ112" s="419">
        <v>52.539242768013999</v>
      </c>
      <c r="BA112" s="419">
        <v>52.539242768013999</v>
      </c>
      <c r="BB112" s="419">
        <v>52.539242768013999</v>
      </c>
      <c r="BC112" s="419">
        <v>52.539242768013999</v>
      </c>
      <c r="BD112" s="419">
        <v>52.539242768013999</v>
      </c>
      <c r="BE112" s="419">
        <v>52.539242768013999</v>
      </c>
      <c r="BF112" s="419">
        <v>52.539242768013999</v>
      </c>
      <c r="BG112" s="419">
        <v>52.539242768013999</v>
      </c>
      <c r="BH112" s="419">
        <v>52.539242768013999</v>
      </c>
      <c r="BI112" s="419">
        <v>52.539242768013999</v>
      </c>
      <c r="BJ112" s="419">
        <v>52.539242768013999</v>
      </c>
      <c r="BK112" s="419">
        <v>52.539242768013999</v>
      </c>
      <c r="BL112" s="419">
        <v>52.539242768013999</v>
      </c>
      <c r="BM112" s="419">
        <v>52.539242768013999</v>
      </c>
      <c r="BN112" s="419">
        <v>52.539242768013999</v>
      </c>
      <c r="BO112" s="419">
        <v>52.539242768013999</v>
      </c>
      <c r="BP112" s="419">
        <v>52.539242768013999</v>
      </c>
      <c r="BQ112" s="419">
        <v>52.539242768013999</v>
      </c>
      <c r="BR112" s="419">
        <v>52.539242768013999</v>
      </c>
      <c r="BS112" s="419">
        <v>52.539242768013999</v>
      </c>
      <c r="BT112" s="419">
        <v>52.539242768013999</v>
      </c>
      <c r="BU112" s="419">
        <v>52.539242768013999</v>
      </c>
      <c r="BV112" s="419">
        <v>52.539242768013999</v>
      </c>
      <c r="BW112" s="419">
        <v>52.539242768013999</v>
      </c>
      <c r="BX112" s="419">
        <v>52.539242768013999</v>
      </c>
      <c r="BY112" s="419">
        <v>52.539242768013999</v>
      </c>
      <c r="BZ112" s="419">
        <v>52.539242768013999</v>
      </c>
      <c r="CA112" s="419">
        <v>52.539242768013999</v>
      </c>
      <c r="CB112" s="419">
        <v>52.539242768013999</v>
      </c>
      <c r="CC112" s="419">
        <v>52.539242768013999</v>
      </c>
      <c r="CD112" s="419">
        <v>52.539242768013999</v>
      </c>
      <c r="CE112" s="419">
        <v>52.539242768013999</v>
      </c>
      <c r="CF112" s="419">
        <v>52.539242768013999</v>
      </c>
      <c r="CG112" s="419">
        <v>52.539242768013999</v>
      </c>
      <c r="CH112" s="419">
        <v>52.539242768013999</v>
      </c>
      <c r="CI112" s="419">
        <v>52.539242768013999</v>
      </c>
      <c r="CJ112" s="419">
        <v>52.539242768013999</v>
      </c>
      <c r="CK112" s="419">
        <v>52.539242768013999</v>
      </c>
      <c r="CL112" s="419">
        <v>52.539242768013999</v>
      </c>
      <c r="CM112" s="419">
        <v>52.539242768013999</v>
      </c>
      <c r="CN112" s="419">
        <v>52.539242768013999</v>
      </c>
      <c r="CO112" s="419">
        <v>52.539242768013999</v>
      </c>
      <c r="CP112" s="419">
        <v>52.539242768013999</v>
      </c>
      <c r="CQ112" s="419">
        <v>52.539242768013999</v>
      </c>
      <c r="CR112" s="419">
        <v>52.539242768013999</v>
      </c>
      <c r="CS112" s="419">
        <v>52.539242768013999</v>
      </c>
      <c r="CT112" s="419">
        <v>52.539242768013999</v>
      </c>
      <c r="CU112" s="419">
        <v>52.539242768013999</v>
      </c>
      <c r="CV112" s="419">
        <v>52.539242768013999</v>
      </c>
      <c r="CW112" s="419">
        <v>52.539242768013999</v>
      </c>
      <c r="CX112" s="419">
        <v>52.539242768013999</v>
      </c>
      <c r="CY112" s="419">
        <v>52.539242768013999</v>
      </c>
      <c r="CZ112" s="419">
        <v>52.539242768013999</v>
      </c>
      <c r="DA112" s="419">
        <v>52.539242768013999</v>
      </c>
      <c r="DB112" s="419">
        <v>52.539242768013999</v>
      </c>
      <c r="DC112" s="419">
        <v>52.539242768013999</v>
      </c>
      <c r="DD112" s="419">
        <v>52.539242768013999</v>
      </c>
      <c r="DE112" s="419">
        <v>52.539242768013999</v>
      </c>
      <c r="DF112" s="419">
        <v>52.539242768013999</v>
      </c>
      <c r="DG112" s="419">
        <v>52.539242768013999</v>
      </c>
      <c r="DH112" s="419">
        <v>52.539242768013999</v>
      </c>
      <c r="DI112" s="419">
        <v>52.539242768013999</v>
      </c>
      <c r="DJ112" s="419">
        <v>52.539242768013999</v>
      </c>
      <c r="DK112" s="419">
        <v>52.539242768013999</v>
      </c>
      <c r="DL112" s="419">
        <v>52.539242768013999</v>
      </c>
      <c r="DM112" s="419">
        <v>52.539242768013999</v>
      </c>
      <c r="DN112" s="419">
        <v>52.539242768013999</v>
      </c>
      <c r="DO112" s="419">
        <v>52.539242768013999</v>
      </c>
      <c r="DP112" s="419">
        <v>52.539242768013999</v>
      </c>
      <c r="DQ112" s="419">
        <v>52.539242768013999</v>
      </c>
      <c r="DR112" s="419">
        <v>52.539242768013999</v>
      </c>
      <c r="DS112" s="419">
        <v>52.539242768013999</v>
      </c>
      <c r="DT112" s="419">
        <v>52.539242768013999</v>
      </c>
      <c r="DU112" s="419">
        <v>52.539242768013999</v>
      </c>
      <c r="DV112" s="419">
        <v>52.539242768013999</v>
      </c>
      <c r="DW112" s="419">
        <v>52.539242768013999</v>
      </c>
      <c r="DX112" s="419">
        <v>52.539242768013999</v>
      </c>
      <c r="DY112" s="419">
        <v>52.539242768013999</v>
      </c>
      <c r="DZ112" s="419">
        <v>52.539242768013999</v>
      </c>
      <c r="EA112" s="419">
        <v>52.539242768013999</v>
      </c>
      <c r="EB112" s="419">
        <v>52.539242768013999</v>
      </c>
      <c r="EC112" s="419">
        <v>52.539242768013999</v>
      </c>
      <c r="ED112" s="419">
        <v>52.539242768013999</v>
      </c>
      <c r="EE112" s="419">
        <v>52.539242768013999</v>
      </c>
      <c r="EF112" s="419">
        <v>52.539242768013999</v>
      </c>
      <c r="EG112" s="419">
        <v>52.539242768013999</v>
      </c>
      <c r="EH112" s="419">
        <v>52.539242768013999</v>
      </c>
      <c r="EI112" s="419">
        <v>52.539242768013999</v>
      </c>
      <c r="EJ112" s="419">
        <v>52.539242768013999</v>
      </c>
      <c r="EK112" s="419">
        <v>52.539242768013999</v>
      </c>
      <c r="EL112" s="419">
        <v>52.539242768013999</v>
      </c>
      <c r="EM112" s="419">
        <v>52.539242768013999</v>
      </c>
      <c r="EN112" s="419">
        <v>52.539242768013999</v>
      </c>
      <c r="EO112" s="419">
        <v>52.539242768013999</v>
      </c>
      <c r="EP112" s="419">
        <v>52.539242768013999</v>
      </c>
      <c r="EQ112" s="419">
        <v>52.539242768013999</v>
      </c>
      <c r="ER112" s="419">
        <v>52.539242768013999</v>
      </c>
      <c r="ES112" s="419">
        <v>52.539242768013999</v>
      </c>
      <c r="ET112" s="419">
        <v>52.539242768013999</v>
      </c>
      <c r="EU112" s="419">
        <v>52.539242768013999</v>
      </c>
      <c r="EV112" s="419">
        <v>52.539242768013999</v>
      </c>
      <c r="EW112" s="419">
        <v>52.539242768013999</v>
      </c>
      <c r="EX112" s="419">
        <v>52.539242768013999</v>
      </c>
      <c r="EY112" s="419">
        <v>52.539242768013999</v>
      </c>
      <c r="EZ112" s="419">
        <v>52.539242768013999</v>
      </c>
      <c r="FA112" s="419">
        <v>52.539242768013999</v>
      </c>
      <c r="FB112" s="419">
        <v>52.539242768013999</v>
      </c>
      <c r="FC112" s="419">
        <v>52.539242768013999</v>
      </c>
      <c r="FD112" s="419">
        <v>52.539242768013999</v>
      </c>
      <c r="FE112" s="419">
        <v>52.539242768013999</v>
      </c>
      <c r="FF112" s="419">
        <v>52.539242768013999</v>
      </c>
      <c r="FG112" s="419">
        <v>52.539242768013999</v>
      </c>
      <c r="FH112" s="419">
        <v>52.539242768013999</v>
      </c>
      <c r="FI112" s="419">
        <v>52.539242768013999</v>
      </c>
      <c r="FJ112" s="419">
        <v>52.539242768013999</v>
      </c>
      <c r="FK112" s="419">
        <v>52.539242768013999</v>
      </c>
      <c r="FL112" s="419">
        <v>52.539242768013999</v>
      </c>
      <c r="FM112" s="419">
        <v>52.539242768013999</v>
      </c>
      <c r="FN112" s="419">
        <v>52.539242768013999</v>
      </c>
      <c r="FO112" s="419">
        <v>52.539242768013999</v>
      </c>
      <c r="FP112" s="419">
        <v>52.539242768013999</v>
      </c>
      <c r="FQ112" s="419">
        <v>52.539242768013999</v>
      </c>
      <c r="FR112" s="419">
        <v>52.539242768013999</v>
      </c>
      <c r="FS112" s="419">
        <v>52.539242768013999</v>
      </c>
      <c r="FT112" s="419">
        <v>52.539242768013999</v>
      </c>
      <c r="FU112" s="419">
        <v>52.539242768013999</v>
      </c>
      <c r="FV112" s="419">
        <v>52.539242768013999</v>
      </c>
      <c r="FW112" s="419">
        <v>52.539242768013999</v>
      </c>
      <c r="FX112" s="419">
        <v>52.539242768013999</v>
      </c>
      <c r="FY112" s="419">
        <v>52.539242768013999</v>
      </c>
      <c r="FZ112" s="419">
        <v>52.539242768013999</v>
      </c>
      <c r="GA112" s="419">
        <v>52.539242768013999</v>
      </c>
      <c r="GB112" s="419">
        <v>52.539242768013999</v>
      </c>
      <c r="GC112" s="419">
        <v>52.539242768013999</v>
      </c>
      <c r="GD112" s="419">
        <v>52.539242768013999</v>
      </c>
      <c r="GE112" s="419">
        <v>52.539242768013999</v>
      </c>
      <c r="GF112" s="419">
        <v>52.539242768013999</v>
      </c>
      <c r="GG112" s="419">
        <v>52.539242768013999</v>
      </c>
      <c r="GH112" s="419">
        <v>52.539242768013999</v>
      </c>
      <c r="GI112" s="419">
        <v>52.539242768013999</v>
      </c>
      <c r="GJ112" s="419">
        <v>52.539242768013999</v>
      </c>
      <c r="GK112" s="419">
        <v>52.539242768013999</v>
      </c>
      <c r="GL112" s="419">
        <v>52.539242768013999</v>
      </c>
      <c r="GM112" s="419">
        <v>52.539242768013999</v>
      </c>
      <c r="GN112" s="419">
        <v>52.539242768013999</v>
      </c>
      <c r="GO112" s="419">
        <v>52.539242768013999</v>
      </c>
      <c r="GP112" s="419">
        <v>52.539242768013999</v>
      </c>
      <c r="GQ112" s="419">
        <v>52.539242768013999</v>
      </c>
      <c r="GR112" s="419">
        <v>52.539242768013999</v>
      </c>
      <c r="GS112" s="419">
        <v>52.539242768013999</v>
      </c>
      <c r="GT112" s="419">
        <v>52.539242768013999</v>
      </c>
      <c r="GU112" s="419">
        <v>52.539242768013999</v>
      </c>
      <c r="GV112" s="419">
        <v>52.539242768013999</v>
      </c>
      <c r="GW112" s="419">
        <v>52.539242768013999</v>
      </c>
      <c r="GX112" s="419">
        <v>52.539242768013999</v>
      </c>
      <c r="GY112" s="419">
        <v>52.539242768013999</v>
      </c>
      <c r="GZ112" s="419">
        <v>52.539242768013999</v>
      </c>
      <c r="HA112" s="419">
        <v>52.539242768013999</v>
      </c>
      <c r="HB112" s="419">
        <v>52.539242768013999</v>
      </c>
      <c r="HC112" s="419">
        <v>52.539242768013999</v>
      </c>
      <c r="HD112" s="419">
        <v>52.539242768013999</v>
      </c>
      <c r="HE112" s="419">
        <v>52.539242768013999</v>
      </c>
      <c r="HF112" s="419">
        <v>52.539242768013999</v>
      </c>
      <c r="HG112" s="419">
        <v>52.539242768013999</v>
      </c>
      <c r="HH112" s="419">
        <v>52.539242768013999</v>
      </c>
      <c r="HI112" s="419">
        <v>52.539242768013999</v>
      </c>
      <c r="HJ112" s="419">
        <v>52.539242768013999</v>
      </c>
      <c r="HK112" s="419">
        <v>52.539242768013999</v>
      </c>
      <c r="HL112" s="419">
        <v>52.539242768013999</v>
      </c>
      <c r="HM112" s="419">
        <v>52.539242768013999</v>
      </c>
      <c r="HN112" s="419">
        <v>52.539242768013999</v>
      </c>
      <c r="HO112" s="419">
        <v>52.539242768013999</v>
      </c>
      <c r="HP112" s="419">
        <v>52.539242768013999</v>
      </c>
      <c r="HQ112" s="419">
        <v>52.539242768013999</v>
      </c>
      <c r="HR112" s="419">
        <v>52.539242768013999</v>
      </c>
      <c r="HS112" s="419">
        <v>52.539242768013999</v>
      </c>
      <c r="HT112" s="419">
        <v>52.539242768013999</v>
      </c>
      <c r="HU112" s="419">
        <v>52.539242768013999</v>
      </c>
      <c r="HV112" s="419">
        <v>52.539242768013999</v>
      </c>
      <c r="HW112" s="419">
        <v>52.539242768013999</v>
      </c>
      <c r="HX112" s="419">
        <v>52.539242768013999</v>
      </c>
      <c r="HY112" s="419">
        <v>52.539242768013999</v>
      </c>
      <c r="HZ112" s="419">
        <v>52.539242768013999</v>
      </c>
      <c r="IA112" s="419">
        <v>52.539242768013999</v>
      </c>
      <c r="IB112" s="419">
        <v>52.539242768013999</v>
      </c>
      <c r="IC112" s="419">
        <v>52.539242768013999</v>
      </c>
      <c r="ID112" s="419">
        <v>52.539242768013999</v>
      </c>
      <c r="IE112" s="419">
        <v>52.539242768013999</v>
      </c>
      <c r="IF112" s="419">
        <v>52.539242768013999</v>
      </c>
      <c r="IG112" s="419">
        <v>52.539242768013999</v>
      </c>
      <c r="IH112" s="419">
        <v>52.539242768013999</v>
      </c>
      <c r="II112" s="419">
        <v>52.539242768013999</v>
      </c>
      <c r="IJ112" s="419">
        <v>52.539242768013999</v>
      </c>
      <c r="IK112" s="419">
        <v>52.539242768013999</v>
      </c>
      <c r="IL112" s="419">
        <v>52.539242768013999</v>
      </c>
      <c r="IM112" s="419">
        <v>52.539242768013999</v>
      </c>
      <c r="IN112" s="419">
        <v>52.539242768013999</v>
      </c>
      <c r="IO112" s="419">
        <v>52.539242768013999</v>
      </c>
      <c r="IP112" s="419">
        <v>52.539242768013999</v>
      </c>
      <c r="IQ112" s="419">
        <v>52.539242768013999</v>
      </c>
      <c r="IR112" s="419">
        <v>52.539242768013999</v>
      </c>
      <c r="IS112" s="419">
        <v>52.539242768013999</v>
      </c>
      <c r="IT112" s="419">
        <v>52.539242768013999</v>
      </c>
      <c r="IU112" s="419">
        <v>52.539242768013999</v>
      </c>
      <c r="IV112" s="419">
        <v>52.539242768013999</v>
      </c>
      <c r="IW112" s="419">
        <v>52.539242768013999</v>
      </c>
      <c r="IX112" s="419">
        <v>52.539242768013999</v>
      </c>
      <c r="IY112" s="419">
        <v>52.539242768013999</v>
      </c>
      <c r="IZ112" s="419">
        <v>52.539242768013999</v>
      </c>
      <c r="JA112" s="419">
        <v>52.539242768013999</v>
      </c>
      <c r="JB112" s="419">
        <v>52.539242768013999</v>
      </c>
      <c r="JC112" s="419">
        <v>52.539242768013999</v>
      </c>
      <c r="JD112" s="419">
        <v>52.539242768013999</v>
      </c>
      <c r="JE112" s="419">
        <v>52.539242768013999</v>
      </c>
      <c r="JF112" s="419">
        <v>52.539242768013999</v>
      </c>
      <c r="JG112" s="419">
        <v>52.539242768013999</v>
      </c>
      <c r="JH112" s="419">
        <v>52.539242768013999</v>
      </c>
      <c r="JI112" s="419">
        <v>52.539242768013999</v>
      </c>
      <c r="JJ112" s="419">
        <v>52.539242768013999</v>
      </c>
      <c r="JK112" s="419">
        <v>52.539242768013999</v>
      </c>
      <c r="JL112" s="419">
        <v>52.539242768013999</v>
      </c>
      <c r="JM112" s="419">
        <v>52.539242768013999</v>
      </c>
      <c r="JN112" s="419">
        <v>52.539242768013999</v>
      </c>
      <c r="JO112" s="419">
        <v>52.539242768013999</v>
      </c>
      <c r="JP112" s="419">
        <v>52.539242768013999</v>
      </c>
      <c r="JQ112" s="419">
        <v>52.539242768013999</v>
      </c>
      <c r="JR112" s="419">
        <v>52.539242768013999</v>
      </c>
      <c r="JS112" s="419">
        <v>52.539242768013999</v>
      </c>
      <c r="JT112" s="419">
        <v>52.539242768013999</v>
      </c>
      <c r="JU112" s="419">
        <v>52.539242768013999</v>
      </c>
      <c r="JV112" s="419">
        <v>52.539242768013999</v>
      </c>
      <c r="JW112" s="419">
        <v>52.539242768013999</v>
      </c>
      <c r="JX112" s="419">
        <v>52.539242768013999</v>
      </c>
      <c r="JY112" s="419">
        <v>52.539242768013999</v>
      </c>
      <c r="JZ112" s="419">
        <v>52.539242768013999</v>
      </c>
      <c r="KA112" s="419">
        <v>52.539242768013999</v>
      </c>
      <c r="KB112" s="419">
        <v>52.539242768013999</v>
      </c>
      <c r="KC112" s="419">
        <v>52.539242768013999</v>
      </c>
      <c r="KD112" s="419">
        <v>52.539242768013999</v>
      </c>
      <c r="KE112" s="419">
        <v>52.539242768013999</v>
      </c>
      <c r="KF112" s="419">
        <v>52.539242768013999</v>
      </c>
      <c r="KG112" s="419">
        <v>52.539242768013999</v>
      </c>
      <c r="KH112" s="419">
        <v>52.539242768013999</v>
      </c>
      <c r="KI112" s="419">
        <v>52.539242768013999</v>
      </c>
      <c r="KJ112" s="419">
        <v>52.539242768013999</v>
      </c>
      <c r="KK112" s="419">
        <v>52.539242768013999</v>
      </c>
      <c r="KL112" s="419">
        <v>52.539242768013999</v>
      </c>
      <c r="KM112" s="419">
        <v>52.539242768013999</v>
      </c>
      <c r="KN112" s="419">
        <v>52.539242768013999</v>
      </c>
      <c r="KO112" s="419">
        <v>52.539242768013999</v>
      </c>
      <c r="KP112" s="419">
        <v>52.539242768013999</v>
      </c>
      <c r="KQ112" s="419">
        <v>52.539242768013999</v>
      </c>
      <c r="KR112" s="419">
        <v>52.539242768013999</v>
      </c>
      <c r="KS112" s="419">
        <v>52.539242768013999</v>
      </c>
      <c r="KT112" s="419">
        <v>52.539242768013999</v>
      </c>
      <c r="KU112" s="419">
        <v>52.539242768013999</v>
      </c>
      <c r="KV112" s="419">
        <v>52.539242768013999</v>
      </c>
      <c r="KW112" s="419">
        <v>52.539242768013999</v>
      </c>
      <c r="KX112" s="419">
        <v>52.539242768013999</v>
      </c>
      <c r="KY112" s="419">
        <v>52.539242768013999</v>
      </c>
      <c r="KZ112" s="419">
        <v>52.539242768013999</v>
      </c>
      <c r="LA112" s="419">
        <v>52.539242768013999</v>
      </c>
      <c r="LB112" s="419">
        <v>52.539242768013999</v>
      </c>
      <c r="LC112" s="419">
        <v>52.539242768013999</v>
      </c>
      <c r="LD112" s="419">
        <v>52.539242768013999</v>
      </c>
      <c r="LE112" s="419">
        <v>52.539242768013999</v>
      </c>
      <c r="LF112" s="419">
        <v>52.539242768013999</v>
      </c>
      <c r="LG112" s="419">
        <v>52.539242768013999</v>
      </c>
      <c r="LH112" s="419">
        <v>52.539242768013999</v>
      </c>
      <c r="LI112" s="419">
        <v>52.539242768013999</v>
      </c>
      <c r="LJ112" s="419">
        <v>52.539242768013999</v>
      </c>
      <c r="LK112" s="419">
        <v>52.539242768013999</v>
      </c>
      <c r="LL112" s="419">
        <v>52.539242768013999</v>
      </c>
      <c r="LM112" s="419">
        <v>52.539242768013999</v>
      </c>
      <c r="LN112" s="419">
        <v>52.539242768013999</v>
      </c>
      <c r="LO112" s="419">
        <v>52.539242768013999</v>
      </c>
      <c r="LP112" s="419">
        <v>52.539242768013999</v>
      </c>
      <c r="LQ112" s="419">
        <v>52.539242768013999</v>
      </c>
      <c r="LR112" s="419">
        <v>52.539242768013999</v>
      </c>
      <c r="LS112" s="419">
        <v>52.539242768013999</v>
      </c>
      <c r="LT112" s="419">
        <v>52.539242768013999</v>
      </c>
      <c r="LU112" s="419">
        <v>52.539242768013999</v>
      </c>
      <c r="LV112" s="419">
        <v>52.539242768013999</v>
      </c>
      <c r="LW112" s="419">
        <v>52.539242768013999</v>
      </c>
      <c r="LX112" s="419">
        <v>52.539242768013999</v>
      </c>
      <c r="LY112" s="419">
        <v>52.539242768013999</v>
      </c>
      <c r="LZ112" s="419">
        <v>52.539242768013999</v>
      </c>
      <c r="MA112" s="419">
        <v>52.539242768013999</v>
      </c>
      <c r="MB112" s="419">
        <v>52.539242768013999</v>
      </c>
      <c r="MC112" s="419">
        <v>52.539242768013999</v>
      </c>
      <c r="MD112" s="419">
        <v>52.539242768013999</v>
      </c>
      <c r="ME112" s="419">
        <v>52.539242768013999</v>
      </c>
      <c r="MF112" s="419">
        <v>52.539242768013999</v>
      </c>
      <c r="MG112" s="419">
        <v>52.539242768013999</v>
      </c>
      <c r="MH112" s="419">
        <v>52.539242768013999</v>
      </c>
      <c r="MI112" s="419">
        <v>52.539242768013999</v>
      </c>
      <c r="MJ112" s="419">
        <v>52.539242768013999</v>
      </c>
      <c r="MK112" s="419">
        <v>52.539242768013999</v>
      </c>
      <c r="ML112" s="419">
        <v>52.539242768013999</v>
      </c>
      <c r="MM112" s="419">
        <v>52.539242768013999</v>
      </c>
      <c r="MN112" s="419">
        <v>52.539242768013999</v>
      </c>
      <c r="MO112" s="419">
        <v>52.539242768013999</v>
      </c>
      <c r="MP112" s="419">
        <v>52.539242768013999</v>
      </c>
      <c r="MQ112" s="419">
        <v>52.539242768013999</v>
      </c>
      <c r="MR112" s="419">
        <v>52.539242768013999</v>
      </c>
      <c r="MS112" s="419">
        <v>52.539242768013999</v>
      </c>
      <c r="MT112" s="419">
        <v>52.539242768013999</v>
      </c>
      <c r="MU112" s="419">
        <v>52.539242768013999</v>
      </c>
      <c r="MV112" s="419">
        <v>52.539242768013999</v>
      </c>
      <c r="MW112" s="419">
        <v>52.539242768013999</v>
      </c>
      <c r="MX112" s="419">
        <v>52.539242768013999</v>
      </c>
      <c r="MY112" s="419">
        <v>52.539242768013999</v>
      </c>
      <c r="MZ112" s="419">
        <v>52.539242768013999</v>
      </c>
      <c r="NA112" s="419">
        <v>52.539242768013999</v>
      </c>
      <c r="NB112" s="419">
        <v>52.539242768013999</v>
      </c>
      <c r="NC112" s="419">
        <v>52.539242768013999</v>
      </c>
      <c r="ND112" s="419">
        <v>52.539242768013999</v>
      </c>
      <c r="NE112" s="419">
        <v>0</v>
      </c>
      <c r="NF112" s="419">
        <v>0</v>
      </c>
      <c r="NG112" s="419">
        <v>0</v>
      </c>
      <c r="NH112" s="419">
        <v>0</v>
      </c>
      <c r="NI112" s="419">
        <v>0</v>
      </c>
      <c r="NJ112" s="419">
        <v>0</v>
      </c>
      <c r="NK112" s="419">
        <v>0</v>
      </c>
      <c r="NL112" s="419">
        <v>0</v>
      </c>
      <c r="NM112" s="419">
        <v>0</v>
      </c>
      <c r="NN112" s="419">
        <v>0</v>
      </c>
      <c r="NO112" s="419">
        <v>0</v>
      </c>
      <c r="NP112" s="419">
        <v>0</v>
      </c>
      <c r="NQ112" s="419">
        <v>0</v>
      </c>
      <c r="NR112" s="419">
        <v>0</v>
      </c>
      <c r="NS112" s="419">
        <v>0</v>
      </c>
      <c r="NT112" s="419">
        <v>0</v>
      </c>
      <c r="NU112" s="419">
        <v>0</v>
      </c>
      <c r="NV112" s="419">
        <v>0</v>
      </c>
      <c r="NW112" s="419">
        <v>0</v>
      </c>
      <c r="NX112" s="419">
        <v>0</v>
      </c>
      <c r="NY112" s="419">
        <v>0</v>
      </c>
      <c r="NZ112" s="419">
        <v>0</v>
      </c>
      <c r="OA112" s="419">
        <v>0</v>
      </c>
      <c r="OB112" s="419">
        <v>0</v>
      </c>
      <c r="OC112" s="419">
        <v>0</v>
      </c>
      <c r="OD112" s="419">
        <v>0</v>
      </c>
      <c r="OE112" s="419">
        <v>0</v>
      </c>
      <c r="OF112" s="419">
        <v>0</v>
      </c>
      <c r="OG112" s="419">
        <v>0</v>
      </c>
      <c r="OH112" s="419">
        <v>0</v>
      </c>
      <c r="OI112" s="419">
        <v>0</v>
      </c>
      <c r="OJ112" s="419">
        <v>0</v>
      </c>
      <c r="OK112" s="419">
        <v>0</v>
      </c>
      <c r="OL112" s="419">
        <v>0</v>
      </c>
      <c r="OM112" s="419">
        <v>0</v>
      </c>
      <c r="ON112" s="419">
        <v>0</v>
      </c>
      <c r="OO112" s="419">
        <v>0</v>
      </c>
      <c r="OP112" s="419">
        <v>0</v>
      </c>
      <c r="OQ112" s="419">
        <v>0</v>
      </c>
      <c r="OR112" s="419">
        <v>0</v>
      </c>
      <c r="OS112" s="419">
        <v>0</v>
      </c>
      <c r="OT112" s="419">
        <v>0</v>
      </c>
      <c r="OU112" s="419">
        <v>0</v>
      </c>
      <c r="OV112" s="419">
        <v>0</v>
      </c>
      <c r="OW112" s="419">
        <v>0</v>
      </c>
      <c r="OX112" s="419">
        <v>0</v>
      </c>
      <c r="OY112" s="419">
        <v>0</v>
      </c>
      <c r="OZ112" s="419">
        <v>0</v>
      </c>
      <c r="PA112" s="419">
        <v>0</v>
      </c>
      <c r="PB112" s="419">
        <v>0</v>
      </c>
      <c r="PC112" s="419">
        <v>0</v>
      </c>
      <c r="PD112" s="419">
        <v>0</v>
      </c>
      <c r="PE112" s="419">
        <v>0</v>
      </c>
      <c r="PF112" s="419">
        <v>0</v>
      </c>
      <c r="PG112" s="419">
        <v>0</v>
      </c>
      <c r="PH112" s="419">
        <v>0</v>
      </c>
      <c r="PI112" s="419">
        <v>0</v>
      </c>
      <c r="PJ112" s="419">
        <v>0</v>
      </c>
      <c r="PK112" s="419">
        <v>0</v>
      </c>
      <c r="PL112" s="419">
        <v>0</v>
      </c>
      <c r="PM112" s="419">
        <v>0</v>
      </c>
    </row>
    <row r="113" spans="1:429">
      <c r="B113" s="267" t="s">
        <v>480</v>
      </c>
      <c r="C113" s="1305">
        <v>630.68149134349471</v>
      </c>
      <c r="D113" s="268"/>
      <c r="E113" s="268" t="s">
        <v>490</v>
      </c>
      <c r="F113" s="538">
        <v>3</v>
      </c>
      <c r="G113" s="268"/>
      <c r="H113" s="419"/>
      <c r="I113" s="419">
        <v>0</v>
      </c>
      <c r="J113" s="419">
        <v>0</v>
      </c>
      <c r="K113" s="419">
        <v>630.68149134349471</v>
      </c>
      <c r="L113" s="419">
        <v>630.68149134349471</v>
      </c>
      <c r="M113" s="419">
        <v>630.68149134349471</v>
      </c>
      <c r="N113" s="419">
        <v>630.68149134349471</v>
      </c>
      <c r="O113" s="419">
        <v>630.68149134349471</v>
      </c>
      <c r="P113" s="419">
        <v>630.68149134349471</v>
      </c>
      <c r="Q113" s="419">
        <v>630.68149134349471</v>
      </c>
      <c r="R113" s="419">
        <v>630.68149134349471</v>
      </c>
      <c r="S113" s="419">
        <v>630.68149134349471</v>
      </c>
      <c r="T113" s="419">
        <v>630.68149134349471</v>
      </c>
      <c r="U113" s="419">
        <v>630.68149134349471</v>
      </c>
      <c r="V113" s="419">
        <v>630.68149134349471</v>
      </c>
      <c r="W113" s="419">
        <v>630.68149134349471</v>
      </c>
      <c r="X113" s="419">
        <v>630.68149134349471</v>
      </c>
      <c r="Y113" s="419">
        <v>630.68149134349471</v>
      </c>
      <c r="Z113" s="419">
        <v>630.68149134349471</v>
      </c>
      <c r="AA113" s="419">
        <v>630.68149134349471</v>
      </c>
      <c r="AB113" s="419">
        <v>630.68149134349471</v>
      </c>
      <c r="AC113" s="419">
        <v>630.68149134349471</v>
      </c>
      <c r="AD113" s="419">
        <v>630.68149134349471</v>
      </c>
      <c r="AE113" s="419">
        <v>630.68149134349471</v>
      </c>
      <c r="AF113" s="419">
        <v>630.68149134349471</v>
      </c>
      <c r="AG113" s="419">
        <v>630.68149134349471</v>
      </c>
      <c r="AH113" s="419">
        <v>630.68149134349471</v>
      </c>
      <c r="AI113" s="419">
        <v>630.68149134349471</v>
      </c>
      <c r="AJ113" s="419">
        <v>630.68149134349471</v>
      </c>
      <c r="AK113" s="419">
        <v>630.68149134349471</v>
      </c>
      <c r="AL113" s="419">
        <v>630.68149134349471</v>
      </c>
      <c r="AM113" s="419">
        <v>630.68149134349471</v>
      </c>
      <c r="AN113" s="419">
        <v>630.68149134349471</v>
      </c>
      <c r="AO113" s="419">
        <v>630.68149134349471</v>
      </c>
      <c r="AP113" s="419">
        <v>630.68149134349471</v>
      </c>
      <c r="AQ113" s="419">
        <v>630.68149134349471</v>
      </c>
      <c r="AR113" s="419">
        <v>630.68149134349471</v>
      </c>
      <c r="AS113" s="419">
        <v>630.68149134349471</v>
      </c>
      <c r="AT113" s="419">
        <v>630.68149134349471</v>
      </c>
      <c r="AU113" s="419">
        <v>630.68149134349471</v>
      </c>
      <c r="AV113" s="419">
        <v>630.68149134349471</v>
      </c>
      <c r="AW113" s="419">
        <v>630.68149134349471</v>
      </c>
      <c r="AX113" s="419">
        <v>630.68149134349471</v>
      </c>
      <c r="AY113" s="419">
        <v>630.68149134349471</v>
      </c>
      <c r="AZ113" s="419">
        <v>630.68149134349471</v>
      </c>
      <c r="BA113" s="419">
        <v>630.68149134349471</v>
      </c>
      <c r="BB113" s="419">
        <v>630.68149134349471</v>
      </c>
      <c r="BC113" s="419">
        <v>630.68149134349471</v>
      </c>
      <c r="BD113" s="419">
        <v>630.68149134349471</v>
      </c>
      <c r="BE113" s="419">
        <v>630.68149134349471</v>
      </c>
      <c r="BF113" s="419">
        <v>630.68149134349471</v>
      </c>
      <c r="BG113" s="419">
        <v>630.68149134349471</v>
      </c>
      <c r="BH113" s="419">
        <v>630.68149134349471</v>
      </c>
      <c r="BI113" s="419">
        <v>630.68149134349471</v>
      </c>
      <c r="BJ113" s="419">
        <v>630.68149134349471</v>
      </c>
      <c r="BK113" s="419">
        <v>630.68149134349471</v>
      </c>
      <c r="BL113" s="419">
        <v>630.68149134349471</v>
      </c>
      <c r="BM113" s="419">
        <v>630.68149134349471</v>
      </c>
      <c r="BN113" s="419">
        <v>630.68149134349471</v>
      </c>
      <c r="BO113" s="419">
        <v>630.68149134349471</v>
      </c>
      <c r="BP113" s="419">
        <v>630.68149134349471</v>
      </c>
      <c r="BQ113" s="419">
        <v>630.68149134349471</v>
      </c>
      <c r="BR113" s="419">
        <v>630.68149134349471</v>
      </c>
      <c r="BS113" s="419">
        <v>630.68149134349471</v>
      </c>
      <c r="BT113" s="419">
        <v>630.68149134349471</v>
      </c>
      <c r="BU113" s="419">
        <v>630.68149134349471</v>
      </c>
      <c r="BV113" s="419">
        <v>630.68149134349471</v>
      </c>
      <c r="BW113" s="419">
        <v>630.68149134349471</v>
      </c>
      <c r="BX113" s="419">
        <v>630.68149134349471</v>
      </c>
      <c r="BY113" s="419">
        <v>630.68149134349471</v>
      </c>
      <c r="BZ113" s="419">
        <v>630.68149134349471</v>
      </c>
      <c r="CA113" s="419">
        <v>630.68149134349471</v>
      </c>
      <c r="CB113" s="419">
        <v>630.68149134349471</v>
      </c>
      <c r="CC113" s="419">
        <v>630.68149134349471</v>
      </c>
      <c r="CD113" s="419">
        <v>630.68149134349471</v>
      </c>
      <c r="CE113" s="419">
        <v>630.68149134349471</v>
      </c>
      <c r="CF113" s="419">
        <v>630.68149134349471</v>
      </c>
      <c r="CG113" s="419">
        <v>630.68149134349471</v>
      </c>
      <c r="CH113" s="419">
        <v>630.68149134349471</v>
      </c>
      <c r="CI113" s="419">
        <v>630.68149134349471</v>
      </c>
      <c r="CJ113" s="419">
        <v>630.68149134349471</v>
      </c>
      <c r="CK113" s="419">
        <v>630.68149134349471</v>
      </c>
      <c r="CL113" s="419">
        <v>630.68149134349471</v>
      </c>
      <c r="CM113" s="419">
        <v>630.68149134349471</v>
      </c>
      <c r="CN113" s="419">
        <v>630.68149134349471</v>
      </c>
      <c r="CO113" s="419">
        <v>630.68149134349471</v>
      </c>
      <c r="CP113" s="419">
        <v>630.68149134349471</v>
      </c>
      <c r="CQ113" s="419">
        <v>630.68149134349471</v>
      </c>
      <c r="CR113" s="419">
        <v>630.68149134349471</v>
      </c>
      <c r="CS113" s="419">
        <v>630.68149134349471</v>
      </c>
      <c r="CT113" s="419">
        <v>630.68149134349471</v>
      </c>
      <c r="CU113" s="419">
        <v>630.68149134349471</v>
      </c>
      <c r="CV113" s="419">
        <v>630.68149134349471</v>
      </c>
      <c r="CW113" s="419">
        <v>630.68149134349471</v>
      </c>
      <c r="CX113" s="419">
        <v>630.68149134349471</v>
      </c>
      <c r="CY113" s="419">
        <v>630.68149134349471</v>
      </c>
      <c r="CZ113" s="419">
        <v>630.68149134349471</v>
      </c>
      <c r="DA113" s="419">
        <v>630.68149134349471</v>
      </c>
      <c r="DB113" s="419">
        <v>630.68149134349471</v>
      </c>
      <c r="DC113" s="419">
        <v>630.68149134349471</v>
      </c>
      <c r="DD113" s="419">
        <v>630.68149134349471</v>
      </c>
      <c r="DE113" s="419">
        <v>630.68149134349471</v>
      </c>
      <c r="DF113" s="419">
        <v>630.68149134349471</v>
      </c>
      <c r="DG113" s="419">
        <v>630.68149134349471</v>
      </c>
      <c r="DH113" s="419">
        <v>630.68149134349471</v>
      </c>
      <c r="DI113" s="419">
        <v>630.68149134349471</v>
      </c>
      <c r="DJ113" s="419">
        <v>630.68149134349471</v>
      </c>
      <c r="DK113" s="419">
        <v>630.68149134349471</v>
      </c>
      <c r="DL113" s="419">
        <v>630.68149134349471</v>
      </c>
      <c r="DM113" s="419">
        <v>630.68149134349471</v>
      </c>
      <c r="DN113" s="419">
        <v>630.68149134349471</v>
      </c>
      <c r="DO113" s="419">
        <v>630.68149134349471</v>
      </c>
      <c r="DP113" s="419">
        <v>630.68149134349471</v>
      </c>
      <c r="DQ113" s="419">
        <v>630.68149134349471</v>
      </c>
      <c r="DR113" s="419">
        <v>630.68149134349471</v>
      </c>
      <c r="DS113" s="419">
        <v>630.68149134349471</v>
      </c>
      <c r="DT113" s="419">
        <v>630.68149134349471</v>
      </c>
      <c r="DU113" s="419">
        <v>630.68149134349471</v>
      </c>
      <c r="DV113" s="419">
        <v>630.68149134349471</v>
      </c>
      <c r="DW113" s="419">
        <v>630.68149134349471</v>
      </c>
      <c r="DX113" s="419">
        <v>630.68149134349471</v>
      </c>
      <c r="DY113" s="419">
        <v>630.68149134349471</v>
      </c>
      <c r="DZ113" s="419">
        <v>630.68149134349471</v>
      </c>
      <c r="EA113" s="419">
        <v>630.68149134349471</v>
      </c>
      <c r="EB113" s="419">
        <v>630.68149134349471</v>
      </c>
      <c r="EC113" s="419">
        <v>630.68149134349471</v>
      </c>
      <c r="ED113" s="419">
        <v>630.68149134349471</v>
      </c>
      <c r="EE113" s="419">
        <v>630.68149134349471</v>
      </c>
      <c r="EF113" s="419">
        <v>630.68149134349471</v>
      </c>
      <c r="EG113" s="419">
        <v>630.68149134349471</v>
      </c>
      <c r="EH113" s="419">
        <v>630.68149134349471</v>
      </c>
      <c r="EI113" s="419">
        <v>630.68149134349471</v>
      </c>
      <c r="EJ113" s="419">
        <v>630.68149134349471</v>
      </c>
      <c r="EK113" s="419">
        <v>630.68149134349471</v>
      </c>
      <c r="EL113" s="419">
        <v>630.68149134349471</v>
      </c>
      <c r="EM113" s="419">
        <v>630.68149134349471</v>
      </c>
      <c r="EN113" s="419">
        <v>630.68149134349471</v>
      </c>
      <c r="EO113" s="419">
        <v>630.68149134349471</v>
      </c>
      <c r="EP113" s="419">
        <v>630.68149134349471</v>
      </c>
      <c r="EQ113" s="419">
        <v>630.68149134349471</v>
      </c>
      <c r="ER113" s="419">
        <v>630.68149134349471</v>
      </c>
      <c r="ES113" s="419">
        <v>630.68149134349471</v>
      </c>
      <c r="ET113" s="419">
        <v>630.68149134349471</v>
      </c>
      <c r="EU113" s="419">
        <v>630.68149134349471</v>
      </c>
      <c r="EV113" s="419">
        <v>630.68149134349471</v>
      </c>
      <c r="EW113" s="419">
        <v>630.68149134349471</v>
      </c>
      <c r="EX113" s="419">
        <v>630.68149134349471</v>
      </c>
      <c r="EY113" s="419">
        <v>630.68149134349471</v>
      </c>
      <c r="EZ113" s="419">
        <v>630.68149134349471</v>
      </c>
      <c r="FA113" s="419">
        <v>630.68149134349471</v>
      </c>
      <c r="FB113" s="419">
        <v>630.68149134349471</v>
      </c>
      <c r="FC113" s="419">
        <v>630.68149134349471</v>
      </c>
      <c r="FD113" s="419">
        <v>630.68149134349471</v>
      </c>
      <c r="FE113" s="419">
        <v>630.68149134349471</v>
      </c>
      <c r="FF113" s="419">
        <v>630.68149134349471</v>
      </c>
      <c r="FG113" s="419">
        <v>630.68149134349471</v>
      </c>
      <c r="FH113" s="419">
        <v>630.68149134349471</v>
      </c>
      <c r="FI113" s="419">
        <v>630.68149134349471</v>
      </c>
      <c r="FJ113" s="419">
        <v>630.68149134349471</v>
      </c>
      <c r="FK113" s="419">
        <v>630.68149134349471</v>
      </c>
      <c r="FL113" s="419">
        <v>630.68149134349471</v>
      </c>
      <c r="FM113" s="419">
        <v>630.68149134349471</v>
      </c>
      <c r="FN113" s="419">
        <v>630.68149134349471</v>
      </c>
      <c r="FO113" s="419">
        <v>630.68149134349471</v>
      </c>
      <c r="FP113" s="419">
        <v>630.68149134349471</v>
      </c>
      <c r="FQ113" s="419">
        <v>630.68149134349471</v>
      </c>
      <c r="FR113" s="419">
        <v>630.68149134349471</v>
      </c>
      <c r="FS113" s="419">
        <v>630.68149134349471</v>
      </c>
      <c r="FT113" s="419">
        <v>630.68149134349471</v>
      </c>
      <c r="FU113" s="419">
        <v>630.68149134349471</v>
      </c>
      <c r="FV113" s="419">
        <v>630.68149134349471</v>
      </c>
      <c r="FW113" s="419">
        <v>630.68149134349471</v>
      </c>
      <c r="FX113" s="419">
        <v>630.68149134349471</v>
      </c>
      <c r="FY113" s="419">
        <v>630.68149134349471</v>
      </c>
      <c r="FZ113" s="419">
        <v>630.68149134349471</v>
      </c>
      <c r="GA113" s="419">
        <v>630.68149134349471</v>
      </c>
      <c r="GB113" s="419">
        <v>630.68149134349471</v>
      </c>
      <c r="GC113" s="419">
        <v>630.68149134349471</v>
      </c>
      <c r="GD113" s="419">
        <v>630.68149134349471</v>
      </c>
      <c r="GE113" s="419">
        <v>630.68149134349471</v>
      </c>
      <c r="GF113" s="419">
        <v>630.68149134349471</v>
      </c>
      <c r="GG113" s="419">
        <v>630.68149134349471</v>
      </c>
      <c r="GH113" s="419">
        <v>630.68149134349471</v>
      </c>
      <c r="GI113" s="419">
        <v>630.68149134349471</v>
      </c>
      <c r="GJ113" s="419">
        <v>630.68149134349471</v>
      </c>
      <c r="GK113" s="419">
        <v>630.68149134349471</v>
      </c>
      <c r="GL113" s="419">
        <v>630.68149134349471</v>
      </c>
      <c r="GM113" s="419">
        <v>630.68149134349471</v>
      </c>
      <c r="GN113" s="419">
        <v>630.68149134349471</v>
      </c>
      <c r="GO113" s="419">
        <v>630.68149134349471</v>
      </c>
      <c r="GP113" s="419">
        <v>630.68149134349471</v>
      </c>
      <c r="GQ113" s="419">
        <v>630.68149134349471</v>
      </c>
      <c r="GR113" s="419">
        <v>630.68149134349471</v>
      </c>
      <c r="GS113" s="419">
        <v>630.68149134349471</v>
      </c>
      <c r="GT113" s="419">
        <v>630.68149134349471</v>
      </c>
      <c r="GU113" s="419">
        <v>630.68149134349471</v>
      </c>
      <c r="GV113" s="419">
        <v>630.68149134349471</v>
      </c>
      <c r="GW113" s="419">
        <v>630.68149134349471</v>
      </c>
      <c r="GX113" s="419">
        <v>630.68149134349471</v>
      </c>
      <c r="GY113" s="419">
        <v>630.68149134349471</v>
      </c>
      <c r="GZ113" s="419">
        <v>630.68149134349471</v>
      </c>
      <c r="HA113" s="419">
        <v>630.68149134349471</v>
      </c>
      <c r="HB113" s="419">
        <v>630.68149134349471</v>
      </c>
      <c r="HC113" s="419">
        <v>630.68149134349471</v>
      </c>
      <c r="HD113" s="419">
        <v>630.68149134349471</v>
      </c>
      <c r="HE113" s="419">
        <v>630.68149134349471</v>
      </c>
      <c r="HF113" s="419">
        <v>630.68149134349471</v>
      </c>
      <c r="HG113" s="419">
        <v>630.68149134349471</v>
      </c>
      <c r="HH113" s="419">
        <v>630.68149134349471</v>
      </c>
      <c r="HI113" s="419">
        <v>630.68149134349471</v>
      </c>
      <c r="HJ113" s="419">
        <v>630.68149134349471</v>
      </c>
      <c r="HK113" s="419">
        <v>630.68149134349471</v>
      </c>
      <c r="HL113" s="419">
        <v>630.68149134349471</v>
      </c>
      <c r="HM113" s="419">
        <v>630.68149134349471</v>
      </c>
      <c r="HN113" s="419">
        <v>630.68149134349471</v>
      </c>
      <c r="HO113" s="419">
        <v>630.68149134349471</v>
      </c>
      <c r="HP113" s="419">
        <v>630.68149134349471</v>
      </c>
      <c r="HQ113" s="419">
        <v>630.68149134349471</v>
      </c>
      <c r="HR113" s="419">
        <v>630.68149134349471</v>
      </c>
      <c r="HS113" s="419">
        <v>630.68149134349471</v>
      </c>
      <c r="HT113" s="419">
        <v>630.68149134349471</v>
      </c>
      <c r="HU113" s="419">
        <v>630.68149134349471</v>
      </c>
      <c r="HV113" s="419">
        <v>630.68149134349471</v>
      </c>
      <c r="HW113" s="419">
        <v>630.68149134349471</v>
      </c>
      <c r="HX113" s="419">
        <v>630.68149134349471</v>
      </c>
      <c r="HY113" s="419">
        <v>630.68149134349471</v>
      </c>
      <c r="HZ113" s="419">
        <v>630.68149134349471</v>
      </c>
      <c r="IA113" s="419">
        <v>630.68149134349471</v>
      </c>
      <c r="IB113" s="419">
        <v>630.68149134349471</v>
      </c>
      <c r="IC113" s="419">
        <v>630.68149134349471</v>
      </c>
      <c r="ID113" s="419">
        <v>630.68149134349471</v>
      </c>
      <c r="IE113" s="419">
        <v>630.68149134349471</v>
      </c>
      <c r="IF113" s="419">
        <v>630.68149134349471</v>
      </c>
      <c r="IG113" s="419">
        <v>630.68149134349471</v>
      </c>
      <c r="IH113" s="419">
        <v>630.68149134349471</v>
      </c>
      <c r="II113" s="419">
        <v>630.68149134349471</v>
      </c>
      <c r="IJ113" s="419">
        <v>630.68149134349471</v>
      </c>
      <c r="IK113" s="419">
        <v>630.68149134349471</v>
      </c>
      <c r="IL113" s="419">
        <v>630.68149134349471</v>
      </c>
      <c r="IM113" s="419">
        <v>630.68149134349471</v>
      </c>
      <c r="IN113" s="419">
        <v>630.68149134349471</v>
      </c>
      <c r="IO113" s="419">
        <v>630.68149134349471</v>
      </c>
      <c r="IP113" s="419">
        <v>630.68149134349471</v>
      </c>
      <c r="IQ113" s="419">
        <v>630.68149134349471</v>
      </c>
      <c r="IR113" s="419">
        <v>630.68149134349471</v>
      </c>
      <c r="IS113" s="419">
        <v>630.68149134349471</v>
      </c>
      <c r="IT113" s="419">
        <v>630.68149134349471</v>
      </c>
      <c r="IU113" s="419">
        <v>630.68149134349471</v>
      </c>
      <c r="IV113" s="419">
        <v>630.68149134349471</v>
      </c>
      <c r="IW113" s="419">
        <v>630.68149134349471</v>
      </c>
      <c r="IX113" s="419">
        <v>630.68149134349471</v>
      </c>
      <c r="IY113" s="419">
        <v>630.68149134349471</v>
      </c>
      <c r="IZ113" s="419">
        <v>630.68149134349471</v>
      </c>
      <c r="JA113" s="419">
        <v>630.68149134349471</v>
      </c>
      <c r="JB113" s="419">
        <v>630.68149134349471</v>
      </c>
      <c r="JC113" s="419">
        <v>630.68149134349471</v>
      </c>
      <c r="JD113" s="419">
        <v>630.68149134349471</v>
      </c>
      <c r="JE113" s="419">
        <v>630.68149134349471</v>
      </c>
      <c r="JF113" s="419">
        <v>630.68149134349471</v>
      </c>
      <c r="JG113" s="419">
        <v>630.68149134349471</v>
      </c>
      <c r="JH113" s="419">
        <v>630.68149134349471</v>
      </c>
      <c r="JI113" s="419">
        <v>630.68149134349471</v>
      </c>
      <c r="JJ113" s="419">
        <v>630.68149134349471</v>
      </c>
      <c r="JK113" s="419">
        <v>630.68149134349471</v>
      </c>
      <c r="JL113" s="419">
        <v>630.68149134349471</v>
      </c>
      <c r="JM113" s="419">
        <v>630.68149134349471</v>
      </c>
      <c r="JN113" s="419">
        <v>630.68149134349471</v>
      </c>
      <c r="JO113" s="419">
        <v>630.68149134349471</v>
      </c>
      <c r="JP113" s="419">
        <v>630.68149134349471</v>
      </c>
      <c r="JQ113" s="419">
        <v>630.68149134349471</v>
      </c>
      <c r="JR113" s="419">
        <v>630.68149134349471</v>
      </c>
      <c r="JS113" s="419">
        <v>630.68149134349471</v>
      </c>
      <c r="JT113" s="419">
        <v>630.68149134349471</v>
      </c>
      <c r="JU113" s="419">
        <v>630.68149134349471</v>
      </c>
      <c r="JV113" s="419">
        <v>630.68149134349471</v>
      </c>
      <c r="JW113" s="419">
        <v>630.68149134349471</v>
      </c>
      <c r="JX113" s="419">
        <v>630.68149134349471</v>
      </c>
      <c r="JY113" s="419">
        <v>630.68149134349471</v>
      </c>
      <c r="JZ113" s="419">
        <v>630.68149134349471</v>
      </c>
      <c r="KA113" s="419">
        <v>630.68149134349471</v>
      </c>
      <c r="KB113" s="419">
        <v>630.68149134349471</v>
      </c>
      <c r="KC113" s="419">
        <v>630.68149134349471</v>
      </c>
      <c r="KD113" s="419">
        <v>630.68149134349471</v>
      </c>
      <c r="KE113" s="419">
        <v>630.68149134349471</v>
      </c>
      <c r="KF113" s="419">
        <v>630.68149134349471</v>
      </c>
      <c r="KG113" s="419">
        <v>630.68149134349471</v>
      </c>
      <c r="KH113" s="419">
        <v>630.68149134349471</v>
      </c>
      <c r="KI113" s="419">
        <v>630.68149134349471</v>
      </c>
      <c r="KJ113" s="419">
        <v>630.68149134349471</v>
      </c>
      <c r="KK113" s="419">
        <v>630.68149134349471</v>
      </c>
      <c r="KL113" s="419">
        <v>630.68149134349471</v>
      </c>
      <c r="KM113" s="419">
        <v>630.68149134349471</v>
      </c>
      <c r="KN113" s="419">
        <v>630.68149134349471</v>
      </c>
      <c r="KO113" s="419">
        <v>630.68149134349471</v>
      </c>
      <c r="KP113" s="419">
        <v>630.68149134349471</v>
      </c>
      <c r="KQ113" s="419">
        <v>630.68149134349471</v>
      </c>
      <c r="KR113" s="419">
        <v>630.68149134349471</v>
      </c>
      <c r="KS113" s="419">
        <v>630.68149134349471</v>
      </c>
      <c r="KT113" s="419">
        <v>630.68149134349471</v>
      </c>
      <c r="KU113" s="419">
        <v>630.68149134349471</v>
      </c>
      <c r="KV113" s="419">
        <v>630.68149134349471</v>
      </c>
      <c r="KW113" s="419">
        <v>630.68149134349471</v>
      </c>
      <c r="KX113" s="419">
        <v>630.68149134349471</v>
      </c>
      <c r="KY113" s="419">
        <v>630.68149134349471</v>
      </c>
      <c r="KZ113" s="419">
        <v>630.68149134349471</v>
      </c>
      <c r="LA113" s="419">
        <v>630.68149134349471</v>
      </c>
      <c r="LB113" s="419">
        <v>630.68149134349471</v>
      </c>
      <c r="LC113" s="419">
        <v>630.68149134349471</v>
      </c>
      <c r="LD113" s="419">
        <v>630.68149134349471</v>
      </c>
      <c r="LE113" s="419">
        <v>630.68149134349471</v>
      </c>
      <c r="LF113" s="419">
        <v>630.68149134349471</v>
      </c>
      <c r="LG113" s="419">
        <v>630.68149134349471</v>
      </c>
      <c r="LH113" s="419">
        <v>630.68149134349471</v>
      </c>
      <c r="LI113" s="419">
        <v>630.68149134349471</v>
      </c>
      <c r="LJ113" s="419">
        <v>630.68149134349471</v>
      </c>
      <c r="LK113" s="419">
        <v>630.68149134349471</v>
      </c>
      <c r="LL113" s="419">
        <v>630.68149134349471</v>
      </c>
      <c r="LM113" s="419">
        <v>630.68149134349471</v>
      </c>
      <c r="LN113" s="419">
        <v>630.68149134349471</v>
      </c>
      <c r="LO113" s="419">
        <v>630.68149134349471</v>
      </c>
      <c r="LP113" s="419">
        <v>630.68149134349471</v>
      </c>
      <c r="LQ113" s="419">
        <v>630.68149134349471</v>
      </c>
      <c r="LR113" s="419">
        <v>630.68149134349471</v>
      </c>
      <c r="LS113" s="419">
        <v>630.68149134349471</v>
      </c>
      <c r="LT113" s="419">
        <v>630.68149134349471</v>
      </c>
      <c r="LU113" s="419">
        <v>630.68149134349471</v>
      </c>
      <c r="LV113" s="419">
        <v>630.68149134349471</v>
      </c>
      <c r="LW113" s="419">
        <v>630.68149134349471</v>
      </c>
      <c r="LX113" s="419">
        <v>630.68149134349471</v>
      </c>
      <c r="LY113" s="419">
        <v>630.68149134349471</v>
      </c>
      <c r="LZ113" s="419">
        <v>630.68149134349471</v>
      </c>
      <c r="MA113" s="419">
        <v>630.68149134349471</v>
      </c>
      <c r="MB113" s="419">
        <v>630.68149134349471</v>
      </c>
      <c r="MC113" s="419">
        <v>630.68149134349471</v>
      </c>
      <c r="MD113" s="419">
        <v>630.68149134349471</v>
      </c>
      <c r="ME113" s="419">
        <v>630.68149134349471</v>
      </c>
      <c r="MF113" s="419">
        <v>630.68149134349471</v>
      </c>
      <c r="MG113" s="419">
        <v>630.68149134349471</v>
      </c>
      <c r="MH113" s="419">
        <v>630.68149134349471</v>
      </c>
      <c r="MI113" s="419">
        <v>630.68149134349471</v>
      </c>
      <c r="MJ113" s="419">
        <v>630.68149134349471</v>
      </c>
      <c r="MK113" s="419">
        <v>630.68149134349471</v>
      </c>
      <c r="ML113" s="419">
        <v>630.68149134349471</v>
      </c>
      <c r="MM113" s="419">
        <v>630.68149134349471</v>
      </c>
      <c r="MN113" s="419">
        <v>630.68149134349471</v>
      </c>
      <c r="MO113" s="419">
        <v>630.68149134349471</v>
      </c>
      <c r="MP113" s="419">
        <v>630.68149134349471</v>
      </c>
      <c r="MQ113" s="419">
        <v>630.68149134349471</v>
      </c>
      <c r="MR113" s="419">
        <v>630.68149134349471</v>
      </c>
      <c r="MS113" s="419">
        <v>630.68149134349471</v>
      </c>
      <c r="MT113" s="419">
        <v>630.68149134349471</v>
      </c>
      <c r="MU113" s="419">
        <v>630.68149134349471</v>
      </c>
      <c r="MV113" s="419">
        <v>630.68149134349471</v>
      </c>
      <c r="MW113" s="419">
        <v>630.68149134349471</v>
      </c>
      <c r="MX113" s="419">
        <v>630.68149134349471</v>
      </c>
      <c r="MY113" s="419">
        <v>630.68149134349471</v>
      </c>
      <c r="MZ113" s="419">
        <v>630.68149134349471</v>
      </c>
      <c r="NA113" s="419">
        <v>630.68149134349471</v>
      </c>
      <c r="NB113" s="419">
        <v>630.68149134349471</v>
      </c>
      <c r="NC113" s="419">
        <v>630.68149134349471</v>
      </c>
      <c r="ND113" s="419">
        <v>630.68149134349471</v>
      </c>
      <c r="NE113" s="419">
        <v>0</v>
      </c>
      <c r="NF113" s="419">
        <v>0</v>
      </c>
      <c r="NG113" s="419">
        <v>0</v>
      </c>
      <c r="NH113" s="419">
        <v>0</v>
      </c>
      <c r="NI113" s="419">
        <v>0</v>
      </c>
      <c r="NJ113" s="419">
        <v>0</v>
      </c>
      <c r="NK113" s="419">
        <v>0</v>
      </c>
      <c r="NL113" s="419">
        <v>0</v>
      </c>
      <c r="NM113" s="419">
        <v>0</v>
      </c>
      <c r="NN113" s="419">
        <v>0</v>
      </c>
      <c r="NO113" s="419">
        <v>0</v>
      </c>
      <c r="NP113" s="419">
        <v>0</v>
      </c>
      <c r="NQ113" s="419">
        <v>0</v>
      </c>
      <c r="NR113" s="419">
        <v>0</v>
      </c>
      <c r="NS113" s="419">
        <v>0</v>
      </c>
      <c r="NT113" s="419">
        <v>0</v>
      </c>
      <c r="NU113" s="419">
        <v>0</v>
      </c>
      <c r="NV113" s="419">
        <v>0</v>
      </c>
      <c r="NW113" s="419">
        <v>0</v>
      </c>
      <c r="NX113" s="419">
        <v>0</v>
      </c>
      <c r="NY113" s="419">
        <v>0</v>
      </c>
      <c r="NZ113" s="419">
        <v>0</v>
      </c>
      <c r="OA113" s="419">
        <v>0</v>
      </c>
      <c r="OB113" s="419">
        <v>0</v>
      </c>
      <c r="OC113" s="419">
        <v>0</v>
      </c>
      <c r="OD113" s="419">
        <v>0</v>
      </c>
      <c r="OE113" s="419">
        <v>0</v>
      </c>
      <c r="OF113" s="419">
        <v>0</v>
      </c>
      <c r="OG113" s="419">
        <v>0</v>
      </c>
      <c r="OH113" s="419">
        <v>0</v>
      </c>
      <c r="OI113" s="419">
        <v>0</v>
      </c>
      <c r="OJ113" s="419">
        <v>0</v>
      </c>
      <c r="OK113" s="419">
        <v>0</v>
      </c>
      <c r="OL113" s="419">
        <v>0</v>
      </c>
      <c r="OM113" s="419">
        <v>0</v>
      </c>
      <c r="ON113" s="419">
        <v>0</v>
      </c>
      <c r="OO113" s="419">
        <v>0</v>
      </c>
      <c r="OP113" s="419">
        <v>0</v>
      </c>
      <c r="OQ113" s="419">
        <v>0</v>
      </c>
      <c r="OR113" s="419">
        <v>0</v>
      </c>
      <c r="OS113" s="419">
        <v>0</v>
      </c>
      <c r="OT113" s="419">
        <v>0</v>
      </c>
      <c r="OU113" s="419">
        <v>0</v>
      </c>
      <c r="OV113" s="419">
        <v>0</v>
      </c>
      <c r="OW113" s="419">
        <v>0</v>
      </c>
      <c r="OX113" s="419">
        <v>0</v>
      </c>
      <c r="OY113" s="419">
        <v>0</v>
      </c>
      <c r="OZ113" s="419">
        <v>0</v>
      </c>
      <c r="PA113" s="419">
        <v>0</v>
      </c>
      <c r="PB113" s="419">
        <v>0</v>
      </c>
      <c r="PC113" s="419">
        <v>0</v>
      </c>
      <c r="PD113" s="419">
        <v>0</v>
      </c>
      <c r="PE113" s="419">
        <v>0</v>
      </c>
      <c r="PF113" s="419">
        <v>0</v>
      </c>
      <c r="PG113" s="419">
        <v>0</v>
      </c>
      <c r="PH113" s="419">
        <v>0</v>
      </c>
      <c r="PI113" s="419">
        <v>0</v>
      </c>
      <c r="PJ113" s="419">
        <v>0</v>
      </c>
      <c r="PK113" s="419">
        <v>0</v>
      </c>
      <c r="PL113" s="419">
        <v>0</v>
      </c>
      <c r="PM113" s="419">
        <v>0</v>
      </c>
    </row>
    <row r="114" spans="1:429">
      <c r="B114" s="269" t="s">
        <v>479</v>
      </c>
      <c r="C114" s="1306">
        <v>894.95704113851502</v>
      </c>
      <c r="D114" s="271"/>
      <c r="E114" s="271" t="s">
        <v>490</v>
      </c>
      <c r="F114" s="569">
        <v>3</v>
      </c>
      <c r="G114" s="271"/>
      <c r="H114" s="582"/>
      <c r="I114" s="582">
        <v>0</v>
      </c>
      <c r="J114" s="582">
        <v>0</v>
      </c>
      <c r="K114" s="582">
        <v>894.95704113851502</v>
      </c>
      <c r="L114" s="582">
        <v>894.95704113851502</v>
      </c>
      <c r="M114" s="582">
        <v>894.95704113851502</v>
      </c>
      <c r="N114" s="582">
        <v>894.95704113851502</v>
      </c>
      <c r="O114" s="582">
        <v>894.95704113851502</v>
      </c>
      <c r="P114" s="582">
        <v>894.95704113851502</v>
      </c>
      <c r="Q114" s="582">
        <v>894.95704113851502</v>
      </c>
      <c r="R114" s="582">
        <v>894.95704113851502</v>
      </c>
      <c r="S114" s="582">
        <v>894.95704113851502</v>
      </c>
      <c r="T114" s="582">
        <v>894.95704113851502</v>
      </c>
      <c r="U114" s="582">
        <v>894.95704113851502</v>
      </c>
      <c r="V114" s="582">
        <v>894.95704113851502</v>
      </c>
      <c r="W114" s="582">
        <v>894.95704113851502</v>
      </c>
      <c r="X114" s="582">
        <v>894.95704113851502</v>
      </c>
      <c r="Y114" s="582">
        <v>894.95704113851502</v>
      </c>
      <c r="Z114" s="582">
        <v>894.95704113851502</v>
      </c>
      <c r="AA114" s="582">
        <v>894.95704113851502</v>
      </c>
      <c r="AB114" s="582">
        <v>894.95704113851502</v>
      </c>
      <c r="AC114" s="582">
        <v>894.95704113851502</v>
      </c>
      <c r="AD114" s="582">
        <v>894.95704113851502</v>
      </c>
      <c r="AE114" s="582">
        <v>894.95704113851502</v>
      </c>
      <c r="AF114" s="582">
        <v>894.95704113851502</v>
      </c>
      <c r="AG114" s="582">
        <v>894.95704113851502</v>
      </c>
      <c r="AH114" s="582">
        <v>894.95704113851502</v>
      </c>
      <c r="AI114" s="582">
        <v>894.95704113851502</v>
      </c>
      <c r="AJ114" s="582">
        <v>894.95704113851502</v>
      </c>
      <c r="AK114" s="582">
        <v>894.95704113851502</v>
      </c>
      <c r="AL114" s="582">
        <v>894.95704113851502</v>
      </c>
      <c r="AM114" s="582">
        <v>894.95704113851502</v>
      </c>
      <c r="AN114" s="582">
        <v>894.95704113851502</v>
      </c>
      <c r="AO114" s="582">
        <v>894.95704113851502</v>
      </c>
      <c r="AP114" s="582">
        <v>894.95704113851502</v>
      </c>
      <c r="AQ114" s="582">
        <v>894.95704113851502</v>
      </c>
      <c r="AR114" s="582">
        <v>894.95704113851502</v>
      </c>
      <c r="AS114" s="582">
        <v>894.95704113851502</v>
      </c>
      <c r="AT114" s="582">
        <v>894.95704113851502</v>
      </c>
      <c r="AU114" s="582">
        <v>894.95704113851502</v>
      </c>
      <c r="AV114" s="582">
        <v>894.95704113851502</v>
      </c>
      <c r="AW114" s="582">
        <v>894.95704113851502</v>
      </c>
      <c r="AX114" s="582">
        <v>894.95704113851502</v>
      </c>
      <c r="AY114" s="582">
        <v>894.95704113851502</v>
      </c>
      <c r="AZ114" s="582">
        <v>894.95704113851502</v>
      </c>
      <c r="BA114" s="582">
        <v>894.95704113851502</v>
      </c>
      <c r="BB114" s="582">
        <v>894.95704113851502</v>
      </c>
      <c r="BC114" s="582">
        <v>894.95704113851502</v>
      </c>
      <c r="BD114" s="582">
        <v>894.95704113851502</v>
      </c>
      <c r="BE114" s="582">
        <v>894.95704113851502</v>
      </c>
      <c r="BF114" s="582">
        <v>894.95704113851502</v>
      </c>
      <c r="BG114" s="582">
        <v>894.95704113851502</v>
      </c>
      <c r="BH114" s="582">
        <v>894.95704113851502</v>
      </c>
      <c r="BI114" s="582">
        <v>894.95704113851502</v>
      </c>
      <c r="BJ114" s="582">
        <v>894.95704113851502</v>
      </c>
      <c r="BK114" s="582">
        <v>894.95704113851502</v>
      </c>
      <c r="BL114" s="582">
        <v>894.95704113851502</v>
      </c>
      <c r="BM114" s="582">
        <v>894.95704113851502</v>
      </c>
      <c r="BN114" s="582">
        <v>894.95704113851502</v>
      </c>
      <c r="BO114" s="582">
        <v>894.95704113851502</v>
      </c>
      <c r="BP114" s="582">
        <v>894.95704113851502</v>
      </c>
      <c r="BQ114" s="582">
        <v>894.95704113851502</v>
      </c>
      <c r="BR114" s="582">
        <v>894.95704113851502</v>
      </c>
      <c r="BS114" s="582">
        <v>894.95704113851502</v>
      </c>
      <c r="BT114" s="582">
        <v>894.95704113851502</v>
      </c>
      <c r="BU114" s="582">
        <v>894.95704113851502</v>
      </c>
      <c r="BV114" s="582">
        <v>894.95704113851502</v>
      </c>
      <c r="BW114" s="582">
        <v>894.95704113851502</v>
      </c>
      <c r="BX114" s="582">
        <v>894.95704113851502</v>
      </c>
      <c r="BY114" s="582">
        <v>894.95704113851502</v>
      </c>
      <c r="BZ114" s="582">
        <v>894.95704113851502</v>
      </c>
      <c r="CA114" s="582">
        <v>894.95704113851502</v>
      </c>
      <c r="CB114" s="582">
        <v>894.95704113851502</v>
      </c>
      <c r="CC114" s="582">
        <v>894.95704113851502</v>
      </c>
      <c r="CD114" s="582">
        <v>894.95704113851502</v>
      </c>
      <c r="CE114" s="582">
        <v>894.95704113851502</v>
      </c>
      <c r="CF114" s="582">
        <v>894.95704113851502</v>
      </c>
      <c r="CG114" s="582">
        <v>894.95704113851502</v>
      </c>
      <c r="CH114" s="582">
        <v>894.95704113851502</v>
      </c>
      <c r="CI114" s="582">
        <v>894.95704113851502</v>
      </c>
      <c r="CJ114" s="582">
        <v>894.95704113851502</v>
      </c>
      <c r="CK114" s="582">
        <v>894.95704113851502</v>
      </c>
      <c r="CL114" s="582">
        <v>894.95704113851502</v>
      </c>
      <c r="CM114" s="582">
        <v>894.95704113851502</v>
      </c>
      <c r="CN114" s="582">
        <v>894.95704113851502</v>
      </c>
      <c r="CO114" s="582">
        <v>894.95704113851502</v>
      </c>
      <c r="CP114" s="582">
        <v>894.95704113851502</v>
      </c>
      <c r="CQ114" s="582">
        <v>894.95704113851502</v>
      </c>
      <c r="CR114" s="582">
        <v>894.95704113851502</v>
      </c>
      <c r="CS114" s="582">
        <v>894.95704113851502</v>
      </c>
      <c r="CT114" s="582">
        <v>894.95704113851502</v>
      </c>
      <c r="CU114" s="582">
        <v>894.95704113851502</v>
      </c>
      <c r="CV114" s="582">
        <v>894.95704113851502</v>
      </c>
      <c r="CW114" s="582">
        <v>894.95704113851502</v>
      </c>
      <c r="CX114" s="582">
        <v>894.95704113851502</v>
      </c>
      <c r="CY114" s="582">
        <v>894.95704113851502</v>
      </c>
      <c r="CZ114" s="582">
        <v>894.95704113851502</v>
      </c>
      <c r="DA114" s="582">
        <v>894.95704113851502</v>
      </c>
      <c r="DB114" s="582">
        <v>894.95704113851502</v>
      </c>
      <c r="DC114" s="582">
        <v>894.95704113851502</v>
      </c>
      <c r="DD114" s="582">
        <v>894.95704113851502</v>
      </c>
      <c r="DE114" s="582">
        <v>894.95704113851502</v>
      </c>
      <c r="DF114" s="582">
        <v>894.95704113851502</v>
      </c>
      <c r="DG114" s="582">
        <v>894.95704113851502</v>
      </c>
      <c r="DH114" s="582">
        <v>894.95704113851502</v>
      </c>
      <c r="DI114" s="582">
        <v>894.95704113851502</v>
      </c>
      <c r="DJ114" s="582">
        <v>894.95704113851502</v>
      </c>
      <c r="DK114" s="582">
        <v>894.95704113851502</v>
      </c>
      <c r="DL114" s="582">
        <v>894.95704113851502</v>
      </c>
      <c r="DM114" s="582">
        <v>894.95704113851502</v>
      </c>
      <c r="DN114" s="582">
        <v>894.95704113851502</v>
      </c>
      <c r="DO114" s="582">
        <v>894.95704113851502</v>
      </c>
      <c r="DP114" s="582">
        <v>894.95704113851502</v>
      </c>
      <c r="DQ114" s="582">
        <v>894.95704113851502</v>
      </c>
      <c r="DR114" s="582">
        <v>894.95704113851502</v>
      </c>
      <c r="DS114" s="582">
        <v>894.95704113851502</v>
      </c>
      <c r="DT114" s="582">
        <v>894.95704113851502</v>
      </c>
      <c r="DU114" s="582">
        <v>894.95704113851502</v>
      </c>
      <c r="DV114" s="582">
        <v>894.95704113851502</v>
      </c>
      <c r="DW114" s="582">
        <v>894.95704113851502</v>
      </c>
      <c r="DX114" s="582">
        <v>894.95704113851502</v>
      </c>
      <c r="DY114" s="582">
        <v>894.95704113851502</v>
      </c>
      <c r="DZ114" s="582">
        <v>894.95704113851502</v>
      </c>
      <c r="EA114" s="582">
        <v>894.95704113851502</v>
      </c>
      <c r="EB114" s="582">
        <v>894.95704113851502</v>
      </c>
      <c r="EC114" s="582">
        <v>894.95704113851502</v>
      </c>
      <c r="ED114" s="582">
        <v>894.95704113851502</v>
      </c>
      <c r="EE114" s="582">
        <v>894.95704113851502</v>
      </c>
      <c r="EF114" s="582">
        <v>894.95704113851502</v>
      </c>
      <c r="EG114" s="582">
        <v>894.95704113851502</v>
      </c>
      <c r="EH114" s="582">
        <v>894.95704113851502</v>
      </c>
      <c r="EI114" s="582">
        <v>894.95704113851502</v>
      </c>
      <c r="EJ114" s="582">
        <v>894.95704113851502</v>
      </c>
      <c r="EK114" s="582">
        <v>894.95704113851502</v>
      </c>
      <c r="EL114" s="582">
        <v>894.95704113851502</v>
      </c>
      <c r="EM114" s="582">
        <v>894.95704113851502</v>
      </c>
      <c r="EN114" s="582">
        <v>894.95704113851502</v>
      </c>
      <c r="EO114" s="582">
        <v>894.95704113851502</v>
      </c>
      <c r="EP114" s="582">
        <v>894.95704113851502</v>
      </c>
      <c r="EQ114" s="582">
        <v>894.95704113851502</v>
      </c>
      <c r="ER114" s="582">
        <v>894.95704113851502</v>
      </c>
      <c r="ES114" s="582">
        <v>894.95704113851502</v>
      </c>
      <c r="ET114" s="582">
        <v>894.95704113851502</v>
      </c>
      <c r="EU114" s="582">
        <v>894.95704113851502</v>
      </c>
      <c r="EV114" s="582">
        <v>894.95704113851502</v>
      </c>
      <c r="EW114" s="582">
        <v>894.95704113851502</v>
      </c>
      <c r="EX114" s="582">
        <v>894.95704113851502</v>
      </c>
      <c r="EY114" s="582">
        <v>894.95704113851502</v>
      </c>
      <c r="EZ114" s="582">
        <v>894.95704113851502</v>
      </c>
      <c r="FA114" s="582">
        <v>894.95704113851502</v>
      </c>
      <c r="FB114" s="582">
        <v>894.95704113851502</v>
      </c>
      <c r="FC114" s="582">
        <v>894.95704113851502</v>
      </c>
      <c r="FD114" s="582">
        <v>894.95704113851502</v>
      </c>
      <c r="FE114" s="582">
        <v>894.95704113851502</v>
      </c>
      <c r="FF114" s="582">
        <v>894.95704113851502</v>
      </c>
      <c r="FG114" s="582">
        <v>894.95704113851502</v>
      </c>
      <c r="FH114" s="582">
        <v>894.95704113851502</v>
      </c>
      <c r="FI114" s="582">
        <v>894.95704113851502</v>
      </c>
      <c r="FJ114" s="582">
        <v>894.95704113851502</v>
      </c>
      <c r="FK114" s="582">
        <v>894.95704113851502</v>
      </c>
      <c r="FL114" s="582">
        <v>894.95704113851502</v>
      </c>
      <c r="FM114" s="582">
        <v>894.95704113851502</v>
      </c>
      <c r="FN114" s="582">
        <v>894.95704113851502</v>
      </c>
      <c r="FO114" s="582">
        <v>894.95704113851502</v>
      </c>
      <c r="FP114" s="582">
        <v>894.95704113851502</v>
      </c>
      <c r="FQ114" s="582">
        <v>894.95704113851502</v>
      </c>
      <c r="FR114" s="582">
        <v>894.95704113851502</v>
      </c>
      <c r="FS114" s="582">
        <v>894.95704113851502</v>
      </c>
      <c r="FT114" s="582">
        <v>894.95704113851502</v>
      </c>
      <c r="FU114" s="582">
        <v>894.95704113851502</v>
      </c>
      <c r="FV114" s="582">
        <v>894.95704113851502</v>
      </c>
      <c r="FW114" s="582">
        <v>894.95704113851502</v>
      </c>
      <c r="FX114" s="582">
        <v>894.95704113851502</v>
      </c>
      <c r="FY114" s="582">
        <v>894.95704113851502</v>
      </c>
      <c r="FZ114" s="582">
        <v>894.95704113851502</v>
      </c>
      <c r="GA114" s="582">
        <v>894.95704113851502</v>
      </c>
      <c r="GB114" s="582">
        <v>894.95704113851502</v>
      </c>
      <c r="GC114" s="582">
        <v>894.95704113851502</v>
      </c>
      <c r="GD114" s="582">
        <v>894.95704113851502</v>
      </c>
      <c r="GE114" s="582">
        <v>894.95704113851502</v>
      </c>
      <c r="GF114" s="582">
        <v>894.95704113851502</v>
      </c>
      <c r="GG114" s="582">
        <v>894.95704113851502</v>
      </c>
      <c r="GH114" s="582">
        <v>894.95704113851502</v>
      </c>
      <c r="GI114" s="582">
        <v>894.95704113851502</v>
      </c>
      <c r="GJ114" s="582">
        <v>894.95704113851502</v>
      </c>
      <c r="GK114" s="582">
        <v>894.95704113851502</v>
      </c>
      <c r="GL114" s="582">
        <v>894.95704113851502</v>
      </c>
      <c r="GM114" s="582">
        <v>894.95704113851502</v>
      </c>
      <c r="GN114" s="582">
        <v>894.95704113851502</v>
      </c>
      <c r="GO114" s="582">
        <v>894.95704113851502</v>
      </c>
      <c r="GP114" s="582">
        <v>894.95704113851502</v>
      </c>
      <c r="GQ114" s="582">
        <v>894.95704113851502</v>
      </c>
      <c r="GR114" s="582">
        <v>894.95704113851502</v>
      </c>
      <c r="GS114" s="582">
        <v>894.95704113851502</v>
      </c>
      <c r="GT114" s="582">
        <v>894.95704113851502</v>
      </c>
      <c r="GU114" s="582">
        <v>894.95704113851502</v>
      </c>
      <c r="GV114" s="582">
        <v>894.95704113851502</v>
      </c>
      <c r="GW114" s="582">
        <v>894.95704113851502</v>
      </c>
      <c r="GX114" s="582">
        <v>894.95704113851502</v>
      </c>
      <c r="GY114" s="582">
        <v>894.95704113851502</v>
      </c>
      <c r="GZ114" s="582">
        <v>894.95704113851502</v>
      </c>
      <c r="HA114" s="582">
        <v>894.95704113851502</v>
      </c>
      <c r="HB114" s="582">
        <v>894.95704113851502</v>
      </c>
      <c r="HC114" s="582">
        <v>894.95704113851502</v>
      </c>
      <c r="HD114" s="582">
        <v>894.95704113851502</v>
      </c>
      <c r="HE114" s="582">
        <v>894.95704113851502</v>
      </c>
      <c r="HF114" s="582">
        <v>894.95704113851502</v>
      </c>
      <c r="HG114" s="582">
        <v>894.95704113851502</v>
      </c>
      <c r="HH114" s="582">
        <v>894.95704113851502</v>
      </c>
      <c r="HI114" s="582">
        <v>894.95704113851502</v>
      </c>
      <c r="HJ114" s="582">
        <v>894.95704113851502</v>
      </c>
      <c r="HK114" s="582">
        <v>894.95704113851502</v>
      </c>
      <c r="HL114" s="582">
        <v>894.95704113851502</v>
      </c>
      <c r="HM114" s="582">
        <v>894.95704113851502</v>
      </c>
      <c r="HN114" s="582">
        <v>894.95704113851502</v>
      </c>
      <c r="HO114" s="582">
        <v>894.95704113851502</v>
      </c>
      <c r="HP114" s="582">
        <v>894.95704113851502</v>
      </c>
      <c r="HQ114" s="582">
        <v>894.95704113851502</v>
      </c>
      <c r="HR114" s="582">
        <v>894.95704113851502</v>
      </c>
      <c r="HS114" s="582">
        <v>894.95704113851502</v>
      </c>
      <c r="HT114" s="582">
        <v>894.95704113851502</v>
      </c>
      <c r="HU114" s="582">
        <v>894.95704113851502</v>
      </c>
      <c r="HV114" s="582">
        <v>894.95704113851502</v>
      </c>
      <c r="HW114" s="582">
        <v>894.95704113851502</v>
      </c>
      <c r="HX114" s="582">
        <v>894.95704113851502</v>
      </c>
      <c r="HY114" s="582">
        <v>894.95704113851502</v>
      </c>
      <c r="HZ114" s="582">
        <v>894.95704113851502</v>
      </c>
      <c r="IA114" s="582">
        <v>894.95704113851502</v>
      </c>
      <c r="IB114" s="582">
        <v>894.95704113851502</v>
      </c>
      <c r="IC114" s="582">
        <v>894.95704113851502</v>
      </c>
      <c r="ID114" s="582">
        <v>894.95704113851502</v>
      </c>
      <c r="IE114" s="582">
        <v>894.95704113851502</v>
      </c>
      <c r="IF114" s="582">
        <v>894.95704113851502</v>
      </c>
      <c r="IG114" s="582">
        <v>894.95704113851502</v>
      </c>
      <c r="IH114" s="582">
        <v>894.95704113851502</v>
      </c>
      <c r="II114" s="582">
        <v>894.95704113851502</v>
      </c>
      <c r="IJ114" s="582">
        <v>894.95704113851502</v>
      </c>
      <c r="IK114" s="582">
        <v>894.95704113851502</v>
      </c>
      <c r="IL114" s="582">
        <v>894.95704113851502</v>
      </c>
      <c r="IM114" s="582">
        <v>894.95704113851502</v>
      </c>
      <c r="IN114" s="582">
        <v>894.95704113851502</v>
      </c>
      <c r="IO114" s="582">
        <v>894.95704113851502</v>
      </c>
      <c r="IP114" s="582">
        <v>894.95704113851502</v>
      </c>
      <c r="IQ114" s="582">
        <v>894.95704113851502</v>
      </c>
      <c r="IR114" s="582">
        <v>894.95704113851502</v>
      </c>
      <c r="IS114" s="582">
        <v>894.95704113851502</v>
      </c>
      <c r="IT114" s="582">
        <v>894.95704113851502</v>
      </c>
      <c r="IU114" s="582">
        <v>894.95704113851502</v>
      </c>
      <c r="IV114" s="582">
        <v>894.95704113851502</v>
      </c>
      <c r="IW114" s="582">
        <v>894.95704113851502</v>
      </c>
      <c r="IX114" s="582">
        <v>894.95704113851502</v>
      </c>
      <c r="IY114" s="582">
        <v>894.95704113851502</v>
      </c>
      <c r="IZ114" s="582">
        <v>894.95704113851502</v>
      </c>
      <c r="JA114" s="582">
        <v>894.95704113851502</v>
      </c>
      <c r="JB114" s="582">
        <v>894.95704113851502</v>
      </c>
      <c r="JC114" s="582">
        <v>894.95704113851502</v>
      </c>
      <c r="JD114" s="582">
        <v>894.95704113851502</v>
      </c>
      <c r="JE114" s="582">
        <v>894.95704113851502</v>
      </c>
      <c r="JF114" s="582">
        <v>894.95704113851502</v>
      </c>
      <c r="JG114" s="582">
        <v>894.95704113851502</v>
      </c>
      <c r="JH114" s="582">
        <v>894.95704113851502</v>
      </c>
      <c r="JI114" s="582">
        <v>894.95704113851502</v>
      </c>
      <c r="JJ114" s="582">
        <v>894.95704113851502</v>
      </c>
      <c r="JK114" s="582">
        <v>894.95704113851502</v>
      </c>
      <c r="JL114" s="582">
        <v>894.95704113851502</v>
      </c>
      <c r="JM114" s="582">
        <v>894.95704113851502</v>
      </c>
      <c r="JN114" s="582">
        <v>894.95704113851502</v>
      </c>
      <c r="JO114" s="582">
        <v>894.95704113851502</v>
      </c>
      <c r="JP114" s="582">
        <v>894.95704113851502</v>
      </c>
      <c r="JQ114" s="582">
        <v>894.95704113851502</v>
      </c>
      <c r="JR114" s="582">
        <v>894.95704113851502</v>
      </c>
      <c r="JS114" s="582">
        <v>894.95704113851502</v>
      </c>
      <c r="JT114" s="582">
        <v>894.95704113851502</v>
      </c>
      <c r="JU114" s="582">
        <v>894.95704113851502</v>
      </c>
      <c r="JV114" s="582">
        <v>894.95704113851502</v>
      </c>
      <c r="JW114" s="582">
        <v>894.95704113851502</v>
      </c>
      <c r="JX114" s="582">
        <v>894.95704113851502</v>
      </c>
      <c r="JY114" s="582">
        <v>894.95704113851502</v>
      </c>
      <c r="JZ114" s="582">
        <v>894.95704113851502</v>
      </c>
      <c r="KA114" s="582">
        <v>894.95704113851502</v>
      </c>
      <c r="KB114" s="582">
        <v>894.95704113851502</v>
      </c>
      <c r="KC114" s="582">
        <v>894.95704113851502</v>
      </c>
      <c r="KD114" s="582">
        <v>894.95704113851502</v>
      </c>
      <c r="KE114" s="582">
        <v>894.95704113851502</v>
      </c>
      <c r="KF114" s="582">
        <v>894.95704113851502</v>
      </c>
      <c r="KG114" s="582">
        <v>894.95704113851502</v>
      </c>
      <c r="KH114" s="582">
        <v>894.95704113851502</v>
      </c>
      <c r="KI114" s="582">
        <v>894.95704113851502</v>
      </c>
      <c r="KJ114" s="582">
        <v>894.95704113851502</v>
      </c>
      <c r="KK114" s="582">
        <v>894.95704113851502</v>
      </c>
      <c r="KL114" s="582">
        <v>894.95704113851502</v>
      </c>
      <c r="KM114" s="582">
        <v>894.95704113851502</v>
      </c>
      <c r="KN114" s="582">
        <v>894.95704113851502</v>
      </c>
      <c r="KO114" s="582">
        <v>894.95704113851502</v>
      </c>
      <c r="KP114" s="582">
        <v>894.95704113851502</v>
      </c>
      <c r="KQ114" s="582">
        <v>894.95704113851502</v>
      </c>
      <c r="KR114" s="582">
        <v>894.95704113851502</v>
      </c>
      <c r="KS114" s="582">
        <v>894.95704113851502</v>
      </c>
      <c r="KT114" s="582">
        <v>894.95704113851502</v>
      </c>
      <c r="KU114" s="582">
        <v>894.95704113851502</v>
      </c>
      <c r="KV114" s="582">
        <v>894.95704113851502</v>
      </c>
      <c r="KW114" s="582">
        <v>894.95704113851502</v>
      </c>
      <c r="KX114" s="582">
        <v>894.95704113851502</v>
      </c>
      <c r="KY114" s="582">
        <v>894.95704113851502</v>
      </c>
      <c r="KZ114" s="582">
        <v>894.95704113851502</v>
      </c>
      <c r="LA114" s="582">
        <v>894.95704113851502</v>
      </c>
      <c r="LB114" s="582">
        <v>894.95704113851502</v>
      </c>
      <c r="LC114" s="582">
        <v>894.95704113851502</v>
      </c>
      <c r="LD114" s="582">
        <v>894.95704113851502</v>
      </c>
      <c r="LE114" s="582">
        <v>894.95704113851502</v>
      </c>
      <c r="LF114" s="582">
        <v>894.95704113851502</v>
      </c>
      <c r="LG114" s="582">
        <v>894.95704113851502</v>
      </c>
      <c r="LH114" s="582">
        <v>894.95704113851502</v>
      </c>
      <c r="LI114" s="582">
        <v>894.95704113851502</v>
      </c>
      <c r="LJ114" s="582">
        <v>894.95704113851502</v>
      </c>
      <c r="LK114" s="582">
        <v>894.95704113851502</v>
      </c>
      <c r="LL114" s="582">
        <v>894.95704113851502</v>
      </c>
      <c r="LM114" s="582">
        <v>894.95704113851502</v>
      </c>
      <c r="LN114" s="582">
        <v>894.95704113851502</v>
      </c>
      <c r="LO114" s="582">
        <v>894.95704113851502</v>
      </c>
      <c r="LP114" s="582">
        <v>894.95704113851502</v>
      </c>
      <c r="LQ114" s="582">
        <v>894.95704113851502</v>
      </c>
      <c r="LR114" s="582">
        <v>894.95704113851502</v>
      </c>
      <c r="LS114" s="582">
        <v>894.95704113851502</v>
      </c>
      <c r="LT114" s="582">
        <v>894.95704113851502</v>
      </c>
      <c r="LU114" s="582">
        <v>894.95704113851502</v>
      </c>
      <c r="LV114" s="582">
        <v>894.95704113851502</v>
      </c>
      <c r="LW114" s="582">
        <v>894.95704113851502</v>
      </c>
      <c r="LX114" s="582">
        <v>894.95704113851502</v>
      </c>
      <c r="LY114" s="582">
        <v>894.95704113851502</v>
      </c>
      <c r="LZ114" s="582">
        <v>894.95704113851502</v>
      </c>
      <c r="MA114" s="582">
        <v>894.95704113851502</v>
      </c>
      <c r="MB114" s="582">
        <v>894.95704113851502</v>
      </c>
      <c r="MC114" s="582">
        <v>894.95704113851502</v>
      </c>
      <c r="MD114" s="582">
        <v>894.95704113851502</v>
      </c>
      <c r="ME114" s="582">
        <v>894.95704113851502</v>
      </c>
      <c r="MF114" s="582">
        <v>894.95704113851502</v>
      </c>
      <c r="MG114" s="582">
        <v>894.95704113851502</v>
      </c>
      <c r="MH114" s="582">
        <v>894.95704113851502</v>
      </c>
      <c r="MI114" s="582">
        <v>894.95704113851502</v>
      </c>
      <c r="MJ114" s="582">
        <v>894.95704113851502</v>
      </c>
      <c r="MK114" s="582">
        <v>894.95704113851502</v>
      </c>
      <c r="ML114" s="582">
        <v>894.95704113851502</v>
      </c>
      <c r="MM114" s="582">
        <v>894.95704113851502</v>
      </c>
      <c r="MN114" s="582">
        <v>894.95704113851502</v>
      </c>
      <c r="MO114" s="582">
        <v>894.95704113851502</v>
      </c>
      <c r="MP114" s="582">
        <v>894.95704113851502</v>
      </c>
      <c r="MQ114" s="582">
        <v>894.95704113851502</v>
      </c>
      <c r="MR114" s="582">
        <v>894.95704113851502</v>
      </c>
      <c r="MS114" s="582">
        <v>894.95704113851502</v>
      </c>
      <c r="MT114" s="582">
        <v>894.95704113851502</v>
      </c>
      <c r="MU114" s="582">
        <v>894.95704113851502</v>
      </c>
      <c r="MV114" s="582">
        <v>894.95704113851502</v>
      </c>
      <c r="MW114" s="582">
        <v>894.95704113851502</v>
      </c>
      <c r="MX114" s="582">
        <v>894.95704113851502</v>
      </c>
      <c r="MY114" s="582">
        <v>894.95704113851502</v>
      </c>
      <c r="MZ114" s="582">
        <v>894.95704113851502</v>
      </c>
      <c r="NA114" s="582">
        <v>894.95704113851502</v>
      </c>
      <c r="NB114" s="582">
        <v>894.95704113851502</v>
      </c>
      <c r="NC114" s="582">
        <v>894.95704113851502</v>
      </c>
      <c r="ND114" s="582">
        <v>894.95704113851502</v>
      </c>
      <c r="NE114" s="582">
        <v>0</v>
      </c>
      <c r="NF114" s="582">
        <v>0</v>
      </c>
      <c r="NG114" s="582">
        <v>0</v>
      </c>
      <c r="NH114" s="582">
        <v>0</v>
      </c>
      <c r="NI114" s="582">
        <v>0</v>
      </c>
      <c r="NJ114" s="582">
        <v>0</v>
      </c>
      <c r="NK114" s="582">
        <v>0</v>
      </c>
      <c r="NL114" s="582">
        <v>0</v>
      </c>
      <c r="NM114" s="582">
        <v>0</v>
      </c>
      <c r="NN114" s="582">
        <v>0</v>
      </c>
      <c r="NO114" s="582">
        <v>0</v>
      </c>
      <c r="NP114" s="582">
        <v>0</v>
      </c>
      <c r="NQ114" s="582">
        <v>0</v>
      </c>
      <c r="NR114" s="582">
        <v>0</v>
      </c>
      <c r="NS114" s="582">
        <v>0</v>
      </c>
      <c r="NT114" s="582">
        <v>0</v>
      </c>
      <c r="NU114" s="582">
        <v>0</v>
      </c>
      <c r="NV114" s="582">
        <v>0</v>
      </c>
      <c r="NW114" s="582">
        <v>0</v>
      </c>
      <c r="NX114" s="582">
        <v>0</v>
      </c>
      <c r="NY114" s="582">
        <v>0</v>
      </c>
      <c r="NZ114" s="582">
        <v>0</v>
      </c>
      <c r="OA114" s="582">
        <v>0</v>
      </c>
      <c r="OB114" s="582">
        <v>0</v>
      </c>
      <c r="OC114" s="582">
        <v>0</v>
      </c>
      <c r="OD114" s="582">
        <v>0</v>
      </c>
      <c r="OE114" s="582">
        <v>0</v>
      </c>
      <c r="OF114" s="582">
        <v>0</v>
      </c>
      <c r="OG114" s="582">
        <v>0</v>
      </c>
      <c r="OH114" s="582">
        <v>0</v>
      </c>
      <c r="OI114" s="582">
        <v>0</v>
      </c>
      <c r="OJ114" s="582">
        <v>0</v>
      </c>
      <c r="OK114" s="582">
        <v>0</v>
      </c>
      <c r="OL114" s="582">
        <v>0</v>
      </c>
      <c r="OM114" s="582">
        <v>0</v>
      </c>
      <c r="ON114" s="582">
        <v>0</v>
      </c>
      <c r="OO114" s="582">
        <v>0</v>
      </c>
      <c r="OP114" s="582">
        <v>0</v>
      </c>
      <c r="OQ114" s="582">
        <v>0</v>
      </c>
      <c r="OR114" s="582">
        <v>0</v>
      </c>
      <c r="OS114" s="582">
        <v>0</v>
      </c>
      <c r="OT114" s="582">
        <v>0</v>
      </c>
      <c r="OU114" s="582">
        <v>0</v>
      </c>
      <c r="OV114" s="582">
        <v>0</v>
      </c>
      <c r="OW114" s="582">
        <v>0</v>
      </c>
      <c r="OX114" s="582">
        <v>0</v>
      </c>
      <c r="OY114" s="582">
        <v>0</v>
      </c>
      <c r="OZ114" s="582">
        <v>0</v>
      </c>
      <c r="PA114" s="582">
        <v>0</v>
      </c>
      <c r="PB114" s="582">
        <v>0</v>
      </c>
      <c r="PC114" s="582">
        <v>0</v>
      </c>
      <c r="PD114" s="582">
        <v>0</v>
      </c>
      <c r="PE114" s="582">
        <v>0</v>
      </c>
      <c r="PF114" s="582">
        <v>0</v>
      </c>
      <c r="PG114" s="582">
        <v>0</v>
      </c>
      <c r="PH114" s="582">
        <v>0</v>
      </c>
      <c r="PI114" s="582">
        <v>0</v>
      </c>
      <c r="PJ114" s="582">
        <v>0</v>
      </c>
      <c r="PK114" s="582">
        <v>0</v>
      </c>
      <c r="PL114" s="582">
        <v>0</v>
      </c>
      <c r="PM114" s="582">
        <v>0</v>
      </c>
    </row>
    <row r="115" spans="1:429">
      <c r="C115" s="268"/>
      <c r="D115" s="268"/>
      <c r="I115" s="268"/>
      <c r="J115" s="268"/>
      <c r="K115" s="268"/>
      <c r="L115" s="268"/>
      <c r="M115" s="268"/>
      <c r="N115" s="268"/>
      <c r="O115" s="268"/>
      <c r="P115" s="268"/>
      <c r="Q115" s="268"/>
      <c r="R115" s="268"/>
      <c r="S115" s="268"/>
      <c r="T115" s="268"/>
      <c r="U115" s="268"/>
      <c r="V115" s="268"/>
      <c r="W115" s="268"/>
      <c r="X115" s="268"/>
      <c r="Y115" s="268"/>
      <c r="Z115" s="268"/>
      <c r="AA115" s="268"/>
      <c r="AB115" s="268"/>
      <c r="AC115" s="268"/>
      <c r="AD115" s="268"/>
      <c r="AE115" s="268"/>
      <c r="AF115" s="268"/>
      <c r="AG115" s="268"/>
      <c r="AH115" s="268"/>
      <c r="AI115" s="268"/>
      <c r="AJ115" s="268"/>
      <c r="AK115" s="268"/>
      <c r="AL115" s="268"/>
      <c r="AM115" s="268"/>
      <c r="AN115" s="268"/>
      <c r="AO115" s="268"/>
      <c r="AP115" s="268"/>
      <c r="AQ115" s="268"/>
      <c r="AR115" s="268"/>
      <c r="AS115" s="268"/>
      <c r="AT115" s="268"/>
      <c r="AU115" s="268"/>
      <c r="AV115" s="268"/>
      <c r="AW115" s="268"/>
      <c r="AX115" s="268"/>
      <c r="AY115" s="268"/>
      <c r="AZ115" s="268"/>
      <c r="BA115" s="268"/>
      <c r="BB115" s="268"/>
      <c r="BC115" s="268"/>
      <c r="BD115" s="268"/>
      <c r="BE115" s="268"/>
      <c r="BF115" s="268"/>
      <c r="BG115" s="268"/>
      <c r="BH115" s="268"/>
      <c r="BI115" s="268"/>
      <c r="BJ115" s="268"/>
      <c r="BK115" s="268"/>
      <c r="BL115" s="268"/>
      <c r="BM115" s="268"/>
      <c r="BN115" s="268"/>
      <c r="BO115" s="268"/>
      <c r="BP115" s="268"/>
      <c r="BQ115" s="268"/>
      <c r="BR115" s="268"/>
      <c r="BS115" s="268"/>
      <c r="BT115" s="268"/>
      <c r="BU115" s="268"/>
      <c r="BV115" s="268"/>
      <c r="BW115" s="268"/>
      <c r="BX115" s="268"/>
      <c r="BY115" s="268"/>
      <c r="BZ115" s="268"/>
      <c r="CA115" s="268"/>
      <c r="CB115" s="268"/>
      <c r="CC115" s="268"/>
      <c r="CD115" s="268"/>
      <c r="CE115" s="268"/>
      <c r="CF115" s="268"/>
      <c r="CG115" s="268"/>
      <c r="CH115" s="268"/>
      <c r="CI115" s="268"/>
      <c r="CJ115" s="268"/>
      <c r="CK115" s="268"/>
      <c r="CL115" s="268"/>
      <c r="CM115" s="268"/>
      <c r="CN115" s="268"/>
      <c r="CO115" s="268"/>
      <c r="CP115" s="268"/>
      <c r="CQ115" s="268"/>
      <c r="CR115" s="268"/>
      <c r="CS115" s="268"/>
      <c r="CT115" s="268"/>
      <c r="CU115" s="268"/>
      <c r="CV115" s="268"/>
      <c r="CW115" s="268"/>
      <c r="CX115" s="268"/>
      <c r="CY115" s="268"/>
      <c r="CZ115" s="268"/>
      <c r="DA115" s="268"/>
      <c r="DB115" s="268"/>
      <c r="DC115" s="268"/>
      <c r="DD115" s="268"/>
      <c r="DE115" s="268"/>
      <c r="DF115" s="268"/>
      <c r="DG115" s="268"/>
      <c r="DH115" s="268"/>
      <c r="DI115" s="268"/>
      <c r="DJ115" s="268"/>
      <c r="DK115" s="268"/>
      <c r="DL115" s="268"/>
      <c r="DM115" s="268"/>
      <c r="DN115" s="268"/>
      <c r="DO115" s="268"/>
      <c r="DP115" s="268"/>
      <c r="DQ115" s="268"/>
      <c r="DR115" s="268"/>
      <c r="DS115" s="268"/>
      <c r="DT115" s="268"/>
      <c r="DU115" s="268"/>
      <c r="DV115" s="268"/>
      <c r="DW115" s="268"/>
      <c r="DX115" s="268"/>
      <c r="DY115" s="268"/>
      <c r="DZ115" s="268"/>
      <c r="EA115" s="268"/>
      <c r="EB115" s="268"/>
      <c r="EC115" s="268"/>
      <c r="ED115" s="268"/>
      <c r="EE115" s="268"/>
      <c r="EF115" s="268"/>
      <c r="EG115" s="268"/>
      <c r="EH115" s="268"/>
      <c r="EI115" s="268"/>
      <c r="EJ115" s="268"/>
      <c r="EK115" s="268"/>
      <c r="EL115" s="268"/>
      <c r="EM115" s="268"/>
      <c r="EN115" s="268"/>
      <c r="EO115" s="268"/>
      <c r="EP115" s="268"/>
      <c r="EQ115" s="268"/>
      <c r="ER115" s="268"/>
      <c r="ES115" s="268"/>
      <c r="ET115" s="268"/>
      <c r="EU115" s="268"/>
      <c r="EV115" s="268"/>
      <c r="EW115" s="268"/>
      <c r="EX115" s="268"/>
      <c r="EY115" s="268"/>
      <c r="EZ115" s="268"/>
      <c r="FA115" s="268"/>
      <c r="FB115" s="268"/>
      <c r="FC115" s="268"/>
      <c r="FD115" s="268"/>
      <c r="FE115" s="268"/>
      <c r="FF115" s="268"/>
      <c r="FG115" s="268"/>
      <c r="FH115" s="268"/>
      <c r="FI115" s="268"/>
      <c r="FJ115" s="268"/>
      <c r="FK115" s="268"/>
      <c r="FL115" s="268"/>
      <c r="FM115" s="268"/>
      <c r="FN115" s="268"/>
      <c r="FO115" s="268"/>
      <c r="FP115" s="268"/>
      <c r="FQ115" s="268"/>
      <c r="FR115" s="268"/>
      <c r="FS115" s="268"/>
      <c r="FT115" s="268"/>
      <c r="FU115" s="268"/>
      <c r="FV115" s="268"/>
      <c r="FW115" s="268"/>
      <c r="FX115" s="268"/>
      <c r="FY115" s="268"/>
      <c r="FZ115" s="268"/>
      <c r="GA115" s="268"/>
      <c r="GB115" s="268"/>
      <c r="GC115" s="268"/>
      <c r="GD115" s="268"/>
      <c r="GE115" s="268"/>
      <c r="GF115" s="268"/>
      <c r="GG115" s="268"/>
      <c r="GH115" s="268"/>
      <c r="GI115" s="268"/>
      <c r="GJ115" s="268"/>
      <c r="GK115" s="268"/>
      <c r="GL115" s="268"/>
      <c r="GM115" s="268"/>
      <c r="GN115" s="268"/>
      <c r="GO115" s="268"/>
      <c r="GP115" s="268"/>
      <c r="GQ115" s="268"/>
      <c r="GR115" s="268"/>
      <c r="GS115" s="268"/>
      <c r="GT115" s="268"/>
      <c r="GU115" s="268"/>
      <c r="GV115" s="268"/>
      <c r="GW115" s="268"/>
      <c r="GX115" s="268"/>
      <c r="GY115" s="268"/>
      <c r="GZ115" s="268"/>
      <c r="HA115" s="268"/>
      <c r="HB115" s="268"/>
      <c r="HC115" s="268"/>
      <c r="HD115" s="268"/>
      <c r="HE115" s="268"/>
      <c r="HF115" s="268"/>
      <c r="HG115" s="268"/>
      <c r="HH115" s="268"/>
      <c r="HI115" s="268"/>
      <c r="HJ115" s="268"/>
      <c r="HK115" s="268"/>
      <c r="HL115" s="268"/>
      <c r="HM115" s="268"/>
      <c r="HN115" s="268"/>
      <c r="HO115" s="268"/>
      <c r="HP115" s="268"/>
      <c r="HQ115" s="268"/>
      <c r="HR115" s="268"/>
      <c r="HS115" s="268"/>
      <c r="HT115" s="268"/>
      <c r="HU115" s="268"/>
      <c r="HV115" s="268"/>
      <c r="HW115" s="268"/>
      <c r="HX115" s="268"/>
      <c r="HY115" s="268"/>
      <c r="HZ115" s="268"/>
      <c r="IA115" s="268"/>
      <c r="IB115" s="268"/>
      <c r="IC115" s="268"/>
      <c r="ID115" s="268"/>
      <c r="IE115" s="268"/>
      <c r="IF115" s="268"/>
      <c r="IG115" s="268"/>
      <c r="IH115" s="268"/>
      <c r="II115" s="268"/>
      <c r="IJ115" s="268"/>
      <c r="IK115" s="268"/>
      <c r="IL115" s="268"/>
      <c r="IM115" s="268"/>
      <c r="IN115" s="268"/>
      <c r="IO115" s="268"/>
      <c r="IP115" s="268"/>
      <c r="IQ115" s="268"/>
      <c r="IR115" s="268"/>
      <c r="IS115" s="268"/>
      <c r="IT115" s="268"/>
      <c r="IU115" s="268"/>
      <c r="IV115" s="268"/>
      <c r="IW115" s="268"/>
      <c r="IX115" s="268"/>
      <c r="IY115" s="268"/>
      <c r="IZ115" s="268"/>
      <c r="JA115" s="268"/>
      <c r="JB115" s="268"/>
      <c r="JC115" s="268"/>
      <c r="JD115" s="268"/>
      <c r="JE115" s="268"/>
      <c r="JF115" s="268"/>
      <c r="JG115" s="268"/>
      <c r="JH115" s="268"/>
      <c r="JI115" s="268"/>
      <c r="JJ115" s="268"/>
      <c r="JK115" s="268"/>
      <c r="JL115" s="268"/>
      <c r="JM115" s="268"/>
      <c r="JN115" s="268"/>
      <c r="JO115" s="268"/>
      <c r="JP115" s="268"/>
      <c r="JQ115" s="268"/>
      <c r="JR115" s="268"/>
      <c r="JS115" s="268"/>
      <c r="JT115" s="268"/>
      <c r="JU115" s="268"/>
      <c r="JV115" s="268"/>
      <c r="JW115" s="268"/>
      <c r="JX115" s="268"/>
      <c r="JY115" s="268"/>
      <c r="JZ115" s="268"/>
      <c r="KA115" s="268"/>
      <c r="KB115" s="268"/>
      <c r="KC115" s="268"/>
      <c r="KD115" s="268"/>
      <c r="KE115" s="268"/>
      <c r="KF115" s="268"/>
      <c r="KG115" s="268"/>
      <c r="KH115" s="268"/>
      <c r="KI115" s="268"/>
      <c r="KJ115" s="268"/>
      <c r="KK115" s="268"/>
      <c r="KL115" s="268"/>
      <c r="KM115" s="268"/>
      <c r="KN115" s="268"/>
      <c r="KO115" s="268"/>
      <c r="KP115" s="268"/>
      <c r="KQ115" s="268"/>
      <c r="KR115" s="268"/>
      <c r="KS115" s="268"/>
      <c r="KT115" s="268"/>
      <c r="KU115" s="268"/>
      <c r="KV115" s="268"/>
      <c r="KW115" s="268"/>
      <c r="KX115" s="268"/>
      <c r="KY115" s="268"/>
      <c r="KZ115" s="268"/>
      <c r="LA115" s="268"/>
      <c r="LB115" s="268"/>
      <c r="LC115" s="268"/>
      <c r="LD115" s="268"/>
      <c r="LE115" s="268"/>
      <c r="LF115" s="268"/>
      <c r="LG115" s="268"/>
      <c r="LH115" s="268"/>
      <c r="LI115" s="268"/>
      <c r="LJ115" s="268"/>
      <c r="LK115" s="268"/>
      <c r="LL115" s="268"/>
      <c r="LM115" s="268"/>
      <c r="LN115" s="268"/>
      <c r="LO115" s="268"/>
      <c r="LP115" s="268"/>
      <c r="LQ115" s="268"/>
      <c r="LR115" s="268"/>
      <c r="LS115" s="268"/>
      <c r="LT115" s="268"/>
      <c r="LU115" s="268"/>
      <c r="LV115" s="268"/>
      <c r="LW115" s="268"/>
      <c r="LX115" s="268"/>
      <c r="LY115" s="268"/>
      <c r="LZ115" s="268"/>
      <c r="MA115" s="268"/>
      <c r="MB115" s="268"/>
      <c r="MC115" s="268"/>
      <c r="MD115" s="268"/>
      <c r="ME115" s="268"/>
      <c r="MF115" s="268"/>
      <c r="MG115" s="268"/>
      <c r="MH115" s="268"/>
      <c r="MI115" s="268"/>
      <c r="MJ115" s="268"/>
      <c r="MK115" s="268"/>
      <c r="ML115" s="268"/>
      <c r="MM115" s="268"/>
      <c r="MN115" s="268"/>
      <c r="MO115" s="268"/>
      <c r="MP115" s="268"/>
      <c r="MQ115" s="268"/>
      <c r="MR115" s="268"/>
      <c r="MS115" s="268"/>
      <c r="MT115" s="268"/>
      <c r="MU115" s="268"/>
      <c r="MV115" s="268"/>
      <c r="MW115" s="268"/>
      <c r="MX115" s="268"/>
      <c r="MY115" s="268"/>
      <c r="MZ115" s="268"/>
      <c r="NA115" s="268"/>
      <c r="NB115" s="268"/>
      <c r="NC115" s="268"/>
      <c r="ND115" s="268"/>
      <c r="NE115" s="268"/>
      <c r="NF115" s="268"/>
      <c r="NG115" s="268"/>
      <c r="NH115" s="268"/>
      <c r="NI115" s="268"/>
      <c r="NJ115" s="268"/>
      <c r="NK115" s="268"/>
      <c r="NL115" s="268"/>
      <c r="NM115" s="268"/>
      <c r="NN115" s="268"/>
      <c r="NO115" s="268"/>
      <c r="NP115" s="268"/>
      <c r="NQ115" s="268"/>
      <c r="NR115" s="268"/>
      <c r="NS115" s="268"/>
      <c r="NT115" s="268"/>
      <c r="NU115" s="268"/>
      <c r="NV115" s="268"/>
      <c r="NW115" s="268"/>
      <c r="NX115" s="268"/>
      <c r="NY115" s="268"/>
      <c r="NZ115" s="268"/>
      <c r="OA115" s="268"/>
      <c r="OB115" s="268"/>
      <c r="OC115" s="268"/>
      <c r="OD115" s="268"/>
      <c r="OE115" s="268"/>
      <c r="OF115" s="268"/>
      <c r="OG115" s="268"/>
      <c r="OH115" s="268"/>
      <c r="OI115" s="268"/>
      <c r="OJ115" s="268"/>
      <c r="OK115" s="268"/>
      <c r="OL115" s="268"/>
      <c r="OM115" s="268"/>
      <c r="ON115" s="268"/>
      <c r="OO115" s="268"/>
      <c r="OP115" s="268"/>
      <c r="OQ115" s="268"/>
      <c r="OR115" s="268"/>
      <c r="OS115" s="268"/>
      <c r="OT115" s="268"/>
      <c r="OU115" s="268"/>
      <c r="OV115" s="268"/>
      <c r="OW115" s="268"/>
      <c r="OX115" s="268"/>
      <c r="OY115" s="268"/>
      <c r="OZ115" s="268"/>
      <c r="PA115" s="268"/>
      <c r="PB115" s="268"/>
      <c r="PC115" s="268"/>
      <c r="PD115" s="268"/>
      <c r="PE115" s="268"/>
      <c r="PF115" s="268"/>
      <c r="PG115" s="268"/>
      <c r="PH115" s="268"/>
      <c r="PI115" s="268"/>
      <c r="PJ115" s="268"/>
      <c r="PK115" s="268"/>
      <c r="PL115" s="268"/>
      <c r="PM115" s="268"/>
    </row>
    <row r="116" spans="1:429">
      <c r="A116" s="516" t="s">
        <v>481</v>
      </c>
      <c r="B116" s="270"/>
      <c r="C116" s="320"/>
      <c r="D116" s="320"/>
      <c r="E116" s="270"/>
      <c r="F116" s="270"/>
      <c r="G116" s="270"/>
      <c r="H116" s="270"/>
      <c r="I116" s="270"/>
      <c r="J116" s="270"/>
      <c r="K116" s="270"/>
      <c r="L116" s="270"/>
      <c r="M116" s="270"/>
      <c r="N116" s="270"/>
      <c r="O116" s="270"/>
      <c r="P116" s="270"/>
      <c r="Q116" s="270"/>
      <c r="R116" s="270"/>
      <c r="S116" s="270"/>
      <c r="T116" s="270"/>
      <c r="U116" s="270"/>
      <c r="V116" s="270"/>
      <c r="W116" s="270"/>
      <c r="X116" s="270"/>
      <c r="Y116" s="270"/>
      <c r="Z116" s="270"/>
      <c r="AA116" s="270"/>
      <c r="AB116" s="270"/>
      <c r="AC116" s="270"/>
      <c r="AD116" s="270"/>
      <c r="AE116" s="270"/>
      <c r="AF116" s="270"/>
      <c r="AG116" s="270"/>
      <c r="AH116" s="270"/>
      <c r="AI116" s="270"/>
      <c r="AJ116" s="270"/>
      <c r="AK116" s="270"/>
      <c r="AL116" s="270"/>
      <c r="AM116" s="270"/>
      <c r="AN116" s="270"/>
      <c r="AO116" s="270"/>
      <c r="AP116" s="270"/>
      <c r="AQ116" s="270"/>
      <c r="AR116" s="270"/>
      <c r="AS116" s="270"/>
      <c r="AT116" s="270"/>
      <c r="AU116" s="270"/>
      <c r="AV116" s="270"/>
      <c r="AW116" s="270"/>
      <c r="AX116" s="270"/>
      <c r="AY116" s="270"/>
      <c r="AZ116" s="270"/>
      <c r="BA116" s="270"/>
      <c r="BB116" s="270"/>
      <c r="BC116" s="270"/>
      <c r="BD116" s="270"/>
      <c r="BE116" s="270"/>
      <c r="BF116" s="270"/>
      <c r="BG116" s="270"/>
      <c r="BH116" s="270"/>
      <c r="BI116" s="270"/>
      <c r="BJ116" s="270"/>
      <c r="BK116" s="270"/>
      <c r="BL116" s="270"/>
      <c r="BM116" s="270"/>
      <c r="BN116" s="270"/>
      <c r="BO116" s="270"/>
      <c r="BP116" s="270"/>
      <c r="BQ116" s="270"/>
      <c r="BR116" s="270"/>
      <c r="BS116" s="270"/>
      <c r="BT116" s="270"/>
      <c r="BU116" s="270"/>
      <c r="BV116" s="270"/>
      <c r="BW116" s="270"/>
      <c r="BX116" s="270"/>
      <c r="BY116" s="270"/>
      <c r="BZ116" s="270"/>
      <c r="CA116" s="270"/>
      <c r="CB116" s="270"/>
      <c r="CC116" s="270"/>
      <c r="CD116" s="270"/>
      <c r="CE116" s="270"/>
      <c r="CF116" s="270"/>
      <c r="CG116" s="270"/>
      <c r="CH116" s="270"/>
      <c r="CI116" s="270"/>
      <c r="CJ116" s="270"/>
      <c r="CK116" s="270"/>
      <c r="CL116" s="270"/>
      <c r="CM116" s="270"/>
      <c r="CN116" s="270"/>
      <c r="CO116" s="270"/>
      <c r="CP116" s="270"/>
      <c r="CQ116" s="270"/>
      <c r="CR116" s="270"/>
      <c r="CS116" s="270"/>
      <c r="CT116" s="270"/>
      <c r="CU116" s="270"/>
      <c r="CV116" s="270"/>
      <c r="CW116" s="270"/>
      <c r="CX116" s="270"/>
      <c r="CY116" s="270"/>
      <c r="CZ116" s="270"/>
      <c r="DA116" s="270"/>
      <c r="DB116" s="270"/>
      <c r="DC116" s="270"/>
      <c r="DD116" s="270"/>
      <c r="DE116" s="270"/>
      <c r="DF116" s="270"/>
      <c r="DG116" s="270"/>
      <c r="DH116" s="270"/>
      <c r="DI116" s="270"/>
      <c r="DJ116" s="270"/>
      <c r="DK116" s="270"/>
      <c r="DL116" s="270"/>
      <c r="DM116" s="270"/>
      <c r="DN116" s="270"/>
      <c r="DO116" s="270"/>
      <c r="DP116" s="270"/>
      <c r="DQ116" s="270"/>
      <c r="DR116" s="270"/>
      <c r="DS116" s="270"/>
      <c r="DT116" s="270"/>
      <c r="DU116" s="270"/>
      <c r="DV116" s="270"/>
      <c r="DW116" s="270"/>
      <c r="DX116" s="270"/>
      <c r="DY116" s="270"/>
      <c r="DZ116" s="270"/>
      <c r="EA116" s="270"/>
      <c r="EB116" s="270"/>
      <c r="EC116" s="270"/>
      <c r="ED116" s="270"/>
      <c r="EE116" s="270"/>
      <c r="EF116" s="270"/>
      <c r="EG116" s="270"/>
      <c r="EH116" s="270"/>
      <c r="EI116" s="270"/>
      <c r="EJ116" s="270"/>
      <c r="EK116" s="270"/>
      <c r="EL116" s="270"/>
      <c r="EM116" s="270"/>
      <c r="EN116" s="270"/>
      <c r="EO116" s="270"/>
      <c r="EP116" s="270"/>
      <c r="EQ116" s="270"/>
      <c r="ER116" s="270"/>
      <c r="ES116" s="270"/>
      <c r="ET116" s="270"/>
      <c r="EU116" s="270"/>
      <c r="EV116" s="270"/>
      <c r="EW116" s="270"/>
      <c r="EX116" s="270"/>
      <c r="EY116" s="270"/>
      <c r="EZ116" s="270"/>
      <c r="FA116" s="270"/>
      <c r="FB116" s="270"/>
      <c r="FC116" s="270"/>
      <c r="FD116" s="270"/>
      <c r="FE116" s="270"/>
      <c r="FF116" s="270"/>
      <c r="FG116" s="270"/>
      <c r="FH116" s="270"/>
      <c r="FI116" s="270"/>
      <c r="FJ116" s="270"/>
      <c r="FK116" s="270"/>
      <c r="FL116" s="270"/>
      <c r="FM116" s="270"/>
      <c r="FN116" s="270"/>
      <c r="FO116" s="270"/>
      <c r="FP116" s="270"/>
      <c r="FQ116" s="270"/>
      <c r="FR116" s="270"/>
      <c r="FS116" s="270"/>
      <c r="FT116" s="270"/>
      <c r="FU116" s="270"/>
      <c r="FV116" s="270"/>
      <c r="FW116" s="270"/>
      <c r="FX116" s="270"/>
      <c r="FY116" s="270"/>
      <c r="FZ116" s="270"/>
      <c r="GA116" s="270"/>
      <c r="GB116" s="270"/>
      <c r="GC116" s="270"/>
      <c r="GD116" s="270"/>
      <c r="GE116" s="270"/>
      <c r="GF116" s="270"/>
      <c r="GG116" s="270"/>
      <c r="GH116" s="270"/>
      <c r="GI116" s="270"/>
      <c r="GJ116" s="270"/>
      <c r="GK116" s="270"/>
      <c r="GL116" s="270"/>
      <c r="GM116" s="270"/>
      <c r="GN116" s="270"/>
      <c r="GO116" s="270"/>
      <c r="GP116" s="270"/>
      <c r="GQ116" s="270"/>
      <c r="GR116" s="270"/>
      <c r="GS116" s="270"/>
      <c r="GT116" s="270"/>
      <c r="GU116" s="270"/>
      <c r="GV116" s="270"/>
      <c r="GW116" s="270"/>
      <c r="GX116" s="270"/>
      <c r="GY116" s="270"/>
      <c r="GZ116" s="270"/>
      <c r="HA116" s="270"/>
      <c r="HB116" s="270"/>
      <c r="HC116" s="270"/>
      <c r="HD116" s="270"/>
      <c r="HE116" s="270"/>
      <c r="HF116" s="270"/>
      <c r="HG116" s="270"/>
      <c r="HH116" s="270"/>
      <c r="HI116" s="270"/>
      <c r="HJ116" s="270"/>
      <c r="HK116" s="270"/>
      <c r="HL116" s="270"/>
      <c r="HM116" s="270"/>
      <c r="HN116" s="270"/>
      <c r="HO116" s="270"/>
      <c r="HP116" s="270"/>
      <c r="HQ116" s="270"/>
      <c r="HR116" s="270"/>
      <c r="HS116" s="270"/>
      <c r="HT116" s="270"/>
      <c r="HU116" s="270"/>
      <c r="HV116" s="270"/>
      <c r="HW116" s="270"/>
      <c r="HX116" s="270"/>
      <c r="HY116" s="270"/>
      <c r="HZ116" s="270"/>
      <c r="IA116" s="270"/>
      <c r="IB116" s="270"/>
      <c r="IC116" s="270"/>
      <c r="ID116" s="270"/>
      <c r="IE116" s="270"/>
      <c r="IF116" s="270"/>
      <c r="IG116" s="270"/>
      <c r="IH116" s="270"/>
      <c r="II116" s="270"/>
      <c r="IJ116" s="270"/>
      <c r="IK116" s="270"/>
      <c r="IL116" s="270"/>
      <c r="IM116" s="270"/>
      <c r="IN116" s="270"/>
      <c r="IO116" s="270"/>
      <c r="IP116" s="270"/>
      <c r="IQ116" s="270"/>
      <c r="IR116" s="270"/>
      <c r="IS116" s="270"/>
      <c r="IT116" s="270"/>
      <c r="IU116" s="270"/>
      <c r="IV116" s="270"/>
      <c r="IW116" s="270"/>
      <c r="IX116" s="270"/>
      <c r="IY116" s="270"/>
      <c r="IZ116" s="270"/>
      <c r="JA116" s="270"/>
      <c r="JB116" s="270"/>
      <c r="JC116" s="270"/>
      <c r="JD116" s="270"/>
      <c r="JE116" s="270"/>
      <c r="JF116" s="270"/>
      <c r="JG116" s="270"/>
      <c r="JH116" s="270"/>
      <c r="JI116" s="270"/>
      <c r="JJ116" s="270"/>
      <c r="JK116" s="270"/>
      <c r="JL116" s="270"/>
      <c r="JM116" s="270"/>
      <c r="JN116" s="270"/>
      <c r="JO116" s="270"/>
      <c r="JP116" s="270"/>
      <c r="JQ116" s="270"/>
      <c r="JR116" s="270"/>
      <c r="JS116" s="270"/>
      <c r="JT116" s="270"/>
      <c r="JU116" s="270"/>
      <c r="JV116" s="270"/>
      <c r="JW116" s="270"/>
      <c r="JX116" s="270"/>
      <c r="JY116" s="270"/>
      <c r="JZ116" s="270"/>
      <c r="KA116" s="270"/>
      <c r="KB116" s="270"/>
      <c r="KC116" s="270"/>
      <c r="KD116" s="270"/>
      <c r="KE116" s="270"/>
      <c r="KF116" s="270"/>
      <c r="KG116" s="270"/>
      <c r="KH116" s="270"/>
      <c r="KI116" s="270"/>
      <c r="KJ116" s="270"/>
      <c r="KK116" s="270"/>
      <c r="KL116" s="270"/>
      <c r="KM116" s="270"/>
      <c r="KN116" s="270"/>
      <c r="KO116" s="270"/>
      <c r="KP116" s="270"/>
      <c r="KQ116" s="270"/>
      <c r="KR116" s="270"/>
      <c r="KS116" s="270"/>
      <c r="KT116" s="270"/>
      <c r="KU116" s="270"/>
      <c r="KV116" s="270"/>
      <c r="KW116" s="270"/>
      <c r="KX116" s="270"/>
      <c r="KY116" s="270"/>
      <c r="KZ116" s="270"/>
      <c r="LA116" s="270"/>
      <c r="LB116" s="270"/>
      <c r="LC116" s="270"/>
      <c r="LD116" s="270"/>
      <c r="LE116" s="270"/>
      <c r="LF116" s="270"/>
      <c r="LG116" s="270"/>
      <c r="LH116" s="270"/>
      <c r="LI116" s="270"/>
      <c r="LJ116" s="270"/>
      <c r="LK116" s="270"/>
      <c r="LL116" s="270"/>
      <c r="LM116" s="270"/>
      <c r="LN116" s="270"/>
      <c r="LO116" s="270"/>
      <c r="LP116" s="270"/>
      <c r="LQ116" s="270"/>
      <c r="LR116" s="270"/>
      <c r="LS116" s="270"/>
      <c r="LT116" s="270"/>
      <c r="LU116" s="270"/>
      <c r="LV116" s="270"/>
      <c r="LW116" s="270"/>
      <c r="LX116" s="270"/>
      <c r="LY116" s="270"/>
      <c r="LZ116" s="270"/>
      <c r="MA116" s="270"/>
      <c r="MB116" s="270"/>
      <c r="MC116" s="270"/>
      <c r="MD116" s="270"/>
      <c r="ME116" s="270"/>
      <c r="MF116" s="270"/>
      <c r="MG116" s="270"/>
      <c r="MH116" s="270"/>
      <c r="MI116" s="270"/>
      <c r="MJ116" s="270"/>
      <c r="MK116" s="270"/>
      <c r="ML116" s="270"/>
      <c r="MM116" s="270"/>
      <c r="MN116" s="270"/>
      <c r="MO116" s="270"/>
      <c r="MP116" s="270"/>
      <c r="MQ116" s="270"/>
      <c r="MR116" s="270"/>
      <c r="MS116" s="270"/>
      <c r="MT116" s="270"/>
      <c r="MU116" s="270"/>
      <c r="MV116" s="270"/>
      <c r="MW116" s="270"/>
      <c r="MX116" s="270"/>
      <c r="MY116" s="270"/>
      <c r="MZ116" s="270"/>
      <c r="NA116" s="270"/>
      <c r="NB116" s="270"/>
      <c r="NC116" s="270"/>
      <c r="ND116" s="270"/>
      <c r="NE116" s="270"/>
      <c r="NF116" s="270"/>
      <c r="NG116" s="270"/>
      <c r="NH116" s="270"/>
      <c r="NI116" s="270"/>
      <c r="NJ116" s="270"/>
      <c r="NK116" s="270"/>
      <c r="NL116" s="270"/>
      <c r="NM116" s="270"/>
      <c r="NN116" s="270"/>
      <c r="NO116" s="270"/>
      <c r="NP116" s="270"/>
      <c r="NQ116" s="270"/>
      <c r="NR116" s="270"/>
      <c r="NS116" s="270"/>
      <c r="NT116" s="270"/>
      <c r="NU116" s="270"/>
      <c r="NV116" s="270"/>
      <c r="NW116" s="270"/>
      <c r="NX116" s="270"/>
      <c r="NY116" s="270"/>
      <c r="NZ116" s="270"/>
      <c r="OA116" s="270"/>
      <c r="OB116" s="270"/>
      <c r="OC116" s="270"/>
      <c r="OD116" s="270"/>
      <c r="OE116" s="270"/>
      <c r="OF116" s="270"/>
      <c r="OG116" s="270"/>
      <c r="OH116" s="270"/>
      <c r="OI116" s="270"/>
      <c r="OJ116" s="270"/>
      <c r="OK116" s="270"/>
      <c r="OL116" s="270"/>
      <c r="OM116" s="270"/>
      <c r="ON116" s="270"/>
      <c r="OO116" s="270"/>
      <c r="OP116" s="270"/>
      <c r="OQ116" s="270"/>
      <c r="OR116" s="270"/>
      <c r="OS116" s="270"/>
      <c r="OT116" s="270"/>
      <c r="OU116" s="270"/>
      <c r="OV116" s="270"/>
      <c r="OW116" s="270"/>
      <c r="OX116" s="270"/>
      <c r="OY116" s="270"/>
      <c r="OZ116" s="270"/>
      <c r="PA116" s="270"/>
      <c r="PB116" s="270"/>
      <c r="PC116" s="270"/>
      <c r="PD116" s="270"/>
      <c r="PE116" s="270"/>
      <c r="PF116" s="270"/>
      <c r="PG116" s="270"/>
      <c r="PH116" s="270"/>
      <c r="PI116" s="270"/>
      <c r="PJ116" s="270"/>
      <c r="PK116" s="270"/>
      <c r="PL116" s="270"/>
      <c r="PM116" s="270"/>
    </row>
    <row r="117" spans="1:429">
      <c r="B117" s="522" t="s">
        <v>13</v>
      </c>
      <c r="C117" s="524" t="s">
        <v>579</v>
      </c>
      <c r="D117" s="524" t="s">
        <v>580</v>
      </c>
      <c r="E117" s="524" t="s">
        <v>581</v>
      </c>
      <c r="F117" s="525" t="s">
        <v>187</v>
      </c>
      <c r="G117" s="1301"/>
      <c r="H117" s="1301"/>
      <c r="I117" s="528">
        <v>0</v>
      </c>
      <c r="J117" s="528">
        <v>0</v>
      </c>
      <c r="K117" s="528">
        <v>0</v>
      </c>
      <c r="L117" s="528">
        <v>0</v>
      </c>
      <c r="M117" s="528">
        <v>0</v>
      </c>
      <c r="N117" s="528">
        <v>0</v>
      </c>
      <c r="O117" s="528">
        <v>0</v>
      </c>
      <c r="P117" s="528">
        <v>0</v>
      </c>
      <c r="Q117" s="528">
        <v>0</v>
      </c>
      <c r="R117" s="528">
        <v>0</v>
      </c>
      <c r="S117" s="528">
        <v>0</v>
      </c>
      <c r="T117" s="528">
        <v>0</v>
      </c>
      <c r="U117" s="528">
        <v>5537.6911142040699</v>
      </c>
      <c r="V117" s="528">
        <v>5537.6911142040699</v>
      </c>
      <c r="W117" s="528">
        <v>5537.6911142040699</v>
      </c>
      <c r="X117" s="528">
        <v>5537.6911142040699</v>
      </c>
      <c r="Y117" s="528">
        <v>5537.6911142040699</v>
      </c>
      <c r="Z117" s="528">
        <v>5537.6911142040699</v>
      </c>
      <c r="AA117" s="528">
        <v>5537.6911142040699</v>
      </c>
      <c r="AB117" s="528">
        <v>5537.6911142040699</v>
      </c>
      <c r="AC117" s="528">
        <v>5537.6911142040699</v>
      </c>
      <c r="AD117" s="528">
        <v>5537.6911142040699</v>
      </c>
      <c r="AE117" s="528">
        <v>5537.6911142040699</v>
      </c>
      <c r="AF117" s="528">
        <v>5537.6911142040699</v>
      </c>
      <c r="AG117" s="528">
        <v>12216.884141315057</v>
      </c>
      <c r="AH117" s="528">
        <v>12216.884141315057</v>
      </c>
      <c r="AI117" s="528">
        <v>12216.884141315057</v>
      </c>
      <c r="AJ117" s="528">
        <v>12216.884141315057</v>
      </c>
      <c r="AK117" s="528">
        <v>12216.884141315057</v>
      </c>
      <c r="AL117" s="528">
        <v>12216.884141315057</v>
      </c>
      <c r="AM117" s="528">
        <v>12216.884141315057</v>
      </c>
      <c r="AN117" s="528">
        <v>12216.884141315057</v>
      </c>
      <c r="AO117" s="528">
        <v>12216.884141315057</v>
      </c>
      <c r="AP117" s="528">
        <v>12216.884141315057</v>
      </c>
      <c r="AQ117" s="528">
        <v>12216.884141315057</v>
      </c>
      <c r="AR117" s="528">
        <v>12216.884141315057</v>
      </c>
      <c r="AS117" s="528">
        <v>17375.759282598534</v>
      </c>
      <c r="AT117" s="528">
        <v>17375.759282598534</v>
      </c>
      <c r="AU117" s="528">
        <v>17375.759282598534</v>
      </c>
      <c r="AV117" s="528">
        <v>17375.759282598534</v>
      </c>
      <c r="AW117" s="528">
        <v>17375.759282598534</v>
      </c>
      <c r="AX117" s="528">
        <v>17375.759282598534</v>
      </c>
      <c r="AY117" s="528">
        <v>17375.759282598534</v>
      </c>
      <c r="AZ117" s="528">
        <v>17375.759282598534</v>
      </c>
      <c r="BA117" s="528">
        <v>17375.759282598534</v>
      </c>
      <c r="BB117" s="528">
        <v>17375.759282598534</v>
      </c>
      <c r="BC117" s="528">
        <v>17375.759282598534</v>
      </c>
      <c r="BD117" s="528">
        <v>17375.759282598534</v>
      </c>
      <c r="BE117" s="528">
        <v>17375.759282598534</v>
      </c>
      <c r="BF117" s="528">
        <v>17375.759282598534</v>
      </c>
      <c r="BG117" s="528">
        <v>17375.759282598534</v>
      </c>
      <c r="BH117" s="528">
        <v>17375.759282598534</v>
      </c>
      <c r="BI117" s="528">
        <v>17375.759282598534</v>
      </c>
      <c r="BJ117" s="528">
        <v>17375.759282598534</v>
      </c>
      <c r="BK117" s="528">
        <v>17375.759282598534</v>
      </c>
      <c r="BL117" s="528">
        <v>17375.759282598534</v>
      </c>
      <c r="BM117" s="528">
        <v>17375.759282598534</v>
      </c>
      <c r="BN117" s="528">
        <v>17375.759282598534</v>
      </c>
      <c r="BO117" s="528">
        <v>17375.759282598534</v>
      </c>
      <c r="BP117" s="528">
        <v>17375.759282598534</v>
      </c>
      <c r="BQ117" s="528">
        <v>17375.759282598534</v>
      </c>
      <c r="BR117" s="528">
        <v>17375.759282598534</v>
      </c>
      <c r="BS117" s="528">
        <v>17375.759282598534</v>
      </c>
      <c r="BT117" s="528">
        <v>17375.759282598534</v>
      </c>
      <c r="BU117" s="528">
        <v>17375.759282598534</v>
      </c>
      <c r="BV117" s="528">
        <v>17375.759282598534</v>
      </c>
      <c r="BW117" s="528">
        <v>17375.759282598534</v>
      </c>
      <c r="BX117" s="528">
        <v>17375.759282598534</v>
      </c>
      <c r="BY117" s="528">
        <v>17375.759282598534</v>
      </c>
      <c r="BZ117" s="528">
        <v>17375.759282598534</v>
      </c>
      <c r="CA117" s="528">
        <v>17375.759282598534</v>
      </c>
      <c r="CB117" s="528">
        <v>17375.759282598534</v>
      </c>
      <c r="CC117" s="528">
        <v>17375.759282598534</v>
      </c>
      <c r="CD117" s="528">
        <v>17375.759282598534</v>
      </c>
      <c r="CE117" s="528">
        <v>17375.759282598534</v>
      </c>
      <c r="CF117" s="528">
        <v>17375.759282598534</v>
      </c>
      <c r="CG117" s="528">
        <v>17375.759282598534</v>
      </c>
      <c r="CH117" s="528">
        <v>17375.759282598534</v>
      </c>
      <c r="CI117" s="528">
        <v>17375.759282598534</v>
      </c>
      <c r="CJ117" s="528">
        <v>17375.759282598534</v>
      </c>
      <c r="CK117" s="528">
        <v>17375.759282598534</v>
      </c>
      <c r="CL117" s="528">
        <v>17375.759282598534</v>
      </c>
      <c r="CM117" s="528">
        <v>17375.759282598534</v>
      </c>
      <c r="CN117" s="528">
        <v>17375.759282598534</v>
      </c>
      <c r="CO117" s="528">
        <v>17375.759282598534</v>
      </c>
      <c r="CP117" s="528">
        <v>17375.759282598534</v>
      </c>
      <c r="CQ117" s="528">
        <v>17375.759282598534</v>
      </c>
      <c r="CR117" s="528">
        <v>17375.759282598534</v>
      </c>
      <c r="CS117" s="528">
        <v>17375.759282598534</v>
      </c>
      <c r="CT117" s="528">
        <v>17375.759282598534</v>
      </c>
      <c r="CU117" s="528">
        <v>17375.759282598534</v>
      </c>
      <c r="CV117" s="528">
        <v>17375.759282598534</v>
      </c>
      <c r="CW117" s="528">
        <v>17375.759282598534</v>
      </c>
      <c r="CX117" s="528">
        <v>17375.759282598534</v>
      </c>
      <c r="CY117" s="528">
        <v>17375.759282598534</v>
      </c>
      <c r="CZ117" s="528">
        <v>17375.759282598534</v>
      </c>
      <c r="DA117" s="528">
        <v>17375.759282598534</v>
      </c>
      <c r="DB117" s="528">
        <v>17375.759282598534</v>
      </c>
      <c r="DC117" s="528">
        <v>17375.759282598534</v>
      </c>
      <c r="DD117" s="528">
        <v>17375.759282598534</v>
      </c>
      <c r="DE117" s="528">
        <v>17375.759282598534</v>
      </c>
      <c r="DF117" s="528">
        <v>17375.759282598534</v>
      </c>
      <c r="DG117" s="528">
        <v>17375.759282598534</v>
      </c>
      <c r="DH117" s="528">
        <v>17375.759282598534</v>
      </c>
      <c r="DI117" s="528">
        <v>17375.759282598534</v>
      </c>
      <c r="DJ117" s="528">
        <v>17375.759282598534</v>
      </c>
      <c r="DK117" s="528">
        <v>17375.759282598534</v>
      </c>
      <c r="DL117" s="528">
        <v>17375.759282598534</v>
      </c>
      <c r="DM117" s="528">
        <v>17375.759282598534</v>
      </c>
      <c r="DN117" s="528">
        <v>17375.759282598534</v>
      </c>
      <c r="DO117" s="528">
        <v>17375.759282598534</v>
      </c>
      <c r="DP117" s="528">
        <v>17375.759282598534</v>
      </c>
      <c r="DQ117" s="528">
        <v>17375.759282598534</v>
      </c>
      <c r="DR117" s="528">
        <v>17375.759282598534</v>
      </c>
      <c r="DS117" s="528">
        <v>17375.759282598534</v>
      </c>
      <c r="DT117" s="528">
        <v>17375.759282598534</v>
      </c>
      <c r="DU117" s="528">
        <v>17375.759282598534</v>
      </c>
      <c r="DV117" s="528">
        <v>17375.759282598534</v>
      </c>
      <c r="DW117" s="528">
        <v>17375.759282598534</v>
      </c>
      <c r="DX117" s="528">
        <v>17375.759282598534</v>
      </c>
      <c r="DY117" s="528">
        <v>17375.759282598534</v>
      </c>
      <c r="DZ117" s="528">
        <v>17375.759282598534</v>
      </c>
      <c r="EA117" s="528">
        <v>17375.759282598534</v>
      </c>
      <c r="EB117" s="528">
        <v>17375.759282598534</v>
      </c>
      <c r="EC117" s="528">
        <v>17375.759282598534</v>
      </c>
      <c r="ED117" s="528">
        <v>17375.759282598534</v>
      </c>
      <c r="EE117" s="528">
        <v>17375.759282598534</v>
      </c>
      <c r="EF117" s="528">
        <v>17375.759282598534</v>
      </c>
      <c r="EG117" s="528">
        <v>17375.759282598534</v>
      </c>
      <c r="EH117" s="528">
        <v>17375.759282598534</v>
      </c>
      <c r="EI117" s="528">
        <v>17375.759282598534</v>
      </c>
      <c r="EJ117" s="528">
        <v>17375.759282598534</v>
      </c>
      <c r="EK117" s="528">
        <v>17375.759282598534</v>
      </c>
      <c r="EL117" s="528">
        <v>17375.759282598534</v>
      </c>
      <c r="EM117" s="528">
        <v>17375.759282598534</v>
      </c>
      <c r="EN117" s="528">
        <v>17375.759282598534</v>
      </c>
      <c r="EO117" s="528">
        <v>17375.759282598534</v>
      </c>
      <c r="EP117" s="528">
        <v>17375.759282598534</v>
      </c>
      <c r="EQ117" s="528">
        <v>17375.759282598534</v>
      </c>
      <c r="ER117" s="528">
        <v>17375.759282598534</v>
      </c>
      <c r="ES117" s="528">
        <v>17375.759282598534</v>
      </c>
      <c r="ET117" s="528">
        <v>17375.759282598534</v>
      </c>
      <c r="EU117" s="528">
        <v>17375.759282598534</v>
      </c>
      <c r="EV117" s="528">
        <v>17375.759282598534</v>
      </c>
      <c r="EW117" s="528">
        <v>17375.759282598534</v>
      </c>
      <c r="EX117" s="528">
        <v>17375.759282598534</v>
      </c>
      <c r="EY117" s="528">
        <v>17375.759282598534</v>
      </c>
      <c r="EZ117" s="528">
        <v>17375.759282598534</v>
      </c>
      <c r="FA117" s="528">
        <v>17375.759282598534</v>
      </c>
      <c r="FB117" s="528">
        <v>17375.759282598534</v>
      </c>
      <c r="FC117" s="528">
        <v>17375.759282598534</v>
      </c>
      <c r="FD117" s="528">
        <v>17375.759282598534</v>
      </c>
      <c r="FE117" s="528">
        <v>17375.759282598534</v>
      </c>
      <c r="FF117" s="528">
        <v>17375.759282598534</v>
      </c>
      <c r="FG117" s="528">
        <v>17375.759282598534</v>
      </c>
      <c r="FH117" s="528">
        <v>17375.759282598534</v>
      </c>
      <c r="FI117" s="528">
        <v>17375.759282598534</v>
      </c>
      <c r="FJ117" s="528">
        <v>17375.759282598534</v>
      </c>
      <c r="FK117" s="528">
        <v>17375.759282598534</v>
      </c>
      <c r="FL117" s="528">
        <v>17375.759282598534</v>
      </c>
      <c r="FM117" s="528">
        <v>17375.759282598534</v>
      </c>
      <c r="FN117" s="528">
        <v>17375.759282598534</v>
      </c>
      <c r="FO117" s="528">
        <v>17375.759282598534</v>
      </c>
      <c r="FP117" s="528">
        <v>17375.759282598534</v>
      </c>
      <c r="FQ117" s="528">
        <v>17375.759282598534</v>
      </c>
      <c r="FR117" s="528">
        <v>17375.759282598534</v>
      </c>
      <c r="FS117" s="528">
        <v>17375.759282598534</v>
      </c>
      <c r="FT117" s="528">
        <v>17375.759282598534</v>
      </c>
      <c r="FU117" s="528">
        <v>17375.759282598534</v>
      </c>
      <c r="FV117" s="528">
        <v>17375.759282598534</v>
      </c>
      <c r="FW117" s="528">
        <v>17375.759282598534</v>
      </c>
      <c r="FX117" s="528">
        <v>17375.759282598534</v>
      </c>
      <c r="FY117" s="528">
        <v>17375.759282598534</v>
      </c>
      <c r="FZ117" s="528">
        <v>17375.759282598534</v>
      </c>
      <c r="GA117" s="528">
        <v>17375.759282598534</v>
      </c>
      <c r="GB117" s="528">
        <v>17375.759282598534</v>
      </c>
      <c r="GC117" s="528">
        <v>17375.759282598534</v>
      </c>
      <c r="GD117" s="528">
        <v>17375.759282598534</v>
      </c>
      <c r="GE117" s="528">
        <v>17375.759282598534</v>
      </c>
      <c r="GF117" s="528">
        <v>17375.759282598534</v>
      </c>
      <c r="GG117" s="528">
        <v>17375.759282598534</v>
      </c>
      <c r="GH117" s="528">
        <v>17375.759282598534</v>
      </c>
      <c r="GI117" s="528">
        <v>17375.759282598534</v>
      </c>
      <c r="GJ117" s="528">
        <v>17375.759282598534</v>
      </c>
      <c r="GK117" s="528">
        <v>17375.759282598534</v>
      </c>
      <c r="GL117" s="528">
        <v>17375.759282598534</v>
      </c>
      <c r="GM117" s="528">
        <v>17375.759282598534</v>
      </c>
      <c r="GN117" s="528">
        <v>17375.759282598534</v>
      </c>
      <c r="GO117" s="528">
        <v>17375.759282598534</v>
      </c>
      <c r="GP117" s="528">
        <v>17375.759282598534</v>
      </c>
      <c r="GQ117" s="528">
        <v>17375.759282598534</v>
      </c>
      <c r="GR117" s="528">
        <v>17375.759282598534</v>
      </c>
      <c r="GS117" s="528">
        <v>17375.759282598534</v>
      </c>
      <c r="GT117" s="528">
        <v>17375.759282598534</v>
      </c>
      <c r="GU117" s="528">
        <v>17375.759282598534</v>
      </c>
      <c r="GV117" s="528">
        <v>17375.759282598534</v>
      </c>
      <c r="GW117" s="528">
        <v>17375.759282598534</v>
      </c>
      <c r="GX117" s="528">
        <v>17375.759282598534</v>
      </c>
      <c r="GY117" s="528">
        <v>17375.759282598534</v>
      </c>
      <c r="GZ117" s="528">
        <v>17375.759282598534</v>
      </c>
      <c r="HA117" s="528">
        <v>17375.759282598534</v>
      </c>
      <c r="HB117" s="528">
        <v>17375.759282598534</v>
      </c>
      <c r="HC117" s="528">
        <v>17375.759282598534</v>
      </c>
      <c r="HD117" s="528">
        <v>17375.759282598534</v>
      </c>
      <c r="HE117" s="528">
        <v>17375.759282598534</v>
      </c>
      <c r="HF117" s="528">
        <v>17375.759282598534</v>
      </c>
      <c r="HG117" s="528">
        <v>17375.759282598534</v>
      </c>
      <c r="HH117" s="528">
        <v>17375.759282598534</v>
      </c>
      <c r="HI117" s="528">
        <v>17375.759282598534</v>
      </c>
      <c r="HJ117" s="528">
        <v>17375.759282598534</v>
      </c>
      <c r="HK117" s="528">
        <v>17375.759282598534</v>
      </c>
      <c r="HL117" s="528">
        <v>17375.759282598534</v>
      </c>
      <c r="HM117" s="528">
        <v>17375.759282598534</v>
      </c>
      <c r="HN117" s="528">
        <v>17375.759282598534</v>
      </c>
      <c r="HO117" s="528">
        <v>17375.759282598534</v>
      </c>
      <c r="HP117" s="528">
        <v>17375.759282598534</v>
      </c>
      <c r="HQ117" s="528">
        <v>17375.759282598534</v>
      </c>
      <c r="HR117" s="528">
        <v>17375.759282598534</v>
      </c>
      <c r="HS117" s="528">
        <v>17375.759282598534</v>
      </c>
      <c r="HT117" s="528">
        <v>17375.759282598534</v>
      </c>
      <c r="HU117" s="528">
        <v>17375.759282598534</v>
      </c>
      <c r="HV117" s="528">
        <v>17375.759282598534</v>
      </c>
      <c r="HW117" s="528">
        <v>17375.759282598534</v>
      </c>
      <c r="HX117" s="528">
        <v>17375.759282598534</v>
      </c>
      <c r="HY117" s="528">
        <v>17375.759282598534</v>
      </c>
      <c r="HZ117" s="528">
        <v>17375.759282598534</v>
      </c>
      <c r="IA117" s="528">
        <v>17375.759282598534</v>
      </c>
      <c r="IB117" s="528">
        <v>17375.759282598534</v>
      </c>
      <c r="IC117" s="528">
        <v>17375.759282598534</v>
      </c>
      <c r="ID117" s="528">
        <v>17375.759282598534</v>
      </c>
      <c r="IE117" s="528">
        <v>17375.759282598534</v>
      </c>
      <c r="IF117" s="528">
        <v>17375.759282598534</v>
      </c>
      <c r="IG117" s="528">
        <v>17375.759282598534</v>
      </c>
      <c r="IH117" s="528">
        <v>17375.759282598534</v>
      </c>
      <c r="II117" s="528">
        <v>17375.759282598534</v>
      </c>
      <c r="IJ117" s="528">
        <v>17375.759282598534</v>
      </c>
      <c r="IK117" s="528">
        <v>17375.759282598534</v>
      </c>
      <c r="IL117" s="528">
        <v>17375.759282598534</v>
      </c>
      <c r="IM117" s="528">
        <v>17375.759282598534</v>
      </c>
      <c r="IN117" s="528">
        <v>17375.759282598534</v>
      </c>
      <c r="IO117" s="528">
        <v>17375.759282598534</v>
      </c>
      <c r="IP117" s="528">
        <v>17375.759282598534</v>
      </c>
      <c r="IQ117" s="528">
        <v>17375.759282598534</v>
      </c>
      <c r="IR117" s="528">
        <v>17375.759282598534</v>
      </c>
      <c r="IS117" s="528">
        <v>17375.759282598534</v>
      </c>
      <c r="IT117" s="528">
        <v>17375.759282598534</v>
      </c>
      <c r="IU117" s="528">
        <v>17375.759282598534</v>
      </c>
      <c r="IV117" s="528">
        <v>17375.759282598534</v>
      </c>
      <c r="IW117" s="528">
        <v>17375.759282598534</v>
      </c>
      <c r="IX117" s="528">
        <v>17375.759282598534</v>
      </c>
      <c r="IY117" s="528">
        <v>17375.759282598534</v>
      </c>
      <c r="IZ117" s="528">
        <v>17375.759282598534</v>
      </c>
      <c r="JA117" s="528">
        <v>17375.759282598534</v>
      </c>
      <c r="JB117" s="528">
        <v>17375.759282598534</v>
      </c>
      <c r="JC117" s="528">
        <v>17375.759282598534</v>
      </c>
      <c r="JD117" s="528">
        <v>17375.759282598534</v>
      </c>
      <c r="JE117" s="528">
        <v>17375.759282598534</v>
      </c>
      <c r="JF117" s="528">
        <v>17375.759282598534</v>
      </c>
      <c r="JG117" s="528">
        <v>17375.759282598534</v>
      </c>
      <c r="JH117" s="528">
        <v>17375.759282598534</v>
      </c>
      <c r="JI117" s="528">
        <v>17375.759282598534</v>
      </c>
      <c r="JJ117" s="528">
        <v>17375.759282598534</v>
      </c>
      <c r="JK117" s="528">
        <v>17375.759282598534</v>
      </c>
      <c r="JL117" s="528">
        <v>17375.759282598534</v>
      </c>
      <c r="JM117" s="528">
        <v>17375.759282598534</v>
      </c>
      <c r="JN117" s="528">
        <v>17375.759282598534</v>
      </c>
      <c r="JO117" s="528">
        <v>17375.759282598534</v>
      </c>
      <c r="JP117" s="528">
        <v>17375.759282598534</v>
      </c>
      <c r="JQ117" s="528">
        <v>17375.759282598534</v>
      </c>
      <c r="JR117" s="528">
        <v>17375.759282598534</v>
      </c>
      <c r="JS117" s="528">
        <v>17375.759282598534</v>
      </c>
      <c r="JT117" s="528">
        <v>17375.759282598534</v>
      </c>
      <c r="JU117" s="528">
        <v>17375.759282598534</v>
      </c>
      <c r="JV117" s="528">
        <v>17375.759282598534</v>
      </c>
      <c r="JW117" s="528">
        <v>17375.759282598534</v>
      </c>
      <c r="JX117" s="528">
        <v>17375.759282598534</v>
      </c>
      <c r="JY117" s="528">
        <v>17375.759282598534</v>
      </c>
      <c r="JZ117" s="528">
        <v>17375.759282598534</v>
      </c>
      <c r="KA117" s="528">
        <v>17375.759282598534</v>
      </c>
      <c r="KB117" s="528">
        <v>17375.759282598534</v>
      </c>
      <c r="KC117" s="528">
        <v>17375.759282598534</v>
      </c>
      <c r="KD117" s="528">
        <v>17375.759282598534</v>
      </c>
      <c r="KE117" s="528">
        <v>17375.759282598534</v>
      </c>
      <c r="KF117" s="528">
        <v>17375.759282598534</v>
      </c>
      <c r="KG117" s="528">
        <v>17375.759282598534</v>
      </c>
      <c r="KH117" s="528">
        <v>17375.759282598534</v>
      </c>
      <c r="KI117" s="528">
        <v>17375.759282598534</v>
      </c>
      <c r="KJ117" s="528">
        <v>17375.759282598534</v>
      </c>
      <c r="KK117" s="528">
        <v>17375.759282598534</v>
      </c>
      <c r="KL117" s="528">
        <v>17375.759282598534</v>
      </c>
      <c r="KM117" s="528">
        <v>17375.759282598534</v>
      </c>
      <c r="KN117" s="528">
        <v>17375.759282598534</v>
      </c>
      <c r="KO117" s="528">
        <v>17375.759282598534</v>
      </c>
      <c r="KP117" s="528">
        <v>17375.759282598534</v>
      </c>
      <c r="KQ117" s="528">
        <v>17375.759282598534</v>
      </c>
      <c r="KR117" s="528">
        <v>17375.759282598534</v>
      </c>
      <c r="KS117" s="528">
        <v>17375.759282598534</v>
      </c>
      <c r="KT117" s="528">
        <v>17375.759282598534</v>
      </c>
      <c r="KU117" s="528">
        <v>17375.759282598534</v>
      </c>
      <c r="KV117" s="528">
        <v>17375.759282598534</v>
      </c>
      <c r="KW117" s="528">
        <v>17375.759282598534</v>
      </c>
      <c r="KX117" s="528">
        <v>17375.759282598534</v>
      </c>
      <c r="KY117" s="528">
        <v>17375.759282598534</v>
      </c>
      <c r="KZ117" s="528">
        <v>17375.759282598534</v>
      </c>
      <c r="LA117" s="528">
        <v>17375.759282598534</v>
      </c>
      <c r="LB117" s="528">
        <v>17375.759282598534</v>
      </c>
      <c r="LC117" s="528">
        <v>17375.759282598534</v>
      </c>
      <c r="LD117" s="528">
        <v>17375.759282598534</v>
      </c>
      <c r="LE117" s="528">
        <v>17375.759282598534</v>
      </c>
      <c r="LF117" s="528">
        <v>17375.759282598534</v>
      </c>
      <c r="LG117" s="528">
        <v>17375.759282598534</v>
      </c>
      <c r="LH117" s="528">
        <v>17375.759282598534</v>
      </c>
      <c r="LI117" s="528">
        <v>17375.759282598534</v>
      </c>
      <c r="LJ117" s="528">
        <v>17375.759282598534</v>
      </c>
      <c r="LK117" s="528">
        <v>17375.759282598534</v>
      </c>
      <c r="LL117" s="528">
        <v>17375.759282598534</v>
      </c>
      <c r="LM117" s="528">
        <v>17375.759282598534</v>
      </c>
      <c r="LN117" s="528">
        <v>17375.759282598534</v>
      </c>
      <c r="LO117" s="528">
        <v>17375.759282598534</v>
      </c>
      <c r="LP117" s="528">
        <v>17375.759282598534</v>
      </c>
      <c r="LQ117" s="528">
        <v>17375.759282598534</v>
      </c>
      <c r="LR117" s="528">
        <v>17375.759282598534</v>
      </c>
      <c r="LS117" s="528">
        <v>17375.759282598534</v>
      </c>
      <c r="LT117" s="528">
        <v>17375.759282598534</v>
      </c>
      <c r="LU117" s="528">
        <v>17375.759282598534</v>
      </c>
      <c r="LV117" s="528">
        <v>17375.759282598534</v>
      </c>
      <c r="LW117" s="528">
        <v>17375.759282598534</v>
      </c>
      <c r="LX117" s="528">
        <v>17375.759282598534</v>
      </c>
      <c r="LY117" s="528">
        <v>17375.759282598534</v>
      </c>
      <c r="LZ117" s="528">
        <v>17375.759282598534</v>
      </c>
      <c r="MA117" s="528">
        <v>17375.759282598534</v>
      </c>
      <c r="MB117" s="528">
        <v>17375.759282598534</v>
      </c>
      <c r="MC117" s="528">
        <v>17375.759282598534</v>
      </c>
      <c r="MD117" s="528">
        <v>17375.759282598534</v>
      </c>
      <c r="ME117" s="528">
        <v>17375.759282598534</v>
      </c>
      <c r="MF117" s="528">
        <v>17375.759282598534</v>
      </c>
      <c r="MG117" s="528">
        <v>17375.759282598534</v>
      </c>
      <c r="MH117" s="528">
        <v>17375.759282598534</v>
      </c>
      <c r="MI117" s="528">
        <v>17375.759282598534</v>
      </c>
      <c r="MJ117" s="528">
        <v>17375.759282598534</v>
      </c>
      <c r="MK117" s="528">
        <v>17375.759282598534</v>
      </c>
      <c r="ML117" s="528">
        <v>17375.759282598534</v>
      </c>
      <c r="MM117" s="528">
        <v>17375.759282598534</v>
      </c>
      <c r="MN117" s="528">
        <v>17375.759282598534</v>
      </c>
      <c r="MO117" s="528">
        <v>17375.759282598534</v>
      </c>
      <c r="MP117" s="528">
        <v>17375.759282598534</v>
      </c>
      <c r="MQ117" s="528">
        <v>17375.759282598534</v>
      </c>
      <c r="MR117" s="528">
        <v>17375.759282598534</v>
      </c>
      <c r="MS117" s="528">
        <v>17375.759282598534</v>
      </c>
      <c r="MT117" s="528">
        <v>17375.759282598534</v>
      </c>
      <c r="MU117" s="528">
        <v>17375.759282598534</v>
      </c>
      <c r="MV117" s="528">
        <v>17375.759282598534</v>
      </c>
      <c r="MW117" s="528">
        <v>17375.759282598534</v>
      </c>
      <c r="MX117" s="528">
        <v>17375.759282598534</v>
      </c>
      <c r="MY117" s="528">
        <v>17375.759282598534</v>
      </c>
      <c r="MZ117" s="528">
        <v>17375.759282598534</v>
      </c>
      <c r="NA117" s="528">
        <v>17375.759282598534</v>
      </c>
      <c r="NB117" s="528">
        <v>17375.759282598534</v>
      </c>
      <c r="NC117" s="528">
        <v>17375.759282598534</v>
      </c>
      <c r="ND117" s="528">
        <v>17375.759282598534</v>
      </c>
      <c r="NE117" s="528">
        <v>0</v>
      </c>
      <c r="NF117" s="528">
        <v>0</v>
      </c>
      <c r="NG117" s="528">
        <v>0</v>
      </c>
      <c r="NH117" s="528">
        <v>0</v>
      </c>
      <c r="NI117" s="528">
        <v>0</v>
      </c>
      <c r="NJ117" s="528">
        <v>0</v>
      </c>
      <c r="NK117" s="528">
        <v>0</v>
      </c>
      <c r="NL117" s="528">
        <v>0</v>
      </c>
      <c r="NM117" s="528">
        <v>0</v>
      </c>
      <c r="NN117" s="528">
        <v>0</v>
      </c>
      <c r="NO117" s="528">
        <v>0</v>
      </c>
      <c r="NP117" s="528">
        <v>0</v>
      </c>
      <c r="NQ117" s="528">
        <v>0</v>
      </c>
      <c r="NR117" s="528">
        <v>0</v>
      </c>
      <c r="NS117" s="528">
        <v>0</v>
      </c>
      <c r="NT117" s="528">
        <v>0</v>
      </c>
      <c r="NU117" s="528">
        <v>0</v>
      </c>
      <c r="NV117" s="528">
        <v>0</v>
      </c>
      <c r="NW117" s="528">
        <v>0</v>
      </c>
      <c r="NX117" s="528">
        <v>0</v>
      </c>
      <c r="NY117" s="528">
        <v>0</v>
      </c>
      <c r="NZ117" s="528">
        <v>0</v>
      </c>
      <c r="OA117" s="528">
        <v>0</v>
      </c>
      <c r="OB117" s="528">
        <v>0</v>
      </c>
      <c r="OC117" s="528">
        <v>0</v>
      </c>
      <c r="OD117" s="528">
        <v>0</v>
      </c>
      <c r="OE117" s="528">
        <v>0</v>
      </c>
      <c r="OF117" s="528">
        <v>0</v>
      </c>
      <c r="OG117" s="528">
        <v>0</v>
      </c>
      <c r="OH117" s="528">
        <v>0</v>
      </c>
      <c r="OI117" s="528">
        <v>0</v>
      </c>
      <c r="OJ117" s="528">
        <v>0</v>
      </c>
      <c r="OK117" s="528">
        <v>0</v>
      </c>
      <c r="OL117" s="528">
        <v>0</v>
      </c>
      <c r="OM117" s="528">
        <v>0</v>
      </c>
      <c r="ON117" s="528">
        <v>0</v>
      </c>
      <c r="OO117" s="528">
        <v>0</v>
      </c>
      <c r="OP117" s="528">
        <v>0</v>
      </c>
      <c r="OQ117" s="528">
        <v>0</v>
      </c>
      <c r="OR117" s="528">
        <v>0</v>
      </c>
      <c r="OS117" s="528">
        <v>0</v>
      </c>
      <c r="OT117" s="528">
        <v>0</v>
      </c>
      <c r="OU117" s="528">
        <v>0</v>
      </c>
      <c r="OV117" s="528">
        <v>0</v>
      </c>
      <c r="OW117" s="528">
        <v>0</v>
      </c>
      <c r="OX117" s="528">
        <v>0</v>
      </c>
      <c r="OY117" s="528">
        <v>0</v>
      </c>
      <c r="OZ117" s="528">
        <v>0</v>
      </c>
      <c r="PA117" s="528">
        <v>0</v>
      </c>
      <c r="PB117" s="528">
        <v>0</v>
      </c>
      <c r="PC117" s="528">
        <v>0</v>
      </c>
      <c r="PD117" s="528">
        <v>0</v>
      </c>
      <c r="PE117" s="528">
        <v>0</v>
      </c>
      <c r="PF117" s="528">
        <v>0</v>
      </c>
      <c r="PG117" s="528">
        <v>0</v>
      </c>
      <c r="PH117" s="528">
        <v>0</v>
      </c>
      <c r="PI117" s="528">
        <v>0</v>
      </c>
      <c r="PJ117" s="528">
        <v>0</v>
      </c>
      <c r="PK117" s="528">
        <v>0</v>
      </c>
      <c r="PL117" s="528">
        <v>0</v>
      </c>
      <c r="PM117" s="528">
        <v>0</v>
      </c>
    </row>
    <row r="118" spans="1:429">
      <c r="B118" s="267" t="s">
        <v>575</v>
      </c>
      <c r="C118" s="538">
        <v>1</v>
      </c>
      <c r="D118" s="564">
        <v>5259.5121672940031</v>
      </c>
      <c r="E118" s="565">
        <v>5537.6911142040699</v>
      </c>
      <c r="F118" s="538">
        <v>13</v>
      </c>
      <c r="G118" s="268"/>
      <c r="H118" s="268"/>
      <c r="I118" s="273">
        <v>0</v>
      </c>
      <c r="J118" s="273">
        <v>0</v>
      </c>
      <c r="K118" s="273">
        <v>0</v>
      </c>
      <c r="L118" s="273">
        <v>0</v>
      </c>
      <c r="M118" s="273">
        <v>0</v>
      </c>
      <c r="N118" s="273">
        <v>0</v>
      </c>
      <c r="O118" s="273">
        <v>0</v>
      </c>
      <c r="P118" s="273">
        <v>0</v>
      </c>
      <c r="Q118" s="273">
        <v>0</v>
      </c>
      <c r="R118" s="273">
        <v>0</v>
      </c>
      <c r="S118" s="273">
        <v>0</v>
      </c>
      <c r="T118" s="273">
        <v>0</v>
      </c>
      <c r="U118" s="273">
        <v>5537.6911142040699</v>
      </c>
      <c r="V118" s="273">
        <v>5537.6911142040699</v>
      </c>
      <c r="W118" s="273">
        <v>5537.6911142040699</v>
      </c>
      <c r="X118" s="273">
        <v>5537.6911142040699</v>
      </c>
      <c r="Y118" s="273">
        <v>5537.6911142040699</v>
      </c>
      <c r="Z118" s="273">
        <v>5537.6911142040699</v>
      </c>
      <c r="AA118" s="273">
        <v>5537.6911142040699</v>
      </c>
      <c r="AB118" s="273">
        <v>5537.6911142040699</v>
      </c>
      <c r="AC118" s="273">
        <v>5537.6911142040699</v>
      </c>
      <c r="AD118" s="273">
        <v>5537.6911142040699</v>
      </c>
      <c r="AE118" s="273">
        <v>5537.6911142040699</v>
      </c>
      <c r="AF118" s="273">
        <v>5537.6911142040699</v>
      </c>
      <c r="AG118" s="273">
        <v>5537.6911142040699</v>
      </c>
      <c r="AH118" s="273">
        <v>5537.6911142040699</v>
      </c>
      <c r="AI118" s="273">
        <v>5537.6911142040699</v>
      </c>
      <c r="AJ118" s="273">
        <v>5537.6911142040699</v>
      </c>
      <c r="AK118" s="273">
        <v>5537.6911142040699</v>
      </c>
      <c r="AL118" s="273">
        <v>5537.6911142040699</v>
      </c>
      <c r="AM118" s="273">
        <v>5537.6911142040699</v>
      </c>
      <c r="AN118" s="273">
        <v>5537.6911142040699</v>
      </c>
      <c r="AO118" s="273">
        <v>5537.6911142040699</v>
      </c>
      <c r="AP118" s="273">
        <v>5537.6911142040699</v>
      </c>
      <c r="AQ118" s="273">
        <v>5537.6911142040699</v>
      </c>
      <c r="AR118" s="273">
        <v>5537.6911142040699</v>
      </c>
      <c r="AS118" s="273">
        <v>5537.6911142040699</v>
      </c>
      <c r="AT118" s="273">
        <v>5537.6911142040699</v>
      </c>
      <c r="AU118" s="273">
        <v>5537.6911142040699</v>
      </c>
      <c r="AV118" s="273">
        <v>5537.6911142040699</v>
      </c>
      <c r="AW118" s="273">
        <v>5537.6911142040699</v>
      </c>
      <c r="AX118" s="273">
        <v>5537.6911142040699</v>
      </c>
      <c r="AY118" s="273">
        <v>5537.6911142040699</v>
      </c>
      <c r="AZ118" s="273">
        <v>5537.6911142040699</v>
      </c>
      <c r="BA118" s="273">
        <v>5537.6911142040699</v>
      </c>
      <c r="BB118" s="273">
        <v>5537.6911142040699</v>
      </c>
      <c r="BC118" s="273">
        <v>5537.6911142040699</v>
      </c>
      <c r="BD118" s="273">
        <v>5537.6911142040699</v>
      </c>
      <c r="BE118" s="273">
        <v>5537.6911142040699</v>
      </c>
      <c r="BF118" s="273">
        <v>5537.6911142040699</v>
      </c>
      <c r="BG118" s="273">
        <v>5537.6911142040699</v>
      </c>
      <c r="BH118" s="273">
        <v>5537.6911142040699</v>
      </c>
      <c r="BI118" s="273">
        <v>5537.6911142040699</v>
      </c>
      <c r="BJ118" s="273">
        <v>5537.6911142040699</v>
      </c>
      <c r="BK118" s="273">
        <v>5537.6911142040699</v>
      </c>
      <c r="BL118" s="273">
        <v>5537.6911142040699</v>
      </c>
      <c r="BM118" s="273">
        <v>5537.6911142040699</v>
      </c>
      <c r="BN118" s="273">
        <v>5537.6911142040699</v>
      </c>
      <c r="BO118" s="273">
        <v>5537.6911142040699</v>
      </c>
      <c r="BP118" s="273">
        <v>5537.6911142040699</v>
      </c>
      <c r="BQ118" s="273">
        <v>5537.6911142040699</v>
      </c>
      <c r="BR118" s="273">
        <v>5537.6911142040699</v>
      </c>
      <c r="BS118" s="273">
        <v>5537.6911142040699</v>
      </c>
      <c r="BT118" s="273">
        <v>5537.6911142040699</v>
      </c>
      <c r="BU118" s="273">
        <v>5537.6911142040699</v>
      </c>
      <c r="BV118" s="273">
        <v>5537.6911142040699</v>
      </c>
      <c r="BW118" s="273">
        <v>5537.6911142040699</v>
      </c>
      <c r="BX118" s="273">
        <v>5537.6911142040699</v>
      </c>
      <c r="BY118" s="273">
        <v>5537.6911142040699</v>
      </c>
      <c r="BZ118" s="273">
        <v>5537.6911142040699</v>
      </c>
      <c r="CA118" s="273">
        <v>5537.6911142040699</v>
      </c>
      <c r="CB118" s="273">
        <v>5537.6911142040699</v>
      </c>
      <c r="CC118" s="273">
        <v>5537.6911142040699</v>
      </c>
      <c r="CD118" s="273">
        <v>5537.6911142040699</v>
      </c>
      <c r="CE118" s="273">
        <v>5537.6911142040699</v>
      </c>
      <c r="CF118" s="273">
        <v>5537.6911142040699</v>
      </c>
      <c r="CG118" s="273">
        <v>5537.6911142040699</v>
      </c>
      <c r="CH118" s="273">
        <v>5537.6911142040699</v>
      </c>
      <c r="CI118" s="273">
        <v>5537.6911142040699</v>
      </c>
      <c r="CJ118" s="273">
        <v>5537.6911142040699</v>
      </c>
      <c r="CK118" s="273">
        <v>5537.6911142040699</v>
      </c>
      <c r="CL118" s="273">
        <v>5537.6911142040699</v>
      </c>
      <c r="CM118" s="273">
        <v>5537.6911142040699</v>
      </c>
      <c r="CN118" s="273">
        <v>5537.6911142040699</v>
      </c>
      <c r="CO118" s="273">
        <v>5537.6911142040699</v>
      </c>
      <c r="CP118" s="273">
        <v>5537.6911142040699</v>
      </c>
      <c r="CQ118" s="273">
        <v>5537.6911142040699</v>
      </c>
      <c r="CR118" s="273">
        <v>5537.6911142040699</v>
      </c>
      <c r="CS118" s="273">
        <v>5537.6911142040699</v>
      </c>
      <c r="CT118" s="273">
        <v>5537.6911142040699</v>
      </c>
      <c r="CU118" s="273">
        <v>5537.6911142040699</v>
      </c>
      <c r="CV118" s="273">
        <v>5537.6911142040699</v>
      </c>
      <c r="CW118" s="273">
        <v>5537.6911142040699</v>
      </c>
      <c r="CX118" s="273">
        <v>5537.6911142040699</v>
      </c>
      <c r="CY118" s="273">
        <v>5537.6911142040699</v>
      </c>
      <c r="CZ118" s="273">
        <v>5537.6911142040699</v>
      </c>
      <c r="DA118" s="273">
        <v>5537.6911142040699</v>
      </c>
      <c r="DB118" s="273">
        <v>5537.6911142040699</v>
      </c>
      <c r="DC118" s="273">
        <v>5537.6911142040699</v>
      </c>
      <c r="DD118" s="273">
        <v>5537.6911142040699</v>
      </c>
      <c r="DE118" s="273">
        <v>5537.6911142040699</v>
      </c>
      <c r="DF118" s="273">
        <v>5537.6911142040699</v>
      </c>
      <c r="DG118" s="273">
        <v>5537.6911142040699</v>
      </c>
      <c r="DH118" s="273">
        <v>5537.6911142040699</v>
      </c>
      <c r="DI118" s="273">
        <v>5537.6911142040699</v>
      </c>
      <c r="DJ118" s="273">
        <v>5537.6911142040699</v>
      </c>
      <c r="DK118" s="273">
        <v>5537.6911142040699</v>
      </c>
      <c r="DL118" s="273">
        <v>5537.6911142040699</v>
      </c>
      <c r="DM118" s="273">
        <v>5537.6911142040699</v>
      </c>
      <c r="DN118" s="273">
        <v>5537.6911142040699</v>
      </c>
      <c r="DO118" s="273">
        <v>5537.6911142040699</v>
      </c>
      <c r="DP118" s="273">
        <v>5537.6911142040699</v>
      </c>
      <c r="DQ118" s="273">
        <v>5537.6911142040699</v>
      </c>
      <c r="DR118" s="273">
        <v>5537.6911142040699</v>
      </c>
      <c r="DS118" s="273">
        <v>5537.6911142040699</v>
      </c>
      <c r="DT118" s="273">
        <v>5537.6911142040699</v>
      </c>
      <c r="DU118" s="273">
        <v>5537.6911142040699</v>
      </c>
      <c r="DV118" s="273">
        <v>5537.6911142040699</v>
      </c>
      <c r="DW118" s="273">
        <v>5537.6911142040699</v>
      </c>
      <c r="DX118" s="273">
        <v>5537.6911142040699</v>
      </c>
      <c r="DY118" s="273">
        <v>5537.6911142040699</v>
      </c>
      <c r="DZ118" s="273">
        <v>5537.6911142040699</v>
      </c>
      <c r="EA118" s="273">
        <v>5537.6911142040699</v>
      </c>
      <c r="EB118" s="273">
        <v>5537.6911142040699</v>
      </c>
      <c r="EC118" s="273">
        <v>5537.6911142040699</v>
      </c>
      <c r="ED118" s="273">
        <v>5537.6911142040699</v>
      </c>
      <c r="EE118" s="273">
        <v>5537.6911142040699</v>
      </c>
      <c r="EF118" s="273">
        <v>5537.6911142040699</v>
      </c>
      <c r="EG118" s="273">
        <v>5537.6911142040699</v>
      </c>
      <c r="EH118" s="273">
        <v>5537.6911142040699</v>
      </c>
      <c r="EI118" s="273">
        <v>5537.6911142040699</v>
      </c>
      <c r="EJ118" s="273">
        <v>5537.6911142040699</v>
      </c>
      <c r="EK118" s="273">
        <v>5537.6911142040699</v>
      </c>
      <c r="EL118" s="273">
        <v>5537.6911142040699</v>
      </c>
      <c r="EM118" s="273">
        <v>5537.6911142040699</v>
      </c>
      <c r="EN118" s="273">
        <v>5537.6911142040699</v>
      </c>
      <c r="EO118" s="273">
        <v>5537.6911142040699</v>
      </c>
      <c r="EP118" s="273">
        <v>5537.6911142040699</v>
      </c>
      <c r="EQ118" s="273">
        <v>5537.6911142040699</v>
      </c>
      <c r="ER118" s="273">
        <v>5537.6911142040699</v>
      </c>
      <c r="ES118" s="273">
        <v>5537.6911142040699</v>
      </c>
      <c r="ET118" s="273">
        <v>5537.6911142040699</v>
      </c>
      <c r="EU118" s="273">
        <v>5537.6911142040699</v>
      </c>
      <c r="EV118" s="273">
        <v>5537.6911142040699</v>
      </c>
      <c r="EW118" s="273">
        <v>5537.6911142040699</v>
      </c>
      <c r="EX118" s="273">
        <v>5537.6911142040699</v>
      </c>
      <c r="EY118" s="273">
        <v>5537.6911142040699</v>
      </c>
      <c r="EZ118" s="273">
        <v>5537.6911142040699</v>
      </c>
      <c r="FA118" s="273">
        <v>5537.6911142040699</v>
      </c>
      <c r="FB118" s="273">
        <v>5537.6911142040699</v>
      </c>
      <c r="FC118" s="273">
        <v>5537.6911142040699</v>
      </c>
      <c r="FD118" s="273">
        <v>5537.6911142040699</v>
      </c>
      <c r="FE118" s="273">
        <v>5537.6911142040699</v>
      </c>
      <c r="FF118" s="273">
        <v>5537.6911142040699</v>
      </c>
      <c r="FG118" s="273">
        <v>5537.6911142040699</v>
      </c>
      <c r="FH118" s="273">
        <v>5537.6911142040699</v>
      </c>
      <c r="FI118" s="273">
        <v>5537.6911142040699</v>
      </c>
      <c r="FJ118" s="273">
        <v>5537.6911142040699</v>
      </c>
      <c r="FK118" s="273">
        <v>5537.6911142040699</v>
      </c>
      <c r="FL118" s="273">
        <v>5537.6911142040699</v>
      </c>
      <c r="FM118" s="273">
        <v>5537.6911142040699</v>
      </c>
      <c r="FN118" s="273">
        <v>5537.6911142040699</v>
      </c>
      <c r="FO118" s="273">
        <v>5537.6911142040699</v>
      </c>
      <c r="FP118" s="273">
        <v>5537.6911142040699</v>
      </c>
      <c r="FQ118" s="273">
        <v>5537.6911142040699</v>
      </c>
      <c r="FR118" s="273">
        <v>5537.6911142040699</v>
      </c>
      <c r="FS118" s="273">
        <v>5537.6911142040699</v>
      </c>
      <c r="FT118" s="273">
        <v>5537.6911142040699</v>
      </c>
      <c r="FU118" s="273">
        <v>5537.6911142040699</v>
      </c>
      <c r="FV118" s="273">
        <v>5537.6911142040699</v>
      </c>
      <c r="FW118" s="273">
        <v>5537.6911142040699</v>
      </c>
      <c r="FX118" s="273">
        <v>5537.6911142040699</v>
      </c>
      <c r="FY118" s="273">
        <v>5537.6911142040699</v>
      </c>
      <c r="FZ118" s="273">
        <v>5537.6911142040699</v>
      </c>
      <c r="GA118" s="273">
        <v>5537.6911142040699</v>
      </c>
      <c r="GB118" s="273">
        <v>5537.6911142040699</v>
      </c>
      <c r="GC118" s="273">
        <v>5537.6911142040699</v>
      </c>
      <c r="GD118" s="273">
        <v>5537.6911142040699</v>
      </c>
      <c r="GE118" s="273">
        <v>5537.6911142040699</v>
      </c>
      <c r="GF118" s="273">
        <v>5537.6911142040699</v>
      </c>
      <c r="GG118" s="273">
        <v>5537.6911142040699</v>
      </c>
      <c r="GH118" s="273">
        <v>5537.6911142040699</v>
      </c>
      <c r="GI118" s="273">
        <v>5537.6911142040699</v>
      </c>
      <c r="GJ118" s="273">
        <v>5537.6911142040699</v>
      </c>
      <c r="GK118" s="273">
        <v>5537.6911142040699</v>
      </c>
      <c r="GL118" s="273">
        <v>5537.6911142040699</v>
      </c>
      <c r="GM118" s="273">
        <v>5537.6911142040699</v>
      </c>
      <c r="GN118" s="273">
        <v>5537.6911142040699</v>
      </c>
      <c r="GO118" s="273">
        <v>5537.6911142040699</v>
      </c>
      <c r="GP118" s="273">
        <v>5537.6911142040699</v>
      </c>
      <c r="GQ118" s="273">
        <v>5537.6911142040699</v>
      </c>
      <c r="GR118" s="273">
        <v>5537.6911142040699</v>
      </c>
      <c r="GS118" s="273">
        <v>5537.6911142040699</v>
      </c>
      <c r="GT118" s="273">
        <v>5537.6911142040699</v>
      </c>
      <c r="GU118" s="273">
        <v>5537.6911142040699</v>
      </c>
      <c r="GV118" s="273">
        <v>5537.6911142040699</v>
      </c>
      <c r="GW118" s="273">
        <v>5537.6911142040699</v>
      </c>
      <c r="GX118" s="273">
        <v>5537.6911142040699</v>
      </c>
      <c r="GY118" s="273">
        <v>5537.6911142040699</v>
      </c>
      <c r="GZ118" s="273">
        <v>5537.6911142040699</v>
      </c>
      <c r="HA118" s="273">
        <v>5537.6911142040699</v>
      </c>
      <c r="HB118" s="273">
        <v>5537.6911142040699</v>
      </c>
      <c r="HC118" s="273">
        <v>5537.6911142040699</v>
      </c>
      <c r="HD118" s="273">
        <v>5537.6911142040699</v>
      </c>
      <c r="HE118" s="273">
        <v>5537.6911142040699</v>
      </c>
      <c r="HF118" s="273">
        <v>5537.6911142040699</v>
      </c>
      <c r="HG118" s="273">
        <v>5537.6911142040699</v>
      </c>
      <c r="HH118" s="273">
        <v>5537.6911142040699</v>
      </c>
      <c r="HI118" s="273">
        <v>5537.6911142040699</v>
      </c>
      <c r="HJ118" s="273">
        <v>5537.6911142040699</v>
      </c>
      <c r="HK118" s="273">
        <v>5537.6911142040699</v>
      </c>
      <c r="HL118" s="273">
        <v>5537.6911142040699</v>
      </c>
      <c r="HM118" s="273">
        <v>5537.6911142040699</v>
      </c>
      <c r="HN118" s="273">
        <v>5537.6911142040699</v>
      </c>
      <c r="HO118" s="273">
        <v>5537.6911142040699</v>
      </c>
      <c r="HP118" s="273">
        <v>5537.6911142040699</v>
      </c>
      <c r="HQ118" s="273">
        <v>5537.6911142040699</v>
      </c>
      <c r="HR118" s="273">
        <v>5537.6911142040699</v>
      </c>
      <c r="HS118" s="273">
        <v>5537.6911142040699</v>
      </c>
      <c r="HT118" s="273">
        <v>5537.6911142040699</v>
      </c>
      <c r="HU118" s="273">
        <v>5537.6911142040699</v>
      </c>
      <c r="HV118" s="273">
        <v>5537.6911142040699</v>
      </c>
      <c r="HW118" s="273">
        <v>5537.6911142040699</v>
      </c>
      <c r="HX118" s="273">
        <v>5537.6911142040699</v>
      </c>
      <c r="HY118" s="273">
        <v>5537.6911142040699</v>
      </c>
      <c r="HZ118" s="273">
        <v>5537.6911142040699</v>
      </c>
      <c r="IA118" s="273">
        <v>5537.6911142040699</v>
      </c>
      <c r="IB118" s="273">
        <v>5537.6911142040699</v>
      </c>
      <c r="IC118" s="273">
        <v>5537.6911142040699</v>
      </c>
      <c r="ID118" s="273">
        <v>5537.6911142040699</v>
      </c>
      <c r="IE118" s="273">
        <v>5537.6911142040699</v>
      </c>
      <c r="IF118" s="273">
        <v>5537.6911142040699</v>
      </c>
      <c r="IG118" s="273">
        <v>5537.6911142040699</v>
      </c>
      <c r="IH118" s="273">
        <v>5537.6911142040699</v>
      </c>
      <c r="II118" s="273">
        <v>5537.6911142040699</v>
      </c>
      <c r="IJ118" s="273">
        <v>5537.6911142040699</v>
      </c>
      <c r="IK118" s="273">
        <v>5537.6911142040699</v>
      </c>
      <c r="IL118" s="273">
        <v>5537.6911142040699</v>
      </c>
      <c r="IM118" s="273">
        <v>5537.6911142040699</v>
      </c>
      <c r="IN118" s="273">
        <v>5537.6911142040699</v>
      </c>
      <c r="IO118" s="273">
        <v>5537.6911142040699</v>
      </c>
      <c r="IP118" s="273">
        <v>5537.6911142040699</v>
      </c>
      <c r="IQ118" s="273">
        <v>5537.6911142040699</v>
      </c>
      <c r="IR118" s="273">
        <v>5537.6911142040699</v>
      </c>
      <c r="IS118" s="273">
        <v>5537.6911142040699</v>
      </c>
      <c r="IT118" s="273">
        <v>5537.6911142040699</v>
      </c>
      <c r="IU118" s="273">
        <v>5537.6911142040699</v>
      </c>
      <c r="IV118" s="273">
        <v>5537.6911142040699</v>
      </c>
      <c r="IW118" s="273">
        <v>5537.6911142040699</v>
      </c>
      <c r="IX118" s="273">
        <v>5537.6911142040699</v>
      </c>
      <c r="IY118" s="273">
        <v>5537.6911142040699</v>
      </c>
      <c r="IZ118" s="273">
        <v>5537.6911142040699</v>
      </c>
      <c r="JA118" s="273">
        <v>5537.6911142040699</v>
      </c>
      <c r="JB118" s="273">
        <v>5537.6911142040699</v>
      </c>
      <c r="JC118" s="273">
        <v>5537.6911142040699</v>
      </c>
      <c r="JD118" s="273">
        <v>5537.6911142040699</v>
      </c>
      <c r="JE118" s="273">
        <v>5537.6911142040699</v>
      </c>
      <c r="JF118" s="273">
        <v>5537.6911142040699</v>
      </c>
      <c r="JG118" s="273">
        <v>5537.6911142040699</v>
      </c>
      <c r="JH118" s="273">
        <v>5537.6911142040699</v>
      </c>
      <c r="JI118" s="273">
        <v>5537.6911142040699</v>
      </c>
      <c r="JJ118" s="273">
        <v>5537.6911142040699</v>
      </c>
      <c r="JK118" s="273">
        <v>5537.6911142040699</v>
      </c>
      <c r="JL118" s="273">
        <v>5537.6911142040699</v>
      </c>
      <c r="JM118" s="273">
        <v>5537.6911142040699</v>
      </c>
      <c r="JN118" s="273">
        <v>5537.6911142040699</v>
      </c>
      <c r="JO118" s="273">
        <v>5537.6911142040699</v>
      </c>
      <c r="JP118" s="273">
        <v>5537.6911142040699</v>
      </c>
      <c r="JQ118" s="273">
        <v>5537.6911142040699</v>
      </c>
      <c r="JR118" s="273">
        <v>5537.6911142040699</v>
      </c>
      <c r="JS118" s="273">
        <v>5537.6911142040699</v>
      </c>
      <c r="JT118" s="273">
        <v>5537.6911142040699</v>
      </c>
      <c r="JU118" s="273">
        <v>5537.6911142040699</v>
      </c>
      <c r="JV118" s="273">
        <v>5537.6911142040699</v>
      </c>
      <c r="JW118" s="273">
        <v>5537.6911142040699</v>
      </c>
      <c r="JX118" s="273">
        <v>5537.6911142040699</v>
      </c>
      <c r="JY118" s="273">
        <v>5537.6911142040699</v>
      </c>
      <c r="JZ118" s="273">
        <v>5537.6911142040699</v>
      </c>
      <c r="KA118" s="273">
        <v>5537.6911142040699</v>
      </c>
      <c r="KB118" s="273">
        <v>5537.6911142040699</v>
      </c>
      <c r="KC118" s="273">
        <v>5537.6911142040699</v>
      </c>
      <c r="KD118" s="273">
        <v>5537.6911142040699</v>
      </c>
      <c r="KE118" s="273">
        <v>5537.6911142040699</v>
      </c>
      <c r="KF118" s="273">
        <v>5537.6911142040699</v>
      </c>
      <c r="KG118" s="273">
        <v>5537.6911142040699</v>
      </c>
      <c r="KH118" s="273">
        <v>5537.6911142040699</v>
      </c>
      <c r="KI118" s="273">
        <v>5537.6911142040699</v>
      </c>
      <c r="KJ118" s="273">
        <v>5537.6911142040699</v>
      </c>
      <c r="KK118" s="273">
        <v>5537.6911142040699</v>
      </c>
      <c r="KL118" s="273">
        <v>5537.6911142040699</v>
      </c>
      <c r="KM118" s="273">
        <v>5537.6911142040699</v>
      </c>
      <c r="KN118" s="273">
        <v>5537.6911142040699</v>
      </c>
      <c r="KO118" s="273">
        <v>5537.6911142040699</v>
      </c>
      <c r="KP118" s="273">
        <v>5537.6911142040699</v>
      </c>
      <c r="KQ118" s="273">
        <v>5537.6911142040699</v>
      </c>
      <c r="KR118" s="273">
        <v>5537.6911142040699</v>
      </c>
      <c r="KS118" s="273">
        <v>5537.6911142040699</v>
      </c>
      <c r="KT118" s="273">
        <v>5537.6911142040699</v>
      </c>
      <c r="KU118" s="273">
        <v>5537.6911142040699</v>
      </c>
      <c r="KV118" s="273">
        <v>5537.6911142040699</v>
      </c>
      <c r="KW118" s="273">
        <v>5537.6911142040699</v>
      </c>
      <c r="KX118" s="273">
        <v>5537.6911142040699</v>
      </c>
      <c r="KY118" s="273">
        <v>5537.6911142040699</v>
      </c>
      <c r="KZ118" s="273">
        <v>5537.6911142040699</v>
      </c>
      <c r="LA118" s="273">
        <v>5537.6911142040699</v>
      </c>
      <c r="LB118" s="273">
        <v>5537.6911142040699</v>
      </c>
      <c r="LC118" s="273">
        <v>5537.6911142040699</v>
      </c>
      <c r="LD118" s="273">
        <v>5537.6911142040699</v>
      </c>
      <c r="LE118" s="273">
        <v>5537.6911142040699</v>
      </c>
      <c r="LF118" s="273">
        <v>5537.6911142040699</v>
      </c>
      <c r="LG118" s="273">
        <v>5537.6911142040699</v>
      </c>
      <c r="LH118" s="273">
        <v>5537.6911142040699</v>
      </c>
      <c r="LI118" s="273">
        <v>5537.6911142040699</v>
      </c>
      <c r="LJ118" s="273">
        <v>5537.6911142040699</v>
      </c>
      <c r="LK118" s="273">
        <v>5537.6911142040699</v>
      </c>
      <c r="LL118" s="273">
        <v>5537.6911142040699</v>
      </c>
      <c r="LM118" s="273">
        <v>5537.6911142040699</v>
      </c>
      <c r="LN118" s="273">
        <v>5537.6911142040699</v>
      </c>
      <c r="LO118" s="273">
        <v>5537.6911142040699</v>
      </c>
      <c r="LP118" s="273">
        <v>5537.6911142040699</v>
      </c>
      <c r="LQ118" s="273">
        <v>5537.6911142040699</v>
      </c>
      <c r="LR118" s="273">
        <v>5537.6911142040699</v>
      </c>
      <c r="LS118" s="273">
        <v>5537.6911142040699</v>
      </c>
      <c r="LT118" s="273">
        <v>5537.6911142040699</v>
      </c>
      <c r="LU118" s="273">
        <v>5537.6911142040699</v>
      </c>
      <c r="LV118" s="273">
        <v>5537.6911142040699</v>
      </c>
      <c r="LW118" s="273">
        <v>5537.6911142040699</v>
      </c>
      <c r="LX118" s="273">
        <v>5537.6911142040699</v>
      </c>
      <c r="LY118" s="273">
        <v>5537.6911142040699</v>
      </c>
      <c r="LZ118" s="273">
        <v>5537.6911142040699</v>
      </c>
      <c r="MA118" s="273">
        <v>5537.6911142040699</v>
      </c>
      <c r="MB118" s="273">
        <v>5537.6911142040699</v>
      </c>
      <c r="MC118" s="273">
        <v>5537.6911142040699</v>
      </c>
      <c r="MD118" s="273">
        <v>5537.6911142040699</v>
      </c>
      <c r="ME118" s="273">
        <v>5537.6911142040699</v>
      </c>
      <c r="MF118" s="273">
        <v>5537.6911142040699</v>
      </c>
      <c r="MG118" s="273">
        <v>5537.6911142040699</v>
      </c>
      <c r="MH118" s="273">
        <v>5537.6911142040699</v>
      </c>
      <c r="MI118" s="273">
        <v>5537.6911142040699</v>
      </c>
      <c r="MJ118" s="273">
        <v>5537.6911142040699</v>
      </c>
      <c r="MK118" s="273">
        <v>5537.6911142040699</v>
      </c>
      <c r="ML118" s="273">
        <v>5537.6911142040699</v>
      </c>
      <c r="MM118" s="273">
        <v>5537.6911142040699</v>
      </c>
      <c r="MN118" s="273">
        <v>5537.6911142040699</v>
      </c>
      <c r="MO118" s="273">
        <v>5537.6911142040699</v>
      </c>
      <c r="MP118" s="273">
        <v>5537.6911142040699</v>
      </c>
      <c r="MQ118" s="273">
        <v>5537.6911142040699</v>
      </c>
      <c r="MR118" s="273">
        <v>5537.6911142040699</v>
      </c>
      <c r="MS118" s="273">
        <v>5537.6911142040699</v>
      </c>
      <c r="MT118" s="273">
        <v>5537.6911142040699</v>
      </c>
      <c r="MU118" s="273">
        <v>5537.6911142040699</v>
      </c>
      <c r="MV118" s="273">
        <v>5537.6911142040699</v>
      </c>
      <c r="MW118" s="273">
        <v>5537.6911142040699</v>
      </c>
      <c r="MX118" s="273">
        <v>5537.6911142040699</v>
      </c>
      <c r="MY118" s="273">
        <v>5537.6911142040699</v>
      </c>
      <c r="MZ118" s="273">
        <v>5537.6911142040699</v>
      </c>
      <c r="NA118" s="273">
        <v>5537.6911142040699</v>
      </c>
      <c r="NB118" s="273">
        <v>5537.6911142040699</v>
      </c>
      <c r="NC118" s="273">
        <v>5537.6911142040699</v>
      </c>
      <c r="ND118" s="273">
        <v>5537.6911142040699</v>
      </c>
      <c r="NE118" s="273">
        <v>0</v>
      </c>
      <c r="NF118" s="273">
        <v>0</v>
      </c>
      <c r="NG118" s="273">
        <v>0</v>
      </c>
      <c r="NH118" s="273">
        <v>0</v>
      </c>
      <c r="NI118" s="273">
        <v>0</v>
      </c>
      <c r="NJ118" s="273">
        <v>0</v>
      </c>
      <c r="NK118" s="273">
        <v>0</v>
      </c>
      <c r="NL118" s="273">
        <v>0</v>
      </c>
      <c r="NM118" s="273">
        <v>0</v>
      </c>
      <c r="NN118" s="273">
        <v>0</v>
      </c>
      <c r="NO118" s="273">
        <v>0</v>
      </c>
      <c r="NP118" s="273">
        <v>0</v>
      </c>
      <c r="NQ118" s="273">
        <v>0</v>
      </c>
      <c r="NR118" s="273">
        <v>0</v>
      </c>
      <c r="NS118" s="273">
        <v>0</v>
      </c>
      <c r="NT118" s="273">
        <v>0</v>
      </c>
      <c r="NU118" s="273">
        <v>0</v>
      </c>
      <c r="NV118" s="273">
        <v>0</v>
      </c>
      <c r="NW118" s="273">
        <v>0</v>
      </c>
      <c r="NX118" s="273">
        <v>0</v>
      </c>
      <c r="NY118" s="273">
        <v>0</v>
      </c>
      <c r="NZ118" s="273">
        <v>0</v>
      </c>
      <c r="OA118" s="273">
        <v>0</v>
      </c>
      <c r="OB118" s="273">
        <v>0</v>
      </c>
      <c r="OC118" s="273">
        <v>0</v>
      </c>
      <c r="OD118" s="273">
        <v>0</v>
      </c>
      <c r="OE118" s="273">
        <v>0</v>
      </c>
      <c r="OF118" s="273">
        <v>0</v>
      </c>
      <c r="OG118" s="273">
        <v>0</v>
      </c>
      <c r="OH118" s="273">
        <v>0</v>
      </c>
      <c r="OI118" s="273">
        <v>0</v>
      </c>
      <c r="OJ118" s="273">
        <v>0</v>
      </c>
      <c r="OK118" s="273">
        <v>0</v>
      </c>
      <c r="OL118" s="273">
        <v>0</v>
      </c>
      <c r="OM118" s="273">
        <v>0</v>
      </c>
      <c r="ON118" s="273">
        <v>0</v>
      </c>
      <c r="OO118" s="273">
        <v>0</v>
      </c>
      <c r="OP118" s="273">
        <v>0</v>
      </c>
      <c r="OQ118" s="273">
        <v>0</v>
      </c>
      <c r="OR118" s="273">
        <v>0</v>
      </c>
      <c r="OS118" s="273">
        <v>0</v>
      </c>
      <c r="OT118" s="273">
        <v>0</v>
      </c>
      <c r="OU118" s="273">
        <v>0</v>
      </c>
      <c r="OV118" s="273">
        <v>0</v>
      </c>
      <c r="OW118" s="273">
        <v>0</v>
      </c>
      <c r="OX118" s="273">
        <v>0</v>
      </c>
      <c r="OY118" s="273">
        <v>0</v>
      </c>
      <c r="OZ118" s="273">
        <v>0</v>
      </c>
      <c r="PA118" s="273">
        <v>0</v>
      </c>
      <c r="PB118" s="273">
        <v>0</v>
      </c>
      <c r="PC118" s="273">
        <v>0</v>
      </c>
      <c r="PD118" s="273">
        <v>0</v>
      </c>
      <c r="PE118" s="273">
        <v>0</v>
      </c>
      <c r="PF118" s="273">
        <v>0</v>
      </c>
      <c r="PG118" s="273">
        <v>0</v>
      </c>
      <c r="PH118" s="273">
        <v>0</v>
      </c>
      <c r="PI118" s="273">
        <v>0</v>
      </c>
      <c r="PJ118" s="273">
        <v>0</v>
      </c>
      <c r="PK118" s="273">
        <v>0</v>
      </c>
      <c r="PL118" s="273">
        <v>0</v>
      </c>
      <c r="PM118" s="273">
        <v>0</v>
      </c>
    </row>
    <row r="119" spans="1:429">
      <c r="B119" s="267" t="s">
        <v>483</v>
      </c>
      <c r="C119" s="538">
        <v>1</v>
      </c>
      <c r="D119" s="564">
        <v>4899.7255382364992</v>
      </c>
      <c r="E119" s="565">
        <v>5158.8751412834772</v>
      </c>
      <c r="F119" s="538">
        <v>37</v>
      </c>
      <c r="G119" s="268"/>
      <c r="H119" s="268"/>
      <c r="I119" s="273">
        <v>0</v>
      </c>
      <c r="J119" s="273">
        <v>0</v>
      </c>
      <c r="K119" s="273">
        <v>0</v>
      </c>
      <c r="L119" s="273">
        <v>0</v>
      </c>
      <c r="M119" s="273">
        <v>0</v>
      </c>
      <c r="N119" s="273">
        <v>0</v>
      </c>
      <c r="O119" s="273">
        <v>0</v>
      </c>
      <c r="P119" s="273">
        <v>0</v>
      </c>
      <c r="Q119" s="273">
        <v>0</v>
      </c>
      <c r="R119" s="273">
        <v>0</v>
      </c>
      <c r="S119" s="273">
        <v>0</v>
      </c>
      <c r="T119" s="273">
        <v>0</v>
      </c>
      <c r="U119" s="273">
        <v>0</v>
      </c>
      <c r="V119" s="273">
        <v>0</v>
      </c>
      <c r="W119" s="273">
        <v>0</v>
      </c>
      <c r="X119" s="273">
        <v>0</v>
      </c>
      <c r="Y119" s="273">
        <v>0</v>
      </c>
      <c r="Z119" s="273">
        <v>0</v>
      </c>
      <c r="AA119" s="273">
        <v>0</v>
      </c>
      <c r="AB119" s="273">
        <v>0</v>
      </c>
      <c r="AC119" s="273">
        <v>0</v>
      </c>
      <c r="AD119" s="273">
        <v>0</v>
      </c>
      <c r="AE119" s="273">
        <v>0</v>
      </c>
      <c r="AF119" s="273">
        <v>0</v>
      </c>
      <c r="AG119" s="273">
        <v>0</v>
      </c>
      <c r="AH119" s="273">
        <v>0</v>
      </c>
      <c r="AI119" s="273">
        <v>0</v>
      </c>
      <c r="AJ119" s="273">
        <v>0</v>
      </c>
      <c r="AK119" s="273">
        <v>0</v>
      </c>
      <c r="AL119" s="273">
        <v>0</v>
      </c>
      <c r="AM119" s="273">
        <v>0</v>
      </c>
      <c r="AN119" s="273">
        <v>0</v>
      </c>
      <c r="AO119" s="273">
        <v>0</v>
      </c>
      <c r="AP119" s="273">
        <v>0</v>
      </c>
      <c r="AQ119" s="273">
        <v>0</v>
      </c>
      <c r="AR119" s="273">
        <v>0</v>
      </c>
      <c r="AS119" s="273">
        <v>5158.8751412834772</v>
      </c>
      <c r="AT119" s="273">
        <v>5158.8751412834772</v>
      </c>
      <c r="AU119" s="273">
        <v>5158.8751412834772</v>
      </c>
      <c r="AV119" s="273">
        <v>5158.8751412834772</v>
      </c>
      <c r="AW119" s="273">
        <v>5158.8751412834772</v>
      </c>
      <c r="AX119" s="273">
        <v>5158.8751412834772</v>
      </c>
      <c r="AY119" s="273">
        <v>5158.8751412834772</v>
      </c>
      <c r="AZ119" s="273">
        <v>5158.8751412834772</v>
      </c>
      <c r="BA119" s="273">
        <v>5158.8751412834772</v>
      </c>
      <c r="BB119" s="273">
        <v>5158.8751412834772</v>
      </c>
      <c r="BC119" s="273">
        <v>5158.8751412834772</v>
      </c>
      <c r="BD119" s="273">
        <v>5158.8751412834772</v>
      </c>
      <c r="BE119" s="273">
        <v>5158.8751412834772</v>
      </c>
      <c r="BF119" s="273">
        <v>5158.8751412834772</v>
      </c>
      <c r="BG119" s="273">
        <v>5158.8751412834772</v>
      </c>
      <c r="BH119" s="273">
        <v>5158.8751412834772</v>
      </c>
      <c r="BI119" s="273">
        <v>5158.8751412834772</v>
      </c>
      <c r="BJ119" s="273">
        <v>5158.8751412834772</v>
      </c>
      <c r="BK119" s="273">
        <v>5158.8751412834772</v>
      </c>
      <c r="BL119" s="273">
        <v>5158.8751412834772</v>
      </c>
      <c r="BM119" s="273">
        <v>5158.8751412834772</v>
      </c>
      <c r="BN119" s="273">
        <v>5158.8751412834772</v>
      </c>
      <c r="BO119" s="273">
        <v>5158.8751412834772</v>
      </c>
      <c r="BP119" s="273">
        <v>5158.8751412834772</v>
      </c>
      <c r="BQ119" s="273">
        <v>5158.8751412834772</v>
      </c>
      <c r="BR119" s="273">
        <v>5158.8751412834772</v>
      </c>
      <c r="BS119" s="273">
        <v>5158.8751412834772</v>
      </c>
      <c r="BT119" s="273">
        <v>5158.8751412834772</v>
      </c>
      <c r="BU119" s="273">
        <v>5158.8751412834772</v>
      </c>
      <c r="BV119" s="273">
        <v>5158.8751412834772</v>
      </c>
      <c r="BW119" s="273">
        <v>5158.8751412834772</v>
      </c>
      <c r="BX119" s="273">
        <v>5158.8751412834772</v>
      </c>
      <c r="BY119" s="273">
        <v>5158.8751412834772</v>
      </c>
      <c r="BZ119" s="273">
        <v>5158.8751412834772</v>
      </c>
      <c r="CA119" s="273">
        <v>5158.8751412834772</v>
      </c>
      <c r="CB119" s="273">
        <v>5158.8751412834772</v>
      </c>
      <c r="CC119" s="273">
        <v>5158.8751412834772</v>
      </c>
      <c r="CD119" s="273">
        <v>5158.8751412834772</v>
      </c>
      <c r="CE119" s="273">
        <v>5158.8751412834772</v>
      </c>
      <c r="CF119" s="273">
        <v>5158.8751412834772</v>
      </c>
      <c r="CG119" s="273">
        <v>5158.8751412834772</v>
      </c>
      <c r="CH119" s="273">
        <v>5158.8751412834772</v>
      </c>
      <c r="CI119" s="273">
        <v>5158.8751412834772</v>
      </c>
      <c r="CJ119" s="273">
        <v>5158.8751412834772</v>
      </c>
      <c r="CK119" s="273">
        <v>5158.8751412834772</v>
      </c>
      <c r="CL119" s="273">
        <v>5158.8751412834772</v>
      </c>
      <c r="CM119" s="273">
        <v>5158.8751412834772</v>
      </c>
      <c r="CN119" s="273">
        <v>5158.8751412834772</v>
      </c>
      <c r="CO119" s="273">
        <v>5158.8751412834772</v>
      </c>
      <c r="CP119" s="273">
        <v>5158.8751412834772</v>
      </c>
      <c r="CQ119" s="273">
        <v>5158.8751412834772</v>
      </c>
      <c r="CR119" s="273">
        <v>5158.8751412834772</v>
      </c>
      <c r="CS119" s="273">
        <v>5158.8751412834772</v>
      </c>
      <c r="CT119" s="273">
        <v>5158.8751412834772</v>
      </c>
      <c r="CU119" s="273">
        <v>5158.8751412834772</v>
      </c>
      <c r="CV119" s="273">
        <v>5158.8751412834772</v>
      </c>
      <c r="CW119" s="273">
        <v>5158.8751412834772</v>
      </c>
      <c r="CX119" s="273">
        <v>5158.8751412834772</v>
      </c>
      <c r="CY119" s="273">
        <v>5158.8751412834772</v>
      </c>
      <c r="CZ119" s="273">
        <v>5158.8751412834772</v>
      </c>
      <c r="DA119" s="273">
        <v>5158.8751412834772</v>
      </c>
      <c r="DB119" s="273">
        <v>5158.8751412834772</v>
      </c>
      <c r="DC119" s="273">
        <v>5158.8751412834772</v>
      </c>
      <c r="DD119" s="273">
        <v>5158.8751412834772</v>
      </c>
      <c r="DE119" s="273">
        <v>5158.8751412834772</v>
      </c>
      <c r="DF119" s="273">
        <v>5158.8751412834772</v>
      </c>
      <c r="DG119" s="273">
        <v>5158.8751412834772</v>
      </c>
      <c r="DH119" s="273">
        <v>5158.8751412834772</v>
      </c>
      <c r="DI119" s="273">
        <v>5158.8751412834772</v>
      </c>
      <c r="DJ119" s="273">
        <v>5158.8751412834772</v>
      </c>
      <c r="DK119" s="273">
        <v>5158.8751412834772</v>
      </c>
      <c r="DL119" s="273">
        <v>5158.8751412834772</v>
      </c>
      <c r="DM119" s="273">
        <v>5158.8751412834772</v>
      </c>
      <c r="DN119" s="273">
        <v>5158.8751412834772</v>
      </c>
      <c r="DO119" s="273">
        <v>5158.8751412834772</v>
      </c>
      <c r="DP119" s="273">
        <v>5158.8751412834772</v>
      </c>
      <c r="DQ119" s="273">
        <v>5158.8751412834772</v>
      </c>
      <c r="DR119" s="273">
        <v>5158.8751412834772</v>
      </c>
      <c r="DS119" s="273">
        <v>5158.8751412834772</v>
      </c>
      <c r="DT119" s="273">
        <v>5158.8751412834772</v>
      </c>
      <c r="DU119" s="273">
        <v>5158.8751412834772</v>
      </c>
      <c r="DV119" s="273">
        <v>5158.8751412834772</v>
      </c>
      <c r="DW119" s="273">
        <v>5158.8751412834772</v>
      </c>
      <c r="DX119" s="273">
        <v>5158.8751412834772</v>
      </c>
      <c r="DY119" s="273">
        <v>5158.8751412834772</v>
      </c>
      <c r="DZ119" s="273">
        <v>5158.8751412834772</v>
      </c>
      <c r="EA119" s="273">
        <v>5158.8751412834772</v>
      </c>
      <c r="EB119" s="273">
        <v>5158.8751412834772</v>
      </c>
      <c r="EC119" s="273">
        <v>5158.8751412834772</v>
      </c>
      <c r="ED119" s="273">
        <v>5158.8751412834772</v>
      </c>
      <c r="EE119" s="273">
        <v>5158.8751412834772</v>
      </c>
      <c r="EF119" s="273">
        <v>5158.8751412834772</v>
      </c>
      <c r="EG119" s="273">
        <v>5158.8751412834772</v>
      </c>
      <c r="EH119" s="273">
        <v>5158.8751412834772</v>
      </c>
      <c r="EI119" s="273">
        <v>5158.8751412834772</v>
      </c>
      <c r="EJ119" s="273">
        <v>5158.8751412834772</v>
      </c>
      <c r="EK119" s="273">
        <v>5158.8751412834772</v>
      </c>
      <c r="EL119" s="273">
        <v>5158.8751412834772</v>
      </c>
      <c r="EM119" s="273">
        <v>5158.8751412834772</v>
      </c>
      <c r="EN119" s="273">
        <v>5158.8751412834772</v>
      </c>
      <c r="EO119" s="273">
        <v>5158.8751412834772</v>
      </c>
      <c r="EP119" s="273">
        <v>5158.8751412834772</v>
      </c>
      <c r="EQ119" s="273">
        <v>5158.8751412834772</v>
      </c>
      <c r="ER119" s="273">
        <v>5158.8751412834772</v>
      </c>
      <c r="ES119" s="273">
        <v>5158.8751412834772</v>
      </c>
      <c r="ET119" s="273">
        <v>5158.8751412834772</v>
      </c>
      <c r="EU119" s="273">
        <v>5158.8751412834772</v>
      </c>
      <c r="EV119" s="273">
        <v>5158.8751412834772</v>
      </c>
      <c r="EW119" s="273">
        <v>5158.8751412834772</v>
      </c>
      <c r="EX119" s="273">
        <v>5158.8751412834772</v>
      </c>
      <c r="EY119" s="273">
        <v>5158.8751412834772</v>
      </c>
      <c r="EZ119" s="273">
        <v>5158.8751412834772</v>
      </c>
      <c r="FA119" s="273">
        <v>5158.8751412834772</v>
      </c>
      <c r="FB119" s="273">
        <v>5158.8751412834772</v>
      </c>
      <c r="FC119" s="273">
        <v>5158.8751412834772</v>
      </c>
      <c r="FD119" s="273">
        <v>5158.8751412834772</v>
      </c>
      <c r="FE119" s="273">
        <v>5158.8751412834772</v>
      </c>
      <c r="FF119" s="273">
        <v>5158.8751412834772</v>
      </c>
      <c r="FG119" s="273">
        <v>5158.8751412834772</v>
      </c>
      <c r="FH119" s="273">
        <v>5158.8751412834772</v>
      </c>
      <c r="FI119" s="273">
        <v>5158.8751412834772</v>
      </c>
      <c r="FJ119" s="273">
        <v>5158.8751412834772</v>
      </c>
      <c r="FK119" s="273">
        <v>5158.8751412834772</v>
      </c>
      <c r="FL119" s="273">
        <v>5158.8751412834772</v>
      </c>
      <c r="FM119" s="273">
        <v>5158.8751412834772</v>
      </c>
      <c r="FN119" s="273">
        <v>5158.8751412834772</v>
      </c>
      <c r="FO119" s="273">
        <v>5158.8751412834772</v>
      </c>
      <c r="FP119" s="273">
        <v>5158.8751412834772</v>
      </c>
      <c r="FQ119" s="273">
        <v>5158.8751412834772</v>
      </c>
      <c r="FR119" s="273">
        <v>5158.8751412834772</v>
      </c>
      <c r="FS119" s="273">
        <v>5158.8751412834772</v>
      </c>
      <c r="FT119" s="273">
        <v>5158.8751412834772</v>
      </c>
      <c r="FU119" s="273">
        <v>5158.8751412834772</v>
      </c>
      <c r="FV119" s="273">
        <v>5158.8751412834772</v>
      </c>
      <c r="FW119" s="273">
        <v>5158.8751412834772</v>
      </c>
      <c r="FX119" s="273">
        <v>5158.8751412834772</v>
      </c>
      <c r="FY119" s="273">
        <v>5158.8751412834772</v>
      </c>
      <c r="FZ119" s="273">
        <v>5158.8751412834772</v>
      </c>
      <c r="GA119" s="273">
        <v>5158.8751412834772</v>
      </c>
      <c r="GB119" s="273">
        <v>5158.8751412834772</v>
      </c>
      <c r="GC119" s="273">
        <v>5158.8751412834772</v>
      </c>
      <c r="GD119" s="273">
        <v>5158.8751412834772</v>
      </c>
      <c r="GE119" s="273">
        <v>5158.8751412834772</v>
      </c>
      <c r="GF119" s="273">
        <v>5158.8751412834772</v>
      </c>
      <c r="GG119" s="273">
        <v>5158.8751412834772</v>
      </c>
      <c r="GH119" s="273">
        <v>5158.8751412834772</v>
      </c>
      <c r="GI119" s="273">
        <v>5158.8751412834772</v>
      </c>
      <c r="GJ119" s="273">
        <v>5158.8751412834772</v>
      </c>
      <c r="GK119" s="273">
        <v>5158.8751412834772</v>
      </c>
      <c r="GL119" s="273">
        <v>5158.8751412834772</v>
      </c>
      <c r="GM119" s="273">
        <v>5158.8751412834772</v>
      </c>
      <c r="GN119" s="273">
        <v>5158.8751412834772</v>
      </c>
      <c r="GO119" s="273">
        <v>5158.8751412834772</v>
      </c>
      <c r="GP119" s="273">
        <v>5158.8751412834772</v>
      </c>
      <c r="GQ119" s="273">
        <v>5158.8751412834772</v>
      </c>
      <c r="GR119" s="273">
        <v>5158.8751412834772</v>
      </c>
      <c r="GS119" s="273">
        <v>5158.8751412834772</v>
      </c>
      <c r="GT119" s="273">
        <v>5158.8751412834772</v>
      </c>
      <c r="GU119" s="273">
        <v>5158.8751412834772</v>
      </c>
      <c r="GV119" s="273">
        <v>5158.8751412834772</v>
      </c>
      <c r="GW119" s="273">
        <v>5158.8751412834772</v>
      </c>
      <c r="GX119" s="273">
        <v>5158.8751412834772</v>
      </c>
      <c r="GY119" s="273">
        <v>5158.8751412834772</v>
      </c>
      <c r="GZ119" s="273">
        <v>5158.8751412834772</v>
      </c>
      <c r="HA119" s="273">
        <v>5158.8751412834772</v>
      </c>
      <c r="HB119" s="273">
        <v>5158.8751412834772</v>
      </c>
      <c r="HC119" s="273">
        <v>5158.8751412834772</v>
      </c>
      <c r="HD119" s="273">
        <v>5158.8751412834772</v>
      </c>
      <c r="HE119" s="273">
        <v>5158.8751412834772</v>
      </c>
      <c r="HF119" s="273">
        <v>5158.8751412834772</v>
      </c>
      <c r="HG119" s="273">
        <v>5158.8751412834772</v>
      </c>
      <c r="HH119" s="273">
        <v>5158.8751412834772</v>
      </c>
      <c r="HI119" s="273">
        <v>5158.8751412834772</v>
      </c>
      <c r="HJ119" s="273">
        <v>5158.8751412834772</v>
      </c>
      <c r="HK119" s="273">
        <v>5158.8751412834772</v>
      </c>
      <c r="HL119" s="273">
        <v>5158.8751412834772</v>
      </c>
      <c r="HM119" s="273">
        <v>5158.8751412834772</v>
      </c>
      <c r="HN119" s="273">
        <v>5158.8751412834772</v>
      </c>
      <c r="HO119" s="273">
        <v>5158.8751412834772</v>
      </c>
      <c r="HP119" s="273">
        <v>5158.8751412834772</v>
      </c>
      <c r="HQ119" s="273">
        <v>5158.8751412834772</v>
      </c>
      <c r="HR119" s="273">
        <v>5158.8751412834772</v>
      </c>
      <c r="HS119" s="273">
        <v>5158.8751412834772</v>
      </c>
      <c r="HT119" s="273">
        <v>5158.8751412834772</v>
      </c>
      <c r="HU119" s="273">
        <v>5158.8751412834772</v>
      </c>
      <c r="HV119" s="273">
        <v>5158.8751412834772</v>
      </c>
      <c r="HW119" s="273">
        <v>5158.8751412834772</v>
      </c>
      <c r="HX119" s="273">
        <v>5158.8751412834772</v>
      </c>
      <c r="HY119" s="273">
        <v>5158.8751412834772</v>
      </c>
      <c r="HZ119" s="273">
        <v>5158.8751412834772</v>
      </c>
      <c r="IA119" s="273">
        <v>5158.8751412834772</v>
      </c>
      <c r="IB119" s="273">
        <v>5158.8751412834772</v>
      </c>
      <c r="IC119" s="273">
        <v>5158.8751412834772</v>
      </c>
      <c r="ID119" s="273">
        <v>5158.8751412834772</v>
      </c>
      <c r="IE119" s="273">
        <v>5158.8751412834772</v>
      </c>
      <c r="IF119" s="273">
        <v>5158.8751412834772</v>
      </c>
      <c r="IG119" s="273">
        <v>5158.8751412834772</v>
      </c>
      <c r="IH119" s="273">
        <v>5158.8751412834772</v>
      </c>
      <c r="II119" s="273">
        <v>5158.8751412834772</v>
      </c>
      <c r="IJ119" s="273">
        <v>5158.8751412834772</v>
      </c>
      <c r="IK119" s="273">
        <v>5158.8751412834772</v>
      </c>
      <c r="IL119" s="273">
        <v>5158.8751412834772</v>
      </c>
      <c r="IM119" s="273">
        <v>5158.8751412834772</v>
      </c>
      <c r="IN119" s="273">
        <v>5158.8751412834772</v>
      </c>
      <c r="IO119" s="273">
        <v>5158.8751412834772</v>
      </c>
      <c r="IP119" s="273">
        <v>5158.8751412834772</v>
      </c>
      <c r="IQ119" s="273">
        <v>5158.8751412834772</v>
      </c>
      <c r="IR119" s="273">
        <v>5158.8751412834772</v>
      </c>
      <c r="IS119" s="273">
        <v>5158.8751412834772</v>
      </c>
      <c r="IT119" s="273">
        <v>5158.8751412834772</v>
      </c>
      <c r="IU119" s="273">
        <v>5158.8751412834772</v>
      </c>
      <c r="IV119" s="273">
        <v>5158.8751412834772</v>
      </c>
      <c r="IW119" s="273">
        <v>5158.8751412834772</v>
      </c>
      <c r="IX119" s="273">
        <v>5158.8751412834772</v>
      </c>
      <c r="IY119" s="273">
        <v>5158.8751412834772</v>
      </c>
      <c r="IZ119" s="273">
        <v>5158.8751412834772</v>
      </c>
      <c r="JA119" s="273">
        <v>5158.8751412834772</v>
      </c>
      <c r="JB119" s="273">
        <v>5158.8751412834772</v>
      </c>
      <c r="JC119" s="273">
        <v>5158.8751412834772</v>
      </c>
      <c r="JD119" s="273">
        <v>5158.8751412834772</v>
      </c>
      <c r="JE119" s="273">
        <v>5158.8751412834772</v>
      </c>
      <c r="JF119" s="273">
        <v>5158.8751412834772</v>
      </c>
      <c r="JG119" s="273">
        <v>5158.8751412834772</v>
      </c>
      <c r="JH119" s="273">
        <v>5158.8751412834772</v>
      </c>
      <c r="JI119" s="273">
        <v>5158.8751412834772</v>
      </c>
      <c r="JJ119" s="273">
        <v>5158.8751412834772</v>
      </c>
      <c r="JK119" s="273">
        <v>5158.8751412834772</v>
      </c>
      <c r="JL119" s="273">
        <v>5158.8751412834772</v>
      </c>
      <c r="JM119" s="273">
        <v>5158.8751412834772</v>
      </c>
      <c r="JN119" s="273">
        <v>5158.8751412834772</v>
      </c>
      <c r="JO119" s="273">
        <v>5158.8751412834772</v>
      </c>
      <c r="JP119" s="273">
        <v>5158.8751412834772</v>
      </c>
      <c r="JQ119" s="273">
        <v>5158.8751412834772</v>
      </c>
      <c r="JR119" s="273">
        <v>5158.8751412834772</v>
      </c>
      <c r="JS119" s="273">
        <v>5158.8751412834772</v>
      </c>
      <c r="JT119" s="273">
        <v>5158.8751412834772</v>
      </c>
      <c r="JU119" s="273">
        <v>5158.8751412834772</v>
      </c>
      <c r="JV119" s="273">
        <v>5158.8751412834772</v>
      </c>
      <c r="JW119" s="273">
        <v>5158.8751412834772</v>
      </c>
      <c r="JX119" s="273">
        <v>5158.8751412834772</v>
      </c>
      <c r="JY119" s="273">
        <v>5158.8751412834772</v>
      </c>
      <c r="JZ119" s="273">
        <v>5158.8751412834772</v>
      </c>
      <c r="KA119" s="273">
        <v>5158.8751412834772</v>
      </c>
      <c r="KB119" s="273">
        <v>5158.8751412834772</v>
      </c>
      <c r="KC119" s="273">
        <v>5158.8751412834772</v>
      </c>
      <c r="KD119" s="273">
        <v>5158.8751412834772</v>
      </c>
      <c r="KE119" s="273">
        <v>5158.8751412834772</v>
      </c>
      <c r="KF119" s="273">
        <v>5158.8751412834772</v>
      </c>
      <c r="KG119" s="273">
        <v>5158.8751412834772</v>
      </c>
      <c r="KH119" s="273">
        <v>5158.8751412834772</v>
      </c>
      <c r="KI119" s="273">
        <v>5158.8751412834772</v>
      </c>
      <c r="KJ119" s="273">
        <v>5158.8751412834772</v>
      </c>
      <c r="KK119" s="273">
        <v>5158.8751412834772</v>
      </c>
      <c r="KL119" s="273">
        <v>5158.8751412834772</v>
      </c>
      <c r="KM119" s="273">
        <v>5158.8751412834772</v>
      </c>
      <c r="KN119" s="273">
        <v>5158.8751412834772</v>
      </c>
      <c r="KO119" s="273">
        <v>5158.8751412834772</v>
      </c>
      <c r="KP119" s="273">
        <v>5158.8751412834772</v>
      </c>
      <c r="KQ119" s="273">
        <v>5158.8751412834772</v>
      </c>
      <c r="KR119" s="273">
        <v>5158.8751412834772</v>
      </c>
      <c r="KS119" s="273">
        <v>5158.8751412834772</v>
      </c>
      <c r="KT119" s="273">
        <v>5158.8751412834772</v>
      </c>
      <c r="KU119" s="273">
        <v>5158.8751412834772</v>
      </c>
      <c r="KV119" s="273">
        <v>5158.8751412834772</v>
      </c>
      <c r="KW119" s="273">
        <v>5158.8751412834772</v>
      </c>
      <c r="KX119" s="273">
        <v>5158.8751412834772</v>
      </c>
      <c r="KY119" s="273">
        <v>5158.8751412834772</v>
      </c>
      <c r="KZ119" s="273">
        <v>5158.8751412834772</v>
      </c>
      <c r="LA119" s="273">
        <v>5158.8751412834772</v>
      </c>
      <c r="LB119" s="273">
        <v>5158.8751412834772</v>
      </c>
      <c r="LC119" s="273">
        <v>5158.8751412834772</v>
      </c>
      <c r="LD119" s="273">
        <v>5158.8751412834772</v>
      </c>
      <c r="LE119" s="273">
        <v>5158.8751412834772</v>
      </c>
      <c r="LF119" s="273">
        <v>5158.8751412834772</v>
      </c>
      <c r="LG119" s="273">
        <v>5158.8751412834772</v>
      </c>
      <c r="LH119" s="273">
        <v>5158.8751412834772</v>
      </c>
      <c r="LI119" s="273">
        <v>5158.8751412834772</v>
      </c>
      <c r="LJ119" s="273">
        <v>5158.8751412834772</v>
      </c>
      <c r="LK119" s="273">
        <v>5158.8751412834772</v>
      </c>
      <c r="LL119" s="273">
        <v>5158.8751412834772</v>
      </c>
      <c r="LM119" s="273">
        <v>5158.8751412834772</v>
      </c>
      <c r="LN119" s="273">
        <v>5158.8751412834772</v>
      </c>
      <c r="LO119" s="273">
        <v>5158.8751412834772</v>
      </c>
      <c r="LP119" s="273">
        <v>5158.8751412834772</v>
      </c>
      <c r="LQ119" s="273">
        <v>5158.8751412834772</v>
      </c>
      <c r="LR119" s="273">
        <v>5158.8751412834772</v>
      </c>
      <c r="LS119" s="273">
        <v>5158.8751412834772</v>
      </c>
      <c r="LT119" s="273">
        <v>5158.8751412834772</v>
      </c>
      <c r="LU119" s="273">
        <v>5158.8751412834772</v>
      </c>
      <c r="LV119" s="273">
        <v>5158.8751412834772</v>
      </c>
      <c r="LW119" s="273">
        <v>5158.8751412834772</v>
      </c>
      <c r="LX119" s="273">
        <v>5158.8751412834772</v>
      </c>
      <c r="LY119" s="273">
        <v>5158.8751412834772</v>
      </c>
      <c r="LZ119" s="273">
        <v>5158.8751412834772</v>
      </c>
      <c r="MA119" s="273">
        <v>5158.8751412834772</v>
      </c>
      <c r="MB119" s="273">
        <v>5158.8751412834772</v>
      </c>
      <c r="MC119" s="273">
        <v>5158.8751412834772</v>
      </c>
      <c r="MD119" s="273">
        <v>5158.8751412834772</v>
      </c>
      <c r="ME119" s="273">
        <v>5158.8751412834772</v>
      </c>
      <c r="MF119" s="273">
        <v>5158.8751412834772</v>
      </c>
      <c r="MG119" s="273">
        <v>5158.8751412834772</v>
      </c>
      <c r="MH119" s="273">
        <v>5158.8751412834772</v>
      </c>
      <c r="MI119" s="273">
        <v>5158.8751412834772</v>
      </c>
      <c r="MJ119" s="273">
        <v>5158.8751412834772</v>
      </c>
      <c r="MK119" s="273">
        <v>5158.8751412834772</v>
      </c>
      <c r="ML119" s="273">
        <v>5158.8751412834772</v>
      </c>
      <c r="MM119" s="273">
        <v>5158.8751412834772</v>
      </c>
      <c r="MN119" s="273">
        <v>5158.8751412834772</v>
      </c>
      <c r="MO119" s="273">
        <v>5158.8751412834772</v>
      </c>
      <c r="MP119" s="273">
        <v>5158.8751412834772</v>
      </c>
      <c r="MQ119" s="273">
        <v>5158.8751412834772</v>
      </c>
      <c r="MR119" s="273">
        <v>5158.8751412834772</v>
      </c>
      <c r="MS119" s="273">
        <v>5158.8751412834772</v>
      </c>
      <c r="MT119" s="273">
        <v>5158.8751412834772</v>
      </c>
      <c r="MU119" s="273">
        <v>5158.8751412834772</v>
      </c>
      <c r="MV119" s="273">
        <v>5158.8751412834772</v>
      </c>
      <c r="MW119" s="273">
        <v>5158.8751412834772</v>
      </c>
      <c r="MX119" s="273">
        <v>5158.8751412834772</v>
      </c>
      <c r="MY119" s="273">
        <v>5158.8751412834772</v>
      </c>
      <c r="MZ119" s="273">
        <v>5158.8751412834772</v>
      </c>
      <c r="NA119" s="273">
        <v>5158.8751412834772</v>
      </c>
      <c r="NB119" s="273">
        <v>5158.8751412834772</v>
      </c>
      <c r="NC119" s="273">
        <v>5158.8751412834772</v>
      </c>
      <c r="ND119" s="273">
        <v>5158.8751412834772</v>
      </c>
      <c r="NE119" s="273">
        <v>0</v>
      </c>
      <c r="NF119" s="273">
        <v>0</v>
      </c>
      <c r="NG119" s="273">
        <v>0</v>
      </c>
      <c r="NH119" s="273">
        <v>0</v>
      </c>
      <c r="NI119" s="273">
        <v>0</v>
      </c>
      <c r="NJ119" s="273">
        <v>0</v>
      </c>
      <c r="NK119" s="273">
        <v>0</v>
      </c>
      <c r="NL119" s="273">
        <v>0</v>
      </c>
      <c r="NM119" s="273">
        <v>0</v>
      </c>
      <c r="NN119" s="273">
        <v>0</v>
      </c>
      <c r="NO119" s="273">
        <v>0</v>
      </c>
      <c r="NP119" s="273">
        <v>0</v>
      </c>
      <c r="NQ119" s="273">
        <v>0</v>
      </c>
      <c r="NR119" s="273">
        <v>0</v>
      </c>
      <c r="NS119" s="273">
        <v>0</v>
      </c>
      <c r="NT119" s="273">
        <v>0</v>
      </c>
      <c r="NU119" s="273">
        <v>0</v>
      </c>
      <c r="NV119" s="273">
        <v>0</v>
      </c>
      <c r="NW119" s="273">
        <v>0</v>
      </c>
      <c r="NX119" s="273">
        <v>0</v>
      </c>
      <c r="NY119" s="273">
        <v>0</v>
      </c>
      <c r="NZ119" s="273">
        <v>0</v>
      </c>
      <c r="OA119" s="273">
        <v>0</v>
      </c>
      <c r="OB119" s="273">
        <v>0</v>
      </c>
      <c r="OC119" s="273">
        <v>0</v>
      </c>
      <c r="OD119" s="273">
        <v>0</v>
      </c>
      <c r="OE119" s="273">
        <v>0</v>
      </c>
      <c r="OF119" s="273">
        <v>0</v>
      </c>
      <c r="OG119" s="273">
        <v>0</v>
      </c>
      <c r="OH119" s="273">
        <v>0</v>
      </c>
      <c r="OI119" s="273">
        <v>0</v>
      </c>
      <c r="OJ119" s="273">
        <v>0</v>
      </c>
      <c r="OK119" s="273">
        <v>0</v>
      </c>
      <c r="OL119" s="273">
        <v>0</v>
      </c>
      <c r="OM119" s="273">
        <v>0</v>
      </c>
      <c r="ON119" s="273">
        <v>0</v>
      </c>
      <c r="OO119" s="273">
        <v>0</v>
      </c>
      <c r="OP119" s="273">
        <v>0</v>
      </c>
      <c r="OQ119" s="273">
        <v>0</v>
      </c>
      <c r="OR119" s="273">
        <v>0</v>
      </c>
      <c r="OS119" s="273">
        <v>0</v>
      </c>
      <c r="OT119" s="273">
        <v>0</v>
      </c>
      <c r="OU119" s="273">
        <v>0</v>
      </c>
      <c r="OV119" s="273">
        <v>0</v>
      </c>
      <c r="OW119" s="273">
        <v>0</v>
      </c>
      <c r="OX119" s="273">
        <v>0</v>
      </c>
      <c r="OY119" s="273">
        <v>0</v>
      </c>
      <c r="OZ119" s="273">
        <v>0</v>
      </c>
      <c r="PA119" s="273">
        <v>0</v>
      </c>
      <c r="PB119" s="273">
        <v>0</v>
      </c>
      <c r="PC119" s="273">
        <v>0</v>
      </c>
      <c r="PD119" s="273">
        <v>0</v>
      </c>
      <c r="PE119" s="273">
        <v>0</v>
      </c>
      <c r="PF119" s="273">
        <v>0</v>
      </c>
      <c r="PG119" s="273">
        <v>0</v>
      </c>
      <c r="PH119" s="273">
        <v>0</v>
      </c>
      <c r="PI119" s="273">
        <v>0</v>
      </c>
      <c r="PJ119" s="273">
        <v>0</v>
      </c>
      <c r="PK119" s="273">
        <v>0</v>
      </c>
      <c r="PL119" s="273">
        <v>0</v>
      </c>
      <c r="PM119" s="273">
        <v>0</v>
      </c>
    </row>
    <row r="120" spans="1:429">
      <c r="B120" s="267" t="s">
        <v>576</v>
      </c>
      <c r="C120" s="538">
        <v>1</v>
      </c>
      <c r="D120" s="564">
        <v>6343.6721675735098</v>
      </c>
      <c r="E120" s="565">
        <v>6679.1930271109868</v>
      </c>
      <c r="F120" s="538">
        <v>25</v>
      </c>
      <c r="G120" s="268"/>
      <c r="H120" s="268"/>
      <c r="I120" s="273">
        <v>0</v>
      </c>
      <c r="J120" s="273">
        <v>0</v>
      </c>
      <c r="K120" s="273">
        <v>0</v>
      </c>
      <c r="L120" s="273">
        <v>0</v>
      </c>
      <c r="M120" s="273">
        <v>0</v>
      </c>
      <c r="N120" s="273">
        <v>0</v>
      </c>
      <c r="O120" s="273">
        <v>0</v>
      </c>
      <c r="P120" s="273">
        <v>0</v>
      </c>
      <c r="Q120" s="273">
        <v>0</v>
      </c>
      <c r="R120" s="273">
        <v>0</v>
      </c>
      <c r="S120" s="273">
        <v>0</v>
      </c>
      <c r="T120" s="273">
        <v>0</v>
      </c>
      <c r="U120" s="273">
        <v>0</v>
      </c>
      <c r="V120" s="273">
        <v>0</v>
      </c>
      <c r="W120" s="273">
        <v>0</v>
      </c>
      <c r="X120" s="273">
        <v>0</v>
      </c>
      <c r="Y120" s="273">
        <v>0</v>
      </c>
      <c r="Z120" s="273">
        <v>0</v>
      </c>
      <c r="AA120" s="273">
        <v>0</v>
      </c>
      <c r="AB120" s="273">
        <v>0</v>
      </c>
      <c r="AC120" s="273">
        <v>0</v>
      </c>
      <c r="AD120" s="273">
        <v>0</v>
      </c>
      <c r="AE120" s="273">
        <v>0</v>
      </c>
      <c r="AF120" s="273">
        <v>0</v>
      </c>
      <c r="AG120" s="273">
        <v>6679.1930271109868</v>
      </c>
      <c r="AH120" s="273">
        <v>6679.1930271109868</v>
      </c>
      <c r="AI120" s="273">
        <v>6679.1930271109868</v>
      </c>
      <c r="AJ120" s="273">
        <v>6679.1930271109868</v>
      </c>
      <c r="AK120" s="273">
        <v>6679.1930271109868</v>
      </c>
      <c r="AL120" s="273">
        <v>6679.1930271109868</v>
      </c>
      <c r="AM120" s="273">
        <v>6679.1930271109868</v>
      </c>
      <c r="AN120" s="273">
        <v>6679.1930271109868</v>
      </c>
      <c r="AO120" s="273">
        <v>6679.1930271109868</v>
      </c>
      <c r="AP120" s="273">
        <v>6679.1930271109868</v>
      </c>
      <c r="AQ120" s="273">
        <v>6679.1930271109868</v>
      </c>
      <c r="AR120" s="273">
        <v>6679.1930271109868</v>
      </c>
      <c r="AS120" s="273">
        <v>6679.1930271109868</v>
      </c>
      <c r="AT120" s="273">
        <v>6679.1930271109868</v>
      </c>
      <c r="AU120" s="273">
        <v>6679.1930271109868</v>
      </c>
      <c r="AV120" s="273">
        <v>6679.1930271109868</v>
      </c>
      <c r="AW120" s="273">
        <v>6679.1930271109868</v>
      </c>
      <c r="AX120" s="273">
        <v>6679.1930271109868</v>
      </c>
      <c r="AY120" s="273">
        <v>6679.1930271109868</v>
      </c>
      <c r="AZ120" s="273">
        <v>6679.1930271109868</v>
      </c>
      <c r="BA120" s="273">
        <v>6679.1930271109868</v>
      </c>
      <c r="BB120" s="273">
        <v>6679.1930271109868</v>
      </c>
      <c r="BC120" s="273">
        <v>6679.1930271109868</v>
      </c>
      <c r="BD120" s="273">
        <v>6679.1930271109868</v>
      </c>
      <c r="BE120" s="273">
        <v>6679.1930271109868</v>
      </c>
      <c r="BF120" s="273">
        <v>6679.1930271109868</v>
      </c>
      <c r="BG120" s="273">
        <v>6679.1930271109868</v>
      </c>
      <c r="BH120" s="273">
        <v>6679.1930271109868</v>
      </c>
      <c r="BI120" s="273">
        <v>6679.1930271109868</v>
      </c>
      <c r="BJ120" s="273">
        <v>6679.1930271109868</v>
      </c>
      <c r="BK120" s="273">
        <v>6679.1930271109868</v>
      </c>
      <c r="BL120" s="273">
        <v>6679.1930271109868</v>
      </c>
      <c r="BM120" s="273">
        <v>6679.1930271109868</v>
      </c>
      <c r="BN120" s="273">
        <v>6679.1930271109868</v>
      </c>
      <c r="BO120" s="273">
        <v>6679.1930271109868</v>
      </c>
      <c r="BP120" s="273">
        <v>6679.1930271109868</v>
      </c>
      <c r="BQ120" s="273">
        <v>6679.1930271109868</v>
      </c>
      <c r="BR120" s="273">
        <v>6679.1930271109868</v>
      </c>
      <c r="BS120" s="273">
        <v>6679.1930271109868</v>
      </c>
      <c r="BT120" s="273">
        <v>6679.1930271109868</v>
      </c>
      <c r="BU120" s="273">
        <v>6679.1930271109868</v>
      </c>
      <c r="BV120" s="273">
        <v>6679.1930271109868</v>
      </c>
      <c r="BW120" s="273">
        <v>6679.1930271109868</v>
      </c>
      <c r="BX120" s="273">
        <v>6679.1930271109868</v>
      </c>
      <c r="BY120" s="273">
        <v>6679.1930271109868</v>
      </c>
      <c r="BZ120" s="273">
        <v>6679.1930271109868</v>
      </c>
      <c r="CA120" s="273">
        <v>6679.1930271109868</v>
      </c>
      <c r="CB120" s="273">
        <v>6679.1930271109868</v>
      </c>
      <c r="CC120" s="273">
        <v>6679.1930271109868</v>
      </c>
      <c r="CD120" s="273">
        <v>6679.1930271109868</v>
      </c>
      <c r="CE120" s="273">
        <v>6679.1930271109868</v>
      </c>
      <c r="CF120" s="273">
        <v>6679.1930271109868</v>
      </c>
      <c r="CG120" s="273">
        <v>6679.1930271109868</v>
      </c>
      <c r="CH120" s="273">
        <v>6679.1930271109868</v>
      </c>
      <c r="CI120" s="273">
        <v>6679.1930271109868</v>
      </c>
      <c r="CJ120" s="273">
        <v>6679.1930271109868</v>
      </c>
      <c r="CK120" s="273">
        <v>6679.1930271109868</v>
      </c>
      <c r="CL120" s="273">
        <v>6679.1930271109868</v>
      </c>
      <c r="CM120" s="273">
        <v>6679.1930271109868</v>
      </c>
      <c r="CN120" s="273">
        <v>6679.1930271109868</v>
      </c>
      <c r="CO120" s="273">
        <v>6679.1930271109868</v>
      </c>
      <c r="CP120" s="273">
        <v>6679.1930271109868</v>
      </c>
      <c r="CQ120" s="273">
        <v>6679.1930271109868</v>
      </c>
      <c r="CR120" s="273">
        <v>6679.1930271109868</v>
      </c>
      <c r="CS120" s="273">
        <v>6679.1930271109868</v>
      </c>
      <c r="CT120" s="273">
        <v>6679.1930271109868</v>
      </c>
      <c r="CU120" s="273">
        <v>6679.1930271109868</v>
      </c>
      <c r="CV120" s="273">
        <v>6679.1930271109868</v>
      </c>
      <c r="CW120" s="273">
        <v>6679.1930271109868</v>
      </c>
      <c r="CX120" s="273">
        <v>6679.1930271109868</v>
      </c>
      <c r="CY120" s="273">
        <v>6679.1930271109868</v>
      </c>
      <c r="CZ120" s="273">
        <v>6679.1930271109868</v>
      </c>
      <c r="DA120" s="273">
        <v>6679.1930271109868</v>
      </c>
      <c r="DB120" s="273">
        <v>6679.1930271109868</v>
      </c>
      <c r="DC120" s="273">
        <v>6679.1930271109868</v>
      </c>
      <c r="DD120" s="273">
        <v>6679.1930271109868</v>
      </c>
      <c r="DE120" s="273">
        <v>6679.1930271109868</v>
      </c>
      <c r="DF120" s="273">
        <v>6679.1930271109868</v>
      </c>
      <c r="DG120" s="273">
        <v>6679.1930271109868</v>
      </c>
      <c r="DH120" s="273">
        <v>6679.1930271109868</v>
      </c>
      <c r="DI120" s="273">
        <v>6679.1930271109868</v>
      </c>
      <c r="DJ120" s="273">
        <v>6679.1930271109868</v>
      </c>
      <c r="DK120" s="273">
        <v>6679.1930271109868</v>
      </c>
      <c r="DL120" s="273">
        <v>6679.1930271109868</v>
      </c>
      <c r="DM120" s="273">
        <v>6679.1930271109868</v>
      </c>
      <c r="DN120" s="273">
        <v>6679.1930271109868</v>
      </c>
      <c r="DO120" s="273">
        <v>6679.1930271109868</v>
      </c>
      <c r="DP120" s="273">
        <v>6679.1930271109868</v>
      </c>
      <c r="DQ120" s="273">
        <v>6679.1930271109868</v>
      </c>
      <c r="DR120" s="273">
        <v>6679.1930271109868</v>
      </c>
      <c r="DS120" s="273">
        <v>6679.1930271109868</v>
      </c>
      <c r="DT120" s="273">
        <v>6679.1930271109868</v>
      </c>
      <c r="DU120" s="273">
        <v>6679.1930271109868</v>
      </c>
      <c r="DV120" s="273">
        <v>6679.1930271109868</v>
      </c>
      <c r="DW120" s="273">
        <v>6679.1930271109868</v>
      </c>
      <c r="DX120" s="273">
        <v>6679.1930271109868</v>
      </c>
      <c r="DY120" s="273">
        <v>6679.1930271109868</v>
      </c>
      <c r="DZ120" s="273">
        <v>6679.1930271109868</v>
      </c>
      <c r="EA120" s="273">
        <v>6679.1930271109868</v>
      </c>
      <c r="EB120" s="273">
        <v>6679.1930271109868</v>
      </c>
      <c r="EC120" s="273">
        <v>6679.1930271109868</v>
      </c>
      <c r="ED120" s="273">
        <v>6679.1930271109868</v>
      </c>
      <c r="EE120" s="273">
        <v>6679.1930271109868</v>
      </c>
      <c r="EF120" s="273">
        <v>6679.1930271109868</v>
      </c>
      <c r="EG120" s="273">
        <v>6679.1930271109868</v>
      </c>
      <c r="EH120" s="273">
        <v>6679.1930271109868</v>
      </c>
      <c r="EI120" s="273">
        <v>6679.1930271109868</v>
      </c>
      <c r="EJ120" s="273">
        <v>6679.1930271109868</v>
      </c>
      <c r="EK120" s="273">
        <v>6679.1930271109868</v>
      </c>
      <c r="EL120" s="273">
        <v>6679.1930271109868</v>
      </c>
      <c r="EM120" s="273">
        <v>6679.1930271109868</v>
      </c>
      <c r="EN120" s="273">
        <v>6679.1930271109868</v>
      </c>
      <c r="EO120" s="273">
        <v>6679.1930271109868</v>
      </c>
      <c r="EP120" s="273">
        <v>6679.1930271109868</v>
      </c>
      <c r="EQ120" s="273">
        <v>6679.1930271109868</v>
      </c>
      <c r="ER120" s="273">
        <v>6679.1930271109868</v>
      </c>
      <c r="ES120" s="273">
        <v>6679.1930271109868</v>
      </c>
      <c r="ET120" s="273">
        <v>6679.1930271109868</v>
      </c>
      <c r="EU120" s="273">
        <v>6679.1930271109868</v>
      </c>
      <c r="EV120" s="273">
        <v>6679.1930271109868</v>
      </c>
      <c r="EW120" s="273">
        <v>6679.1930271109868</v>
      </c>
      <c r="EX120" s="273">
        <v>6679.1930271109868</v>
      </c>
      <c r="EY120" s="273">
        <v>6679.1930271109868</v>
      </c>
      <c r="EZ120" s="273">
        <v>6679.1930271109868</v>
      </c>
      <c r="FA120" s="273">
        <v>6679.1930271109868</v>
      </c>
      <c r="FB120" s="273">
        <v>6679.1930271109868</v>
      </c>
      <c r="FC120" s="273">
        <v>6679.1930271109868</v>
      </c>
      <c r="FD120" s="273">
        <v>6679.1930271109868</v>
      </c>
      <c r="FE120" s="273">
        <v>6679.1930271109868</v>
      </c>
      <c r="FF120" s="273">
        <v>6679.1930271109868</v>
      </c>
      <c r="FG120" s="273">
        <v>6679.1930271109868</v>
      </c>
      <c r="FH120" s="273">
        <v>6679.1930271109868</v>
      </c>
      <c r="FI120" s="273">
        <v>6679.1930271109868</v>
      </c>
      <c r="FJ120" s="273">
        <v>6679.1930271109868</v>
      </c>
      <c r="FK120" s="273">
        <v>6679.1930271109868</v>
      </c>
      <c r="FL120" s="273">
        <v>6679.1930271109868</v>
      </c>
      <c r="FM120" s="273">
        <v>6679.1930271109868</v>
      </c>
      <c r="FN120" s="273">
        <v>6679.1930271109868</v>
      </c>
      <c r="FO120" s="273">
        <v>6679.1930271109868</v>
      </c>
      <c r="FP120" s="273">
        <v>6679.1930271109868</v>
      </c>
      <c r="FQ120" s="273">
        <v>6679.1930271109868</v>
      </c>
      <c r="FR120" s="273">
        <v>6679.1930271109868</v>
      </c>
      <c r="FS120" s="273">
        <v>6679.1930271109868</v>
      </c>
      <c r="FT120" s="273">
        <v>6679.1930271109868</v>
      </c>
      <c r="FU120" s="273">
        <v>6679.1930271109868</v>
      </c>
      <c r="FV120" s="273">
        <v>6679.1930271109868</v>
      </c>
      <c r="FW120" s="273">
        <v>6679.1930271109868</v>
      </c>
      <c r="FX120" s="273">
        <v>6679.1930271109868</v>
      </c>
      <c r="FY120" s="273">
        <v>6679.1930271109868</v>
      </c>
      <c r="FZ120" s="273">
        <v>6679.1930271109868</v>
      </c>
      <c r="GA120" s="273">
        <v>6679.1930271109868</v>
      </c>
      <c r="GB120" s="273">
        <v>6679.1930271109868</v>
      </c>
      <c r="GC120" s="273">
        <v>6679.1930271109868</v>
      </c>
      <c r="GD120" s="273">
        <v>6679.1930271109868</v>
      </c>
      <c r="GE120" s="273">
        <v>6679.1930271109868</v>
      </c>
      <c r="GF120" s="273">
        <v>6679.1930271109868</v>
      </c>
      <c r="GG120" s="273">
        <v>6679.1930271109868</v>
      </c>
      <c r="GH120" s="273">
        <v>6679.1930271109868</v>
      </c>
      <c r="GI120" s="273">
        <v>6679.1930271109868</v>
      </c>
      <c r="GJ120" s="273">
        <v>6679.1930271109868</v>
      </c>
      <c r="GK120" s="273">
        <v>6679.1930271109868</v>
      </c>
      <c r="GL120" s="273">
        <v>6679.1930271109868</v>
      </c>
      <c r="GM120" s="273">
        <v>6679.1930271109868</v>
      </c>
      <c r="GN120" s="273">
        <v>6679.1930271109868</v>
      </c>
      <c r="GO120" s="273">
        <v>6679.1930271109868</v>
      </c>
      <c r="GP120" s="273">
        <v>6679.1930271109868</v>
      </c>
      <c r="GQ120" s="273">
        <v>6679.1930271109868</v>
      </c>
      <c r="GR120" s="273">
        <v>6679.1930271109868</v>
      </c>
      <c r="GS120" s="273">
        <v>6679.1930271109868</v>
      </c>
      <c r="GT120" s="273">
        <v>6679.1930271109868</v>
      </c>
      <c r="GU120" s="273">
        <v>6679.1930271109868</v>
      </c>
      <c r="GV120" s="273">
        <v>6679.1930271109868</v>
      </c>
      <c r="GW120" s="273">
        <v>6679.1930271109868</v>
      </c>
      <c r="GX120" s="273">
        <v>6679.1930271109868</v>
      </c>
      <c r="GY120" s="273">
        <v>6679.1930271109868</v>
      </c>
      <c r="GZ120" s="273">
        <v>6679.1930271109868</v>
      </c>
      <c r="HA120" s="273">
        <v>6679.1930271109868</v>
      </c>
      <c r="HB120" s="273">
        <v>6679.1930271109868</v>
      </c>
      <c r="HC120" s="273">
        <v>6679.1930271109868</v>
      </c>
      <c r="HD120" s="273">
        <v>6679.1930271109868</v>
      </c>
      <c r="HE120" s="273">
        <v>6679.1930271109868</v>
      </c>
      <c r="HF120" s="273">
        <v>6679.1930271109868</v>
      </c>
      <c r="HG120" s="273">
        <v>6679.1930271109868</v>
      </c>
      <c r="HH120" s="273">
        <v>6679.1930271109868</v>
      </c>
      <c r="HI120" s="273">
        <v>6679.1930271109868</v>
      </c>
      <c r="HJ120" s="273">
        <v>6679.1930271109868</v>
      </c>
      <c r="HK120" s="273">
        <v>6679.1930271109868</v>
      </c>
      <c r="HL120" s="273">
        <v>6679.1930271109868</v>
      </c>
      <c r="HM120" s="273">
        <v>6679.1930271109868</v>
      </c>
      <c r="HN120" s="273">
        <v>6679.1930271109868</v>
      </c>
      <c r="HO120" s="273">
        <v>6679.1930271109868</v>
      </c>
      <c r="HP120" s="273">
        <v>6679.1930271109868</v>
      </c>
      <c r="HQ120" s="273">
        <v>6679.1930271109868</v>
      </c>
      <c r="HR120" s="273">
        <v>6679.1930271109868</v>
      </c>
      <c r="HS120" s="273">
        <v>6679.1930271109868</v>
      </c>
      <c r="HT120" s="273">
        <v>6679.1930271109868</v>
      </c>
      <c r="HU120" s="273">
        <v>6679.1930271109868</v>
      </c>
      <c r="HV120" s="273">
        <v>6679.1930271109868</v>
      </c>
      <c r="HW120" s="273">
        <v>6679.1930271109868</v>
      </c>
      <c r="HX120" s="273">
        <v>6679.1930271109868</v>
      </c>
      <c r="HY120" s="273">
        <v>6679.1930271109868</v>
      </c>
      <c r="HZ120" s="273">
        <v>6679.1930271109868</v>
      </c>
      <c r="IA120" s="273">
        <v>6679.1930271109868</v>
      </c>
      <c r="IB120" s="273">
        <v>6679.1930271109868</v>
      </c>
      <c r="IC120" s="273">
        <v>6679.1930271109868</v>
      </c>
      <c r="ID120" s="273">
        <v>6679.1930271109868</v>
      </c>
      <c r="IE120" s="273">
        <v>6679.1930271109868</v>
      </c>
      <c r="IF120" s="273">
        <v>6679.1930271109868</v>
      </c>
      <c r="IG120" s="273">
        <v>6679.1930271109868</v>
      </c>
      <c r="IH120" s="273">
        <v>6679.1930271109868</v>
      </c>
      <c r="II120" s="273">
        <v>6679.1930271109868</v>
      </c>
      <c r="IJ120" s="273">
        <v>6679.1930271109868</v>
      </c>
      <c r="IK120" s="273">
        <v>6679.1930271109868</v>
      </c>
      <c r="IL120" s="273">
        <v>6679.1930271109868</v>
      </c>
      <c r="IM120" s="273">
        <v>6679.1930271109868</v>
      </c>
      <c r="IN120" s="273">
        <v>6679.1930271109868</v>
      </c>
      <c r="IO120" s="273">
        <v>6679.1930271109868</v>
      </c>
      <c r="IP120" s="273">
        <v>6679.1930271109868</v>
      </c>
      <c r="IQ120" s="273">
        <v>6679.1930271109868</v>
      </c>
      <c r="IR120" s="273">
        <v>6679.1930271109868</v>
      </c>
      <c r="IS120" s="273">
        <v>6679.1930271109868</v>
      </c>
      <c r="IT120" s="273">
        <v>6679.1930271109868</v>
      </c>
      <c r="IU120" s="273">
        <v>6679.1930271109868</v>
      </c>
      <c r="IV120" s="273">
        <v>6679.1930271109868</v>
      </c>
      <c r="IW120" s="273">
        <v>6679.1930271109868</v>
      </c>
      <c r="IX120" s="273">
        <v>6679.1930271109868</v>
      </c>
      <c r="IY120" s="273">
        <v>6679.1930271109868</v>
      </c>
      <c r="IZ120" s="273">
        <v>6679.1930271109868</v>
      </c>
      <c r="JA120" s="273">
        <v>6679.1930271109868</v>
      </c>
      <c r="JB120" s="273">
        <v>6679.1930271109868</v>
      </c>
      <c r="JC120" s="273">
        <v>6679.1930271109868</v>
      </c>
      <c r="JD120" s="273">
        <v>6679.1930271109868</v>
      </c>
      <c r="JE120" s="273">
        <v>6679.1930271109868</v>
      </c>
      <c r="JF120" s="273">
        <v>6679.1930271109868</v>
      </c>
      <c r="JG120" s="273">
        <v>6679.1930271109868</v>
      </c>
      <c r="JH120" s="273">
        <v>6679.1930271109868</v>
      </c>
      <c r="JI120" s="273">
        <v>6679.1930271109868</v>
      </c>
      <c r="JJ120" s="273">
        <v>6679.1930271109868</v>
      </c>
      <c r="JK120" s="273">
        <v>6679.1930271109868</v>
      </c>
      <c r="JL120" s="273">
        <v>6679.1930271109868</v>
      </c>
      <c r="JM120" s="273">
        <v>6679.1930271109868</v>
      </c>
      <c r="JN120" s="273">
        <v>6679.1930271109868</v>
      </c>
      <c r="JO120" s="273">
        <v>6679.1930271109868</v>
      </c>
      <c r="JP120" s="273">
        <v>6679.1930271109868</v>
      </c>
      <c r="JQ120" s="273">
        <v>6679.1930271109868</v>
      </c>
      <c r="JR120" s="273">
        <v>6679.1930271109868</v>
      </c>
      <c r="JS120" s="273">
        <v>6679.1930271109868</v>
      </c>
      <c r="JT120" s="273">
        <v>6679.1930271109868</v>
      </c>
      <c r="JU120" s="273">
        <v>6679.1930271109868</v>
      </c>
      <c r="JV120" s="273">
        <v>6679.1930271109868</v>
      </c>
      <c r="JW120" s="273">
        <v>6679.1930271109868</v>
      </c>
      <c r="JX120" s="273">
        <v>6679.1930271109868</v>
      </c>
      <c r="JY120" s="273">
        <v>6679.1930271109868</v>
      </c>
      <c r="JZ120" s="273">
        <v>6679.1930271109868</v>
      </c>
      <c r="KA120" s="273">
        <v>6679.1930271109868</v>
      </c>
      <c r="KB120" s="273">
        <v>6679.1930271109868</v>
      </c>
      <c r="KC120" s="273">
        <v>6679.1930271109868</v>
      </c>
      <c r="KD120" s="273">
        <v>6679.1930271109868</v>
      </c>
      <c r="KE120" s="273">
        <v>6679.1930271109868</v>
      </c>
      <c r="KF120" s="273">
        <v>6679.1930271109868</v>
      </c>
      <c r="KG120" s="273">
        <v>6679.1930271109868</v>
      </c>
      <c r="KH120" s="273">
        <v>6679.1930271109868</v>
      </c>
      <c r="KI120" s="273">
        <v>6679.1930271109868</v>
      </c>
      <c r="KJ120" s="273">
        <v>6679.1930271109868</v>
      </c>
      <c r="KK120" s="273">
        <v>6679.1930271109868</v>
      </c>
      <c r="KL120" s="273">
        <v>6679.1930271109868</v>
      </c>
      <c r="KM120" s="273">
        <v>6679.1930271109868</v>
      </c>
      <c r="KN120" s="273">
        <v>6679.1930271109868</v>
      </c>
      <c r="KO120" s="273">
        <v>6679.1930271109868</v>
      </c>
      <c r="KP120" s="273">
        <v>6679.1930271109868</v>
      </c>
      <c r="KQ120" s="273">
        <v>6679.1930271109868</v>
      </c>
      <c r="KR120" s="273">
        <v>6679.1930271109868</v>
      </c>
      <c r="KS120" s="273">
        <v>6679.1930271109868</v>
      </c>
      <c r="KT120" s="273">
        <v>6679.1930271109868</v>
      </c>
      <c r="KU120" s="273">
        <v>6679.1930271109868</v>
      </c>
      <c r="KV120" s="273">
        <v>6679.1930271109868</v>
      </c>
      <c r="KW120" s="273">
        <v>6679.1930271109868</v>
      </c>
      <c r="KX120" s="273">
        <v>6679.1930271109868</v>
      </c>
      <c r="KY120" s="273">
        <v>6679.1930271109868</v>
      </c>
      <c r="KZ120" s="273">
        <v>6679.1930271109868</v>
      </c>
      <c r="LA120" s="273">
        <v>6679.1930271109868</v>
      </c>
      <c r="LB120" s="273">
        <v>6679.1930271109868</v>
      </c>
      <c r="LC120" s="273">
        <v>6679.1930271109868</v>
      </c>
      <c r="LD120" s="273">
        <v>6679.1930271109868</v>
      </c>
      <c r="LE120" s="273">
        <v>6679.1930271109868</v>
      </c>
      <c r="LF120" s="273">
        <v>6679.1930271109868</v>
      </c>
      <c r="LG120" s="273">
        <v>6679.1930271109868</v>
      </c>
      <c r="LH120" s="273">
        <v>6679.1930271109868</v>
      </c>
      <c r="LI120" s="273">
        <v>6679.1930271109868</v>
      </c>
      <c r="LJ120" s="273">
        <v>6679.1930271109868</v>
      </c>
      <c r="LK120" s="273">
        <v>6679.1930271109868</v>
      </c>
      <c r="LL120" s="273">
        <v>6679.1930271109868</v>
      </c>
      <c r="LM120" s="273">
        <v>6679.1930271109868</v>
      </c>
      <c r="LN120" s="273">
        <v>6679.1930271109868</v>
      </c>
      <c r="LO120" s="273">
        <v>6679.1930271109868</v>
      </c>
      <c r="LP120" s="273">
        <v>6679.1930271109868</v>
      </c>
      <c r="LQ120" s="273">
        <v>6679.1930271109868</v>
      </c>
      <c r="LR120" s="273">
        <v>6679.1930271109868</v>
      </c>
      <c r="LS120" s="273">
        <v>6679.1930271109868</v>
      </c>
      <c r="LT120" s="273">
        <v>6679.1930271109868</v>
      </c>
      <c r="LU120" s="273">
        <v>6679.1930271109868</v>
      </c>
      <c r="LV120" s="273">
        <v>6679.1930271109868</v>
      </c>
      <c r="LW120" s="273">
        <v>6679.1930271109868</v>
      </c>
      <c r="LX120" s="273">
        <v>6679.1930271109868</v>
      </c>
      <c r="LY120" s="273">
        <v>6679.1930271109868</v>
      </c>
      <c r="LZ120" s="273">
        <v>6679.1930271109868</v>
      </c>
      <c r="MA120" s="273">
        <v>6679.1930271109868</v>
      </c>
      <c r="MB120" s="273">
        <v>6679.1930271109868</v>
      </c>
      <c r="MC120" s="273">
        <v>6679.1930271109868</v>
      </c>
      <c r="MD120" s="273">
        <v>6679.1930271109868</v>
      </c>
      <c r="ME120" s="273">
        <v>6679.1930271109868</v>
      </c>
      <c r="MF120" s="273">
        <v>6679.1930271109868</v>
      </c>
      <c r="MG120" s="273">
        <v>6679.1930271109868</v>
      </c>
      <c r="MH120" s="273">
        <v>6679.1930271109868</v>
      </c>
      <c r="MI120" s="273">
        <v>6679.1930271109868</v>
      </c>
      <c r="MJ120" s="273">
        <v>6679.1930271109868</v>
      </c>
      <c r="MK120" s="273">
        <v>6679.1930271109868</v>
      </c>
      <c r="ML120" s="273">
        <v>6679.1930271109868</v>
      </c>
      <c r="MM120" s="273">
        <v>6679.1930271109868</v>
      </c>
      <c r="MN120" s="273">
        <v>6679.1930271109868</v>
      </c>
      <c r="MO120" s="273">
        <v>6679.1930271109868</v>
      </c>
      <c r="MP120" s="273">
        <v>6679.1930271109868</v>
      </c>
      <c r="MQ120" s="273">
        <v>6679.1930271109868</v>
      </c>
      <c r="MR120" s="273">
        <v>6679.1930271109868</v>
      </c>
      <c r="MS120" s="273">
        <v>6679.1930271109868</v>
      </c>
      <c r="MT120" s="273">
        <v>6679.1930271109868</v>
      </c>
      <c r="MU120" s="273">
        <v>6679.1930271109868</v>
      </c>
      <c r="MV120" s="273">
        <v>6679.1930271109868</v>
      </c>
      <c r="MW120" s="273">
        <v>6679.1930271109868</v>
      </c>
      <c r="MX120" s="273">
        <v>6679.1930271109868</v>
      </c>
      <c r="MY120" s="273">
        <v>6679.1930271109868</v>
      </c>
      <c r="MZ120" s="273">
        <v>6679.1930271109868</v>
      </c>
      <c r="NA120" s="273">
        <v>6679.1930271109868</v>
      </c>
      <c r="NB120" s="273">
        <v>6679.1930271109868</v>
      </c>
      <c r="NC120" s="273">
        <v>6679.1930271109868</v>
      </c>
      <c r="ND120" s="273">
        <v>6679.1930271109868</v>
      </c>
      <c r="NE120" s="273">
        <v>0</v>
      </c>
      <c r="NF120" s="273">
        <v>0</v>
      </c>
      <c r="NG120" s="273">
        <v>0</v>
      </c>
      <c r="NH120" s="273">
        <v>0</v>
      </c>
      <c r="NI120" s="273">
        <v>0</v>
      </c>
      <c r="NJ120" s="273">
        <v>0</v>
      </c>
      <c r="NK120" s="273">
        <v>0</v>
      </c>
      <c r="NL120" s="273">
        <v>0</v>
      </c>
      <c r="NM120" s="273">
        <v>0</v>
      </c>
      <c r="NN120" s="273">
        <v>0</v>
      </c>
      <c r="NO120" s="273">
        <v>0</v>
      </c>
      <c r="NP120" s="273">
        <v>0</v>
      </c>
      <c r="NQ120" s="273">
        <v>0</v>
      </c>
      <c r="NR120" s="273">
        <v>0</v>
      </c>
      <c r="NS120" s="273">
        <v>0</v>
      </c>
      <c r="NT120" s="273">
        <v>0</v>
      </c>
      <c r="NU120" s="273">
        <v>0</v>
      </c>
      <c r="NV120" s="273">
        <v>0</v>
      </c>
      <c r="NW120" s="273">
        <v>0</v>
      </c>
      <c r="NX120" s="273">
        <v>0</v>
      </c>
      <c r="NY120" s="273">
        <v>0</v>
      </c>
      <c r="NZ120" s="273">
        <v>0</v>
      </c>
      <c r="OA120" s="273">
        <v>0</v>
      </c>
      <c r="OB120" s="273">
        <v>0</v>
      </c>
      <c r="OC120" s="273">
        <v>0</v>
      </c>
      <c r="OD120" s="273">
        <v>0</v>
      </c>
      <c r="OE120" s="273">
        <v>0</v>
      </c>
      <c r="OF120" s="273">
        <v>0</v>
      </c>
      <c r="OG120" s="273">
        <v>0</v>
      </c>
      <c r="OH120" s="273">
        <v>0</v>
      </c>
      <c r="OI120" s="273">
        <v>0</v>
      </c>
      <c r="OJ120" s="273">
        <v>0</v>
      </c>
      <c r="OK120" s="273">
        <v>0</v>
      </c>
      <c r="OL120" s="273">
        <v>0</v>
      </c>
      <c r="OM120" s="273">
        <v>0</v>
      </c>
      <c r="ON120" s="273">
        <v>0</v>
      </c>
      <c r="OO120" s="273">
        <v>0</v>
      </c>
      <c r="OP120" s="273">
        <v>0</v>
      </c>
      <c r="OQ120" s="273">
        <v>0</v>
      </c>
      <c r="OR120" s="273">
        <v>0</v>
      </c>
      <c r="OS120" s="273">
        <v>0</v>
      </c>
      <c r="OT120" s="273">
        <v>0</v>
      </c>
      <c r="OU120" s="273">
        <v>0</v>
      </c>
      <c r="OV120" s="273">
        <v>0</v>
      </c>
      <c r="OW120" s="273">
        <v>0</v>
      </c>
      <c r="OX120" s="273">
        <v>0</v>
      </c>
      <c r="OY120" s="273">
        <v>0</v>
      </c>
      <c r="OZ120" s="273">
        <v>0</v>
      </c>
      <c r="PA120" s="273">
        <v>0</v>
      </c>
      <c r="PB120" s="273">
        <v>0</v>
      </c>
      <c r="PC120" s="273">
        <v>0</v>
      </c>
      <c r="PD120" s="273">
        <v>0</v>
      </c>
      <c r="PE120" s="273">
        <v>0</v>
      </c>
      <c r="PF120" s="273">
        <v>0</v>
      </c>
      <c r="PG120" s="273">
        <v>0</v>
      </c>
      <c r="PH120" s="273">
        <v>0</v>
      </c>
      <c r="PI120" s="273">
        <v>0</v>
      </c>
      <c r="PJ120" s="273">
        <v>0</v>
      </c>
      <c r="PK120" s="273">
        <v>0</v>
      </c>
      <c r="PL120" s="273">
        <v>0</v>
      </c>
      <c r="PM120" s="273">
        <v>0</v>
      </c>
    </row>
    <row r="121" spans="1:429">
      <c r="I121" s="268"/>
      <c r="J121" s="268"/>
      <c r="K121" s="268"/>
      <c r="L121" s="268"/>
      <c r="M121" s="268"/>
      <c r="N121" s="268"/>
      <c r="O121" s="268"/>
      <c r="P121" s="268"/>
      <c r="Q121" s="268"/>
      <c r="R121" s="268"/>
      <c r="S121" s="268"/>
      <c r="T121" s="268"/>
      <c r="U121" s="268"/>
      <c r="V121" s="268"/>
      <c r="W121" s="268"/>
      <c r="X121" s="268"/>
      <c r="Y121" s="268"/>
      <c r="Z121" s="268"/>
      <c r="AA121" s="268"/>
      <c r="AB121" s="268"/>
      <c r="AC121" s="268"/>
      <c r="AD121" s="268"/>
      <c r="AE121" s="268"/>
      <c r="AF121" s="268"/>
      <c r="AG121" s="268"/>
      <c r="AH121" s="268"/>
      <c r="AI121" s="268"/>
      <c r="AJ121" s="268"/>
      <c r="AK121" s="268"/>
      <c r="AL121" s="268"/>
      <c r="AM121" s="268"/>
      <c r="AN121" s="268"/>
      <c r="AO121" s="268"/>
      <c r="AP121" s="268"/>
      <c r="AQ121" s="268"/>
      <c r="AR121" s="268"/>
      <c r="AS121" s="268"/>
      <c r="AT121" s="268"/>
      <c r="AU121" s="268"/>
      <c r="AV121" s="268"/>
      <c r="AW121" s="268"/>
      <c r="AX121" s="268"/>
      <c r="AY121" s="268"/>
      <c r="AZ121" s="268"/>
      <c r="BA121" s="268"/>
      <c r="BB121" s="268"/>
      <c r="BC121" s="268"/>
      <c r="BD121" s="268"/>
      <c r="BE121" s="268"/>
      <c r="BF121" s="268"/>
      <c r="BG121" s="268"/>
      <c r="BH121" s="268"/>
      <c r="BI121" s="268"/>
      <c r="BJ121" s="268"/>
      <c r="BK121" s="268"/>
      <c r="BL121" s="268"/>
      <c r="BM121" s="268"/>
      <c r="BN121" s="268"/>
      <c r="BO121" s="268"/>
      <c r="BP121" s="268"/>
      <c r="BQ121" s="268"/>
      <c r="BR121" s="268"/>
      <c r="BS121" s="268"/>
      <c r="BT121" s="268"/>
      <c r="BU121" s="268"/>
      <c r="BV121" s="268"/>
      <c r="BW121" s="268"/>
      <c r="BX121" s="268"/>
      <c r="BY121" s="268"/>
      <c r="BZ121" s="268"/>
      <c r="CA121" s="268"/>
      <c r="CB121" s="268"/>
      <c r="CC121" s="268"/>
      <c r="CD121" s="268"/>
      <c r="CE121" s="268"/>
      <c r="CF121" s="268"/>
      <c r="CG121" s="268"/>
      <c r="CH121" s="268"/>
      <c r="CI121" s="268"/>
      <c r="CJ121" s="268"/>
      <c r="CK121" s="268"/>
      <c r="CL121" s="268"/>
      <c r="CM121" s="268"/>
      <c r="CN121" s="268"/>
      <c r="CO121" s="268"/>
      <c r="CP121" s="268"/>
      <c r="CQ121" s="268"/>
      <c r="CR121" s="268"/>
      <c r="CS121" s="268"/>
      <c r="CT121" s="268"/>
      <c r="CU121" s="268"/>
      <c r="CV121" s="268"/>
      <c r="CW121" s="268"/>
      <c r="CX121" s="268"/>
      <c r="CY121" s="268"/>
      <c r="CZ121" s="268"/>
      <c r="DA121" s="268"/>
      <c r="DB121" s="268"/>
      <c r="DC121" s="268"/>
      <c r="DD121" s="268"/>
      <c r="DE121" s="268"/>
      <c r="DF121" s="268"/>
      <c r="DG121" s="268"/>
      <c r="DH121" s="268"/>
      <c r="DI121" s="268"/>
      <c r="DJ121" s="268"/>
      <c r="DK121" s="268"/>
      <c r="DL121" s="268"/>
      <c r="DM121" s="268"/>
      <c r="DN121" s="268"/>
      <c r="DO121" s="268"/>
      <c r="DP121" s="268"/>
      <c r="DQ121" s="268"/>
      <c r="DR121" s="268"/>
      <c r="DS121" s="268"/>
      <c r="DT121" s="268"/>
      <c r="DU121" s="268"/>
      <c r="DV121" s="268"/>
      <c r="DW121" s="268"/>
      <c r="DX121" s="268"/>
      <c r="DY121" s="268"/>
      <c r="DZ121" s="268"/>
      <c r="EA121" s="268"/>
      <c r="EB121" s="268"/>
      <c r="EC121" s="268"/>
      <c r="ED121" s="268"/>
      <c r="EE121" s="268"/>
      <c r="EF121" s="268"/>
      <c r="EG121" s="268"/>
      <c r="EH121" s="268"/>
      <c r="EI121" s="268"/>
      <c r="EJ121" s="268"/>
      <c r="EK121" s="268"/>
      <c r="EL121" s="268"/>
      <c r="EM121" s="268"/>
      <c r="EN121" s="268"/>
      <c r="EO121" s="268"/>
      <c r="EP121" s="268"/>
      <c r="EQ121" s="268"/>
      <c r="ER121" s="268"/>
      <c r="ES121" s="268"/>
      <c r="ET121" s="268"/>
      <c r="EU121" s="268"/>
      <c r="EV121" s="268"/>
      <c r="EW121" s="268"/>
      <c r="EX121" s="268"/>
      <c r="EY121" s="268"/>
      <c r="EZ121" s="268"/>
      <c r="FA121" s="268"/>
      <c r="FB121" s="268"/>
      <c r="FC121" s="268"/>
      <c r="FD121" s="268"/>
      <c r="FE121" s="268"/>
      <c r="FF121" s="268"/>
      <c r="FG121" s="268"/>
      <c r="FH121" s="268"/>
      <c r="FI121" s="268"/>
      <c r="FJ121" s="268"/>
      <c r="FK121" s="268"/>
      <c r="FL121" s="268"/>
      <c r="FM121" s="268"/>
      <c r="FN121" s="268"/>
      <c r="FO121" s="268"/>
      <c r="FP121" s="268"/>
      <c r="FQ121" s="268"/>
      <c r="FR121" s="268"/>
      <c r="FS121" s="268"/>
      <c r="FT121" s="268"/>
      <c r="FU121" s="268"/>
      <c r="FV121" s="268"/>
      <c r="FW121" s="268"/>
      <c r="FX121" s="268"/>
      <c r="FY121" s="268"/>
      <c r="FZ121" s="268"/>
      <c r="GA121" s="268"/>
      <c r="GB121" s="268"/>
      <c r="GC121" s="268"/>
      <c r="GD121" s="268"/>
      <c r="GE121" s="268"/>
      <c r="GF121" s="268"/>
      <c r="GG121" s="268"/>
      <c r="GH121" s="268"/>
      <c r="GI121" s="268"/>
      <c r="GJ121" s="268"/>
      <c r="GK121" s="268"/>
      <c r="GL121" s="268"/>
      <c r="GM121" s="268"/>
      <c r="GN121" s="268"/>
      <c r="GO121" s="268"/>
      <c r="GP121" s="268"/>
      <c r="GQ121" s="268"/>
      <c r="GR121" s="268"/>
      <c r="GS121" s="268"/>
      <c r="GT121" s="268"/>
      <c r="GU121" s="268"/>
      <c r="GV121" s="268"/>
      <c r="GW121" s="268"/>
      <c r="GX121" s="268"/>
      <c r="GY121" s="268"/>
      <c r="GZ121" s="268"/>
      <c r="HA121" s="268"/>
      <c r="HB121" s="268"/>
      <c r="HC121" s="268"/>
      <c r="HD121" s="268"/>
      <c r="HE121" s="268"/>
      <c r="HF121" s="268"/>
      <c r="HG121" s="268"/>
      <c r="HH121" s="268"/>
      <c r="HI121" s="268"/>
      <c r="HJ121" s="268"/>
      <c r="HK121" s="268"/>
      <c r="HL121" s="268"/>
      <c r="HM121" s="268"/>
      <c r="HN121" s="268"/>
      <c r="HO121" s="268"/>
      <c r="HP121" s="268"/>
      <c r="HQ121" s="268"/>
      <c r="HR121" s="268"/>
      <c r="HS121" s="268"/>
      <c r="HT121" s="268"/>
      <c r="HU121" s="268"/>
      <c r="HV121" s="268"/>
      <c r="HW121" s="268"/>
      <c r="HX121" s="268"/>
      <c r="HY121" s="268"/>
      <c r="HZ121" s="268"/>
      <c r="IA121" s="268"/>
      <c r="IB121" s="268"/>
      <c r="IC121" s="268"/>
      <c r="ID121" s="268"/>
      <c r="IE121" s="268"/>
      <c r="IF121" s="268"/>
      <c r="IG121" s="268"/>
      <c r="IH121" s="268"/>
      <c r="II121" s="268"/>
      <c r="IJ121" s="268"/>
      <c r="IK121" s="268"/>
      <c r="IL121" s="268"/>
      <c r="IM121" s="268"/>
      <c r="IN121" s="268"/>
      <c r="IO121" s="268"/>
      <c r="IP121" s="268"/>
      <c r="IQ121" s="268"/>
      <c r="IR121" s="268"/>
      <c r="IS121" s="268"/>
      <c r="IT121" s="268"/>
      <c r="IU121" s="268"/>
      <c r="IV121" s="268"/>
      <c r="IW121" s="268"/>
      <c r="IX121" s="268"/>
      <c r="IY121" s="268"/>
      <c r="IZ121" s="268"/>
      <c r="JA121" s="268"/>
      <c r="JB121" s="268"/>
      <c r="JC121" s="268"/>
      <c r="JD121" s="268"/>
      <c r="JE121" s="268"/>
      <c r="JF121" s="268"/>
      <c r="JG121" s="268"/>
      <c r="JH121" s="268"/>
      <c r="JI121" s="268"/>
      <c r="JJ121" s="268"/>
      <c r="JK121" s="268"/>
      <c r="JL121" s="268"/>
      <c r="JM121" s="268"/>
      <c r="JN121" s="268"/>
      <c r="JO121" s="268"/>
      <c r="JP121" s="268"/>
      <c r="JQ121" s="268"/>
      <c r="JR121" s="268"/>
      <c r="JS121" s="268"/>
      <c r="JT121" s="268"/>
      <c r="JU121" s="268"/>
      <c r="JV121" s="268"/>
      <c r="JW121" s="268"/>
      <c r="JX121" s="268"/>
      <c r="JY121" s="268"/>
      <c r="JZ121" s="268"/>
      <c r="KA121" s="268"/>
      <c r="KB121" s="268"/>
      <c r="KC121" s="268"/>
      <c r="KD121" s="268"/>
      <c r="KE121" s="268"/>
      <c r="KF121" s="268"/>
      <c r="KG121" s="268"/>
      <c r="KH121" s="268"/>
      <c r="KI121" s="268"/>
      <c r="KJ121" s="268"/>
      <c r="KK121" s="268"/>
      <c r="KL121" s="268"/>
      <c r="KM121" s="268"/>
      <c r="KN121" s="268"/>
      <c r="KO121" s="268"/>
      <c r="KP121" s="268"/>
      <c r="KQ121" s="268"/>
      <c r="KR121" s="268"/>
      <c r="KS121" s="268"/>
      <c r="KT121" s="268"/>
      <c r="KU121" s="268"/>
      <c r="KV121" s="268"/>
      <c r="KW121" s="268"/>
      <c r="KX121" s="268"/>
      <c r="KY121" s="268"/>
      <c r="KZ121" s="268"/>
      <c r="LA121" s="268"/>
      <c r="LB121" s="268"/>
      <c r="LC121" s="268"/>
      <c r="LD121" s="268"/>
      <c r="LE121" s="268"/>
      <c r="LF121" s="268"/>
      <c r="LG121" s="268"/>
      <c r="LH121" s="268"/>
      <c r="LI121" s="268"/>
      <c r="LJ121" s="268"/>
      <c r="LK121" s="268"/>
      <c r="LL121" s="268"/>
      <c r="LM121" s="268"/>
      <c r="LN121" s="268"/>
      <c r="LO121" s="268"/>
      <c r="LP121" s="268"/>
      <c r="LQ121" s="268"/>
      <c r="LR121" s="268"/>
      <c r="LS121" s="268"/>
      <c r="LT121" s="268"/>
      <c r="LU121" s="268"/>
      <c r="LV121" s="268"/>
      <c r="LW121" s="268"/>
      <c r="LX121" s="268"/>
      <c r="LY121" s="268"/>
      <c r="LZ121" s="268"/>
      <c r="MA121" s="268"/>
      <c r="MB121" s="268"/>
      <c r="MC121" s="268"/>
      <c r="MD121" s="268"/>
      <c r="ME121" s="268"/>
      <c r="MF121" s="268"/>
      <c r="MG121" s="268"/>
      <c r="MH121" s="268"/>
      <c r="MI121" s="268"/>
      <c r="MJ121" s="268"/>
      <c r="MK121" s="268"/>
      <c r="ML121" s="268"/>
      <c r="MM121" s="268"/>
      <c r="MN121" s="268"/>
      <c r="MO121" s="268"/>
      <c r="MP121" s="268"/>
      <c r="MQ121" s="268"/>
      <c r="MR121" s="268"/>
      <c r="MS121" s="268"/>
      <c r="MT121" s="268"/>
      <c r="MU121" s="268"/>
      <c r="MV121" s="268"/>
      <c r="MW121" s="268"/>
      <c r="MX121" s="268"/>
      <c r="MY121" s="268"/>
      <c r="MZ121" s="268"/>
      <c r="NA121" s="268"/>
      <c r="NB121" s="268"/>
      <c r="NC121" s="268"/>
      <c r="ND121" s="268"/>
      <c r="NE121" s="268"/>
      <c r="NF121" s="268"/>
      <c r="NG121" s="268"/>
      <c r="NH121" s="268"/>
      <c r="NI121" s="268"/>
      <c r="NJ121" s="268"/>
      <c r="NK121" s="268"/>
      <c r="NL121" s="268"/>
      <c r="NM121" s="268"/>
      <c r="NN121" s="268"/>
      <c r="NO121" s="268"/>
      <c r="NP121" s="268"/>
      <c r="NQ121" s="268"/>
      <c r="NR121" s="268"/>
      <c r="NS121" s="268"/>
      <c r="NT121" s="268"/>
      <c r="NU121" s="268"/>
      <c r="NV121" s="268"/>
      <c r="NW121" s="268"/>
      <c r="NX121" s="268"/>
      <c r="NY121" s="268"/>
      <c r="NZ121" s="268"/>
      <c r="OA121" s="268"/>
      <c r="OB121" s="268"/>
      <c r="OC121" s="268"/>
      <c r="OD121" s="268"/>
      <c r="OE121" s="268"/>
      <c r="OF121" s="268"/>
      <c r="OG121" s="268"/>
      <c r="OH121" s="268"/>
      <c r="OI121" s="268"/>
      <c r="OJ121" s="268"/>
      <c r="OK121" s="268"/>
      <c r="OL121" s="268"/>
      <c r="OM121" s="268"/>
      <c r="ON121" s="268"/>
      <c r="OO121" s="268"/>
      <c r="OP121" s="268"/>
      <c r="OQ121" s="268"/>
      <c r="OR121" s="268"/>
      <c r="OS121" s="268"/>
      <c r="OT121" s="268"/>
      <c r="OU121" s="268"/>
      <c r="OV121" s="268"/>
      <c r="OW121" s="268"/>
      <c r="OX121" s="268"/>
      <c r="OY121" s="268"/>
      <c r="OZ121" s="268"/>
      <c r="PA121" s="268"/>
      <c r="PB121" s="268"/>
      <c r="PC121" s="268"/>
      <c r="PD121" s="268"/>
      <c r="PE121" s="268"/>
      <c r="PF121" s="268"/>
      <c r="PG121" s="268"/>
      <c r="PH121" s="268"/>
      <c r="PI121" s="268"/>
      <c r="PJ121" s="268"/>
      <c r="PK121" s="268"/>
      <c r="PL121" s="268"/>
      <c r="PM121" s="268"/>
    </row>
    <row r="122" spans="1:429">
      <c r="B122" s="566" t="s">
        <v>582</v>
      </c>
      <c r="C122" s="566"/>
      <c r="D122" s="566"/>
      <c r="E122" s="566"/>
      <c r="F122" s="566"/>
      <c r="G122" s="566"/>
      <c r="H122" s="567" t="s">
        <v>583</v>
      </c>
      <c r="I122" s="568">
        <v>0</v>
      </c>
      <c r="J122" s="568">
        <v>0</v>
      </c>
      <c r="K122" s="568">
        <v>0</v>
      </c>
      <c r="L122" s="568">
        <v>0</v>
      </c>
      <c r="M122" s="568">
        <v>0</v>
      </c>
      <c r="N122" s="568">
        <v>0</v>
      </c>
      <c r="O122" s="568">
        <v>0</v>
      </c>
      <c r="P122" s="568">
        <v>0</v>
      </c>
      <c r="Q122" s="568">
        <v>0</v>
      </c>
      <c r="R122" s="568">
        <v>0</v>
      </c>
      <c r="S122" s="568">
        <v>0</v>
      </c>
      <c r="T122" s="568">
        <v>0</v>
      </c>
      <c r="U122" s="568">
        <v>1</v>
      </c>
      <c r="V122" s="568">
        <v>1</v>
      </c>
      <c r="W122" s="568">
        <v>1</v>
      </c>
      <c r="X122" s="568">
        <v>1</v>
      </c>
      <c r="Y122" s="568">
        <v>1</v>
      </c>
      <c r="Z122" s="568">
        <v>1</v>
      </c>
      <c r="AA122" s="568">
        <v>1</v>
      </c>
      <c r="AB122" s="568">
        <v>1</v>
      </c>
      <c r="AC122" s="568">
        <v>1</v>
      </c>
      <c r="AD122" s="568">
        <v>1</v>
      </c>
      <c r="AE122" s="568">
        <v>1</v>
      </c>
      <c r="AF122" s="568">
        <v>1</v>
      </c>
      <c r="AG122" s="568">
        <v>2</v>
      </c>
      <c r="AH122" s="568">
        <v>2</v>
      </c>
      <c r="AI122" s="568">
        <v>2</v>
      </c>
      <c r="AJ122" s="568">
        <v>2</v>
      </c>
      <c r="AK122" s="568">
        <v>2</v>
      </c>
      <c r="AL122" s="568">
        <v>2</v>
      </c>
      <c r="AM122" s="568">
        <v>2</v>
      </c>
      <c r="AN122" s="568">
        <v>2</v>
      </c>
      <c r="AO122" s="568">
        <v>2</v>
      </c>
      <c r="AP122" s="568">
        <v>2</v>
      </c>
      <c r="AQ122" s="568">
        <v>2</v>
      </c>
      <c r="AR122" s="568">
        <v>2</v>
      </c>
      <c r="AS122" s="568">
        <v>3</v>
      </c>
      <c r="AT122" s="568">
        <v>3</v>
      </c>
      <c r="AU122" s="568">
        <v>3</v>
      </c>
      <c r="AV122" s="568">
        <v>3</v>
      </c>
      <c r="AW122" s="568">
        <v>3</v>
      </c>
      <c r="AX122" s="568">
        <v>3</v>
      </c>
      <c r="AY122" s="568">
        <v>3</v>
      </c>
      <c r="AZ122" s="568">
        <v>3</v>
      </c>
      <c r="BA122" s="568">
        <v>3</v>
      </c>
      <c r="BB122" s="568">
        <v>3</v>
      </c>
      <c r="BC122" s="568">
        <v>3</v>
      </c>
      <c r="BD122" s="568">
        <v>3</v>
      </c>
      <c r="BE122" s="568">
        <v>3</v>
      </c>
      <c r="BF122" s="568">
        <v>3</v>
      </c>
      <c r="BG122" s="568">
        <v>3</v>
      </c>
      <c r="BH122" s="568">
        <v>3</v>
      </c>
      <c r="BI122" s="568">
        <v>3</v>
      </c>
      <c r="BJ122" s="568">
        <v>3</v>
      </c>
      <c r="BK122" s="568">
        <v>3</v>
      </c>
      <c r="BL122" s="568">
        <v>3</v>
      </c>
      <c r="BM122" s="568">
        <v>3</v>
      </c>
      <c r="BN122" s="568">
        <v>3</v>
      </c>
      <c r="BO122" s="568">
        <v>3</v>
      </c>
      <c r="BP122" s="568">
        <v>3</v>
      </c>
      <c r="BQ122" s="568">
        <v>3</v>
      </c>
      <c r="BR122" s="568">
        <v>3</v>
      </c>
      <c r="BS122" s="568">
        <v>3</v>
      </c>
      <c r="BT122" s="568">
        <v>3</v>
      </c>
      <c r="BU122" s="568">
        <v>3</v>
      </c>
      <c r="BV122" s="568">
        <v>3</v>
      </c>
      <c r="BW122" s="568">
        <v>3</v>
      </c>
      <c r="BX122" s="568">
        <v>3</v>
      </c>
      <c r="BY122" s="568">
        <v>3</v>
      </c>
      <c r="BZ122" s="568">
        <v>3</v>
      </c>
      <c r="CA122" s="568">
        <v>3</v>
      </c>
      <c r="CB122" s="568">
        <v>3</v>
      </c>
      <c r="CC122" s="568">
        <v>3</v>
      </c>
      <c r="CD122" s="568">
        <v>3</v>
      </c>
      <c r="CE122" s="568">
        <v>3</v>
      </c>
      <c r="CF122" s="568">
        <v>3</v>
      </c>
      <c r="CG122" s="568">
        <v>3</v>
      </c>
      <c r="CH122" s="568">
        <v>3</v>
      </c>
      <c r="CI122" s="568">
        <v>3</v>
      </c>
      <c r="CJ122" s="568">
        <v>3</v>
      </c>
      <c r="CK122" s="568">
        <v>3</v>
      </c>
      <c r="CL122" s="568">
        <v>3</v>
      </c>
      <c r="CM122" s="568">
        <v>3</v>
      </c>
      <c r="CN122" s="568">
        <v>3</v>
      </c>
      <c r="CO122" s="568">
        <v>3</v>
      </c>
      <c r="CP122" s="568">
        <v>3</v>
      </c>
      <c r="CQ122" s="568">
        <v>3</v>
      </c>
      <c r="CR122" s="568">
        <v>3</v>
      </c>
      <c r="CS122" s="568">
        <v>3</v>
      </c>
      <c r="CT122" s="568">
        <v>3</v>
      </c>
      <c r="CU122" s="568">
        <v>3</v>
      </c>
      <c r="CV122" s="568">
        <v>3</v>
      </c>
      <c r="CW122" s="568">
        <v>3</v>
      </c>
      <c r="CX122" s="568">
        <v>3</v>
      </c>
      <c r="CY122" s="568">
        <v>3</v>
      </c>
      <c r="CZ122" s="568">
        <v>3</v>
      </c>
      <c r="DA122" s="568">
        <v>3</v>
      </c>
      <c r="DB122" s="568">
        <v>3</v>
      </c>
      <c r="DC122" s="568">
        <v>3</v>
      </c>
      <c r="DD122" s="568">
        <v>3</v>
      </c>
      <c r="DE122" s="568">
        <v>3</v>
      </c>
      <c r="DF122" s="568">
        <v>3</v>
      </c>
      <c r="DG122" s="568">
        <v>3</v>
      </c>
      <c r="DH122" s="568">
        <v>3</v>
      </c>
      <c r="DI122" s="568">
        <v>3</v>
      </c>
      <c r="DJ122" s="568">
        <v>3</v>
      </c>
      <c r="DK122" s="568">
        <v>3</v>
      </c>
      <c r="DL122" s="568">
        <v>3</v>
      </c>
      <c r="DM122" s="568">
        <v>3</v>
      </c>
      <c r="DN122" s="568">
        <v>3</v>
      </c>
      <c r="DO122" s="568">
        <v>3</v>
      </c>
      <c r="DP122" s="568">
        <v>3</v>
      </c>
      <c r="DQ122" s="568">
        <v>3</v>
      </c>
      <c r="DR122" s="568">
        <v>3</v>
      </c>
      <c r="DS122" s="568">
        <v>3</v>
      </c>
      <c r="DT122" s="568">
        <v>3</v>
      </c>
      <c r="DU122" s="568">
        <v>3</v>
      </c>
      <c r="DV122" s="568">
        <v>3</v>
      </c>
      <c r="DW122" s="568">
        <v>3</v>
      </c>
      <c r="DX122" s="568">
        <v>3</v>
      </c>
      <c r="DY122" s="568">
        <v>3</v>
      </c>
      <c r="DZ122" s="568">
        <v>3</v>
      </c>
      <c r="EA122" s="568">
        <v>3</v>
      </c>
      <c r="EB122" s="568">
        <v>3</v>
      </c>
      <c r="EC122" s="568">
        <v>3</v>
      </c>
      <c r="ED122" s="568">
        <v>3</v>
      </c>
      <c r="EE122" s="568">
        <v>3</v>
      </c>
      <c r="EF122" s="568">
        <v>3</v>
      </c>
      <c r="EG122" s="568">
        <v>3</v>
      </c>
      <c r="EH122" s="568">
        <v>3</v>
      </c>
      <c r="EI122" s="568">
        <v>3</v>
      </c>
      <c r="EJ122" s="568">
        <v>3</v>
      </c>
      <c r="EK122" s="568">
        <v>3</v>
      </c>
      <c r="EL122" s="568">
        <v>3</v>
      </c>
      <c r="EM122" s="568">
        <v>3</v>
      </c>
      <c r="EN122" s="568">
        <v>3</v>
      </c>
      <c r="EO122" s="568">
        <v>3</v>
      </c>
      <c r="EP122" s="568">
        <v>3</v>
      </c>
      <c r="EQ122" s="568">
        <v>3</v>
      </c>
      <c r="ER122" s="568">
        <v>3</v>
      </c>
      <c r="ES122" s="568">
        <v>3</v>
      </c>
      <c r="ET122" s="568">
        <v>3</v>
      </c>
      <c r="EU122" s="568">
        <v>3</v>
      </c>
      <c r="EV122" s="568">
        <v>3</v>
      </c>
      <c r="EW122" s="568">
        <v>3</v>
      </c>
      <c r="EX122" s="568">
        <v>3</v>
      </c>
      <c r="EY122" s="568">
        <v>3</v>
      </c>
      <c r="EZ122" s="568">
        <v>3</v>
      </c>
      <c r="FA122" s="568">
        <v>3</v>
      </c>
      <c r="FB122" s="568">
        <v>3</v>
      </c>
      <c r="FC122" s="568">
        <v>3</v>
      </c>
      <c r="FD122" s="568">
        <v>3</v>
      </c>
      <c r="FE122" s="568">
        <v>3</v>
      </c>
      <c r="FF122" s="568">
        <v>3</v>
      </c>
      <c r="FG122" s="568">
        <v>3</v>
      </c>
      <c r="FH122" s="568">
        <v>3</v>
      </c>
      <c r="FI122" s="568">
        <v>3</v>
      </c>
      <c r="FJ122" s="568">
        <v>3</v>
      </c>
      <c r="FK122" s="568">
        <v>3</v>
      </c>
      <c r="FL122" s="568">
        <v>3</v>
      </c>
      <c r="FM122" s="568">
        <v>3</v>
      </c>
      <c r="FN122" s="568">
        <v>3</v>
      </c>
      <c r="FO122" s="568">
        <v>3</v>
      </c>
      <c r="FP122" s="568">
        <v>3</v>
      </c>
      <c r="FQ122" s="568">
        <v>3</v>
      </c>
      <c r="FR122" s="568">
        <v>3</v>
      </c>
      <c r="FS122" s="568">
        <v>3</v>
      </c>
      <c r="FT122" s="568">
        <v>3</v>
      </c>
      <c r="FU122" s="568">
        <v>3</v>
      </c>
      <c r="FV122" s="568">
        <v>3</v>
      </c>
      <c r="FW122" s="568">
        <v>3</v>
      </c>
      <c r="FX122" s="568">
        <v>3</v>
      </c>
      <c r="FY122" s="568">
        <v>3</v>
      </c>
      <c r="FZ122" s="568">
        <v>3</v>
      </c>
      <c r="GA122" s="568">
        <v>3</v>
      </c>
      <c r="GB122" s="568">
        <v>3</v>
      </c>
      <c r="GC122" s="568">
        <v>3</v>
      </c>
      <c r="GD122" s="568">
        <v>3</v>
      </c>
      <c r="GE122" s="568">
        <v>3</v>
      </c>
      <c r="GF122" s="568">
        <v>3</v>
      </c>
      <c r="GG122" s="568">
        <v>3</v>
      </c>
      <c r="GH122" s="568">
        <v>3</v>
      </c>
      <c r="GI122" s="568">
        <v>3</v>
      </c>
      <c r="GJ122" s="568">
        <v>3</v>
      </c>
      <c r="GK122" s="568">
        <v>3</v>
      </c>
      <c r="GL122" s="568">
        <v>3</v>
      </c>
      <c r="GM122" s="568">
        <v>3</v>
      </c>
      <c r="GN122" s="568">
        <v>3</v>
      </c>
      <c r="GO122" s="568">
        <v>3</v>
      </c>
      <c r="GP122" s="568">
        <v>3</v>
      </c>
      <c r="GQ122" s="568">
        <v>3</v>
      </c>
      <c r="GR122" s="568">
        <v>3</v>
      </c>
      <c r="GS122" s="568">
        <v>3</v>
      </c>
      <c r="GT122" s="568">
        <v>3</v>
      </c>
      <c r="GU122" s="568">
        <v>3</v>
      </c>
      <c r="GV122" s="568">
        <v>3</v>
      </c>
      <c r="GW122" s="568">
        <v>3</v>
      </c>
      <c r="GX122" s="568">
        <v>3</v>
      </c>
      <c r="GY122" s="568">
        <v>3</v>
      </c>
      <c r="GZ122" s="568">
        <v>3</v>
      </c>
      <c r="HA122" s="568">
        <v>3</v>
      </c>
      <c r="HB122" s="568">
        <v>3</v>
      </c>
      <c r="HC122" s="568">
        <v>3</v>
      </c>
      <c r="HD122" s="568">
        <v>3</v>
      </c>
      <c r="HE122" s="568">
        <v>3</v>
      </c>
      <c r="HF122" s="568">
        <v>3</v>
      </c>
      <c r="HG122" s="568">
        <v>3</v>
      </c>
      <c r="HH122" s="568">
        <v>3</v>
      </c>
      <c r="HI122" s="568">
        <v>3</v>
      </c>
      <c r="HJ122" s="568">
        <v>3</v>
      </c>
      <c r="HK122" s="568">
        <v>3</v>
      </c>
      <c r="HL122" s="568">
        <v>3</v>
      </c>
      <c r="HM122" s="568">
        <v>3</v>
      </c>
      <c r="HN122" s="568">
        <v>3</v>
      </c>
      <c r="HO122" s="568">
        <v>3</v>
      </c>
      <c r="HP122" s="568">
        <v>3</v>
      </c>
      <c r="HQ122" s="568">
        <v>3</v>
      </c>
      <c r="HR122" s="568">
        <v>3</v>
      </c>
      <c r="HS122" s="568">
        <v>3</v>
      </c>
      <c r="HT122" s="568">
        <v>3</v>
      </c>
      <c r="HU122" s="568">
        <v>3</v>
      </c>
      <c r="HV122" s="568">
        <v>3</v>
      </c>
      <c r="HW122" s="568">
        <v>3</v>
      </c>
      <c r="HX122" s="568">
        <v>3</v>
      </c>
      <c r="HY122" s="568">
        <v>3</v>
      </c>
      <c r="HZ122" s="568">
        <v>3</v>
      </c>
      <c r="IA122" s="568">
        <v>3</v>
      </c>
      <c r="IB122" s="568">
        <v>3</v>
      </c>
      <c r="IC122" s="568">
        <v>3</v>
      </c>
      <c r="ID122" s="568">
        <v>3</v>
      </c>
      <c r="IE122" s="568">
        <v>3</v>
      </c>
      <c r="IF122" s="568">
        <v>3</v>
      </c>
      <c r="IG122" s="568">
        <v>3</v>
      </c>
      <c r="IH122" s="568">
        <v>3</v>
      </c>
      <c r="II122" s="568">
        <v>3</v>
      </c>
      <c r="IJ122" s="568">
        <v>3</v>
      </c>
      <c r="IK122" s="568">
        <v>3</v>
      </c>
      <c r="IL122" s="568">
        <v>3</v>
      </c>
      <c r="IM122" s="568">
        <v>3</v>
      </c>
      <c r="IN122" s="568">
        <v>3</v>
      </c>
      <c r="IO122" s="568">
        <v>3</v>
      </c>
      <c r="IP122" s="568">
        <v>3</v>
      </c>
      <c r="IQ122" s="568">
        <v>3</v>
      </c>
      <c r="IR122" s="568">
        <v>3</v>
      </c>
      <c r="IS122" s="568">
        <v>3</v>
      </c>
      <c r="IT122" s="568">
        <v>3</v>
      </c>
      <c r="IU122" s="568">
        <v>3</v>
      </c>
      <c r="IV122" s="568">
        <v>3</v>
      </c>
      <c r="IW122" s="568">
        <v>3</v>
      </c>
      <c r="IX122" s="568">
        <v>3</v>
      </c>
      <c r="IY122" s="568">
        <v>3</v>
      </c>
      <c r="IZ122" s="568">
        <v>3</v>
      </c>
      <c r="JA122" s="568">
        <v>3</v>
      </c>
      <c r="JB122" s="568">
        <v>3</v>
      </c>
      <c r="JC122" s="568">
        <v>3</v>
      </c>
      <c r="JD122" s="568">
        <v>3</v>
      </c>
      <c r="JE122" s="568">
        <v>3</v>
      </c>
      <c r="JF122" s="568">
        <v>3</v>
      </c>
      <c r="JG122" s="568">
        <v>3</v>
      </c>
      <c r="JH122" s="568">
        <v>3</v>
      </c>
      <c r="JI122" s="568">
        <v>3</v>
      </c>
      <c r="JJ122" s="568">
        <v>3</v>
      </c>
      <c r="JK122" s="568">
        <v>3</v>
      </c>
      <c r="JL122" s="568">
        <v>3</v>
      </c>
      <c r="JM122" s="568">
        <v>3</v>
      </c>
      <c r="JN122" s="568">
        <v>3</v>
      </c>
      <c r="JO122" s="568">
        <v>3</v>
      </c>
      <c r="JP122" s="568">
        <v>3</v>
      </c>
      <c r="JQ122" s="568">
        <v>3</v>
      </c>
      <c r="JR122" s="568">
        <v>3</v>
      </c>
      <c r="JS122" s="568">
        <v>3</v>
      </c>
      <c r="JT122" s="568">
        <v>3</v>
      </c>
      <c r="JU122" s="568">
        <v>3</v>
      </c>
      <c r="JV122" s="568">
        <v>3</v>
      </c>
      <c r="JW122" s="568">
        <v>3</v>
      </c>
      <c r="JX122" s="568">
        <v>3</v>
      </c>
      <c r="JY122" s="568">
        <v>3</v>
      </c>
      <c r="JZ122" s="568">
        <v>3</v>
      </c>
      <c r="KA122" s="568">
        <v>3</v>
      </c>
      <c r="KB122" s="568">
        <v>3</v>
      </c>
      <c r="KC122" s="568">
        <v>3</v>
      </c>
      <c r="KD122" s="568">
        <v>3</v>
      </c>
      <c r="KE122" s="568">
        <v>3</v>
      </c>
      <c r="KF122" s="568">
        <v>3</v>
      </c>
      <c r="KG122" s="568">
        <v>3</v>
      </c>
      <c r="KH122" s="568">
        <v>3</v>
      </c>
      <c r="KI122" s="568">
        <v>3</v>
      </c>
      <c r="KJ122" s="568">
        <v>3</v>
      </c>
      <c r="KK122" s="568">
        <v>3</v>
      </c>
      <c r="KL122" s="568">
        <v>3</v>
      </c>
      <c r="KM122" s="568">
        <v>3</v>
      </c>
      <c r="KN122" s="568">
        <v>3</v>
      </c>
      <c r="KO122" s="568">
        <v>3</v>
      </c>
      <c r="KP122" s="568">
        <v>3</v>
      </c>
      <c r="KQ122" s="568">
        <v>3</v>
      </c>
      <c r="KR122" s="568">
        <v>3</v>
      </c>
      <c r="KS122" s="568">
        <v>3</v>
      </c>
      <c r="KT122" s="568">
        <v>3</v>
      </c>
      <c r="KU122" s="568">
        <v>3</v>
      </c>
      <c r="KV122" s="568">
        <v>3</v>
      </c>
      <c r="KW122" s="568">
        <v>3</v>
      </c>
      <c r="KX122" s="568">
        <v>3</v>
      </c>
      <c r="KY122" s="568">
        <v>3</v>
      </c>
      <c r="KZ122" s="568">
        <v>3</v>
      </c>
      <c r="LA122" s="568">
        <v>3</v>
      </c>
      <c r="LB122" s="568">
        <v>3</v>
      </c>
      <c r="LC122" s="568">
        <v>3</v>
      </c>
      <c r="LD122" s="568">
        <v>3</v>
      </c>
      <c r="LE122" s="568">
        <v>3</v>
      </c>
      <c r="LF122" s="568">
        <v>3</v>
      </c>
      <c r="LG122" s="568">
        <v>3</v>
      </c>
      <c r="LH122" s="568">
        <v>3</v>
      </c>
      <c r="LI122" s="568">
        <v>3</v>
      </c>
      <c r="LJ122" s="568">
        <v>3</v>
      </c>
      <c r="LK122" s="568">
        <v>3</v>
      </c>
      <c r="LL122" s="568">
        <v>3</v>
      </c>
      <c r="LM122" s="568">
        <v>3</v>
      </c>
      <c r="LN122" s="568">
        <v>3</v>
      </c>
      <c r="LO122" s="568">
        <v>3</v>
      </c>
      <c r="LP122" s="568">
        <v>3</v>
      </c>
      <c r="LQ122" s="568">
        <v>3</v>
      </c>
      <c r="LR122" s="568">
        <v>3</v>
      </c>
      <c r="LS122" s="568">
        <v>3</v>
      </c>
      <c r="LT122" s="568">
        <v>3</v>
      </c>
      <c r="LU122" s="568">
        <v>3</v>
      </c>
      <c r="LV122" s="568">
        <v>3</v>
      </c>
      <c r="LW122" s="568">
        <v>3</v>
      </c>
      <c r="LX122" s="568">
        <v>3</v>
      </c>
      <c r="LY122" s="568">
        <v>3</v>
      </c>
      <c r="LZ122" s="568">
        <v>3</v>
      </c>
      <c r="MA122" s="568">
        <v>3</v>
      </c>
      <c r="MB122" s="568">
        <v>3</v>
      </c>
      <c r="MC122" s="568">
        <v>3</v>
      </c>
      <c r="MD122" s="568">
        <v>3</v>
      </c>
      <c r="ME122" s="568">
        <v>3</v>
      </c>
      <c r="MF122" s="568">
        <v>3</v>
      </c>
      <c r="MG122" s="568">
        <v>3</v>
      </c>
      <c r="MH122" s="568">
        <v>3</v>
      </c>
      <c r="MI122" s="568">
        <v>3</v>
      </c>
      <c r="MJ122" s="568">
        <v>3</v>
      </c>
      <c r="MK122" s="568">
        <v>3</v>
      </c>
      <c r="ML122" s="568">
        <v>3</v>
      </c>
      <c r="MM122" s="568">
        <v>3</v>
      </c>
      <c r="MN122" s="568">
        <v>3</v>
      </c>
      <c r="MO122" s="568">
        <v>3</v>
      </c>
      <c r="MP122" s="568">
        <v>3</v>
      </c>
      <c r="MQ122" s="568">
        <v>3</v>
      </c>
      <c r="MR122" s="568">
        <v>3</v>
      </c>
      <c r="MS122" s="568">
        <v>3</v>
      </c>
      <c r="MT122" s="568">
        <v>3</v>
      </c>
      <c r="MU122" s="568">
        <v>3</v>
      </c>
      <c r="MV122" s="568">
        <v>3</v>
      </c>
      <c r="MW122" s="568">
        <v>3</v>
      </c>
      <c r="MX122" s="568">
        <v>3</v>
      </c>
      <c r="MY122" s="568">
        <v>3</v>
      </c>
      <c r="MZ122" s="568">
        <v>3</v>
      </c>
      <c r="NA122" s="568">
        <v>3</v>
      </c>
      <c r="NB122" s="568">
        <v>3</v>
      </c>
      <c r="NC122" s="568">
        <v>3</v>
      </c>
      <c r="ND122" s="568">
        <v>3</v>
      </c>
      <c r="NE122" s="568">
        <v>0</v>
      </c>
      <c r="NF122" s="568">
        <v>0</v>
      </c>
      <c r="NG122" s="568">
        <v>0</v>
      </c>
      <c r="NH122" s="568">
        <v>0</v>
      </c>
      <c r="NI122" s="568">
        <v>0</v>
      </c>
      <c r="NJ122" s="568">
        <v>0</v>
      </c>
      <c r="NK122" s="568">
        <v>0</v>
      </c>
      <c r="NL122" s="568">
        <v>0</v>
      </c>
      <c r="NM122" s="568">
        <v>0</v>
      </c>
      <c r="NN122" s="568">
        <v>0</v>
      </c>
      <c r="NO122" s="568">
        <v>0</v>
      </c>
      <c r="NP122" s="568">
        <v>0</v>
      </c>
      <c r="NQ122" s="568">
        <v>0</v>
      </c>
      <c r="NR122" s="568">
        <v>0</v>
      </c>
      <c r="NS122" s="568">
        <v>0</v>
      </c>
      <c r="NT122" s="568">
        <v>0</v>
      </c>
      <c r="NU122" s="568">
        <v>0</v>
      </c>
      <c r="NV122" s="568">
        <v>0</v>
      </c>
      <c r="NW122" s="568">
        <v>0</v>
      </c>
      <c r="NX122" s="568">
        <v>0</v>
      </c>
      <c r="NY122" s="568">
        <v>0</v>
      </c>
      <c r="NZ122" s="568">
        <v>0</v>
      </c>
      <c r="OA122" s="568">
        <v>0</v>
      </c>
      <c r="OB122" s="568">
        <v>0</v>
      </c>
      <c r="OC122" s="568">
        <v>0</v>
      </c>
      <c r="OD122" s="568">
        <v>0</v>
      </c>
      <c r="OE122" s="568">
        <v>0</v>
      </c>
      <c r="OF122" s="568">
        <v>0</v>
      </c>
      <c r="OG122" s="568">
        <v>0</v>
      </c>
      <c r="OH122" s="568">
        <v>0</v>
      </c>
      <c r="OI122" s="568">
        <v>0</v>
      </c>
      <c r="OJ122" s="568">
        <v>0</v>
      </c>
      <c r="OK122" s="568">
        <v>0</v>
      </c>
      <c r="OL122" s="568">
        <v>0</v>
      </c>
      <c r="OM122" s="568">
        <v>0</v>
      </c>
      <c r="ON122" s="568">
        <v>0</v>
      </c>
      <c r="OO122" s="568">
        <v>0</v>
      </c>
      <c r="OP122" s="568">
        <v>0</v>
      </c>
      <c r="OQ122" s="568">
        <v>0</v>
      </c>
      <c r="OR122" s="568">
        <v>0</v>
      </c>
      <c r="OS122" s="568">
        <v>0</v>
      </c>
      <c r="OT122" s="568">
        <v>0</v>
      </c>
      <c r="OU122" s="568">
        <v>0</v>
      </c>
      <c r="OV122" s="568">
        <v>0</v>
      </c>
      <c r="OW122" s="568">
        <v>0</v>
      </c>
      <c r="OX122" s="568">
        <v>0</v>
      </c>
      <c r="OY122" s="568">
        <v>0</v>
      </c>
      <c r="OZ122" s="568">
        <v>0</v>
      </c>
      <c r="PA122" s="568">
        <v>0</v>
      </c>
      <c r="PB122" s="568">
        <v>0</v>
      </c>
      <c r="PC122" s="568">
        <v>0</v>
      </c>
      <c r="PD122" s="568">
        <v>0</v>
      </c>
      <c r="PE122" s="568">
        <v>0</v>
      </c>
      <c r="PF122" s="568">
        <v>0</v>
      </c>
      <c r="PG122" s="568">
        <v>0</v>
      </c>
      <c r="PH122" s="568">
        <v>0</v>
      </c>
      <c r="PI122" s="568">
        <v>0</v>
      </c>
      <c r="PJ122" s="568">
        <v>0</v>
      </c>
      <c r="PK122" s="568">
        <v>0</v>
      </c>
      <c r="PL122" s="568">
        <v>0</v>
      </c>
      <c r="PM122" s="568">
        <v>0</v>
      </c>
    </row>
    <row r="123" spans="1:429">
      <c r="G123" s="268"/>
      <c r="I123" s="268"/>
      <c r="J123" s="268"/>
      <c r="K123" s="268"/>
      <c r="L123" s="268"/>
      <c r="M123" s="268"/>
      <c r="N123" s="268"/>
      <c r="O123" s="268"/>
      <c r="P123" s="268"/>
      <c r="Q123" s="268"/>
      <c r="R123" s="268"/>
      <c r="S123" s="268"/>
      <c r="T123" s="268"/>
      <c r="U123" s="268"/>
      <c r="V123" s="268"/>
      <c r="W123" s="268"/>
      <c r="X123" s="268"/>
      <c r="Y123" s="268"/>
      <c r="Z123" s="268"/>
      <c r="AA123" s="268"/>
      <c r="AB123" s="268"/>
      <c r="AC123" s="268"/>
      <c r="AD123" s="268"/>
      <c r="AE123" s="268"/>
      <c r="AF123" s="268"/>
      <c r="AG123" s="268"/>
      <c r="AH123" s="268"/>
      <c r="AI123" s="268"/>
      <c r="AJ123" s="268"/>
      <c r="AK123" s="268"/>
      <c r="AL123" s="268"/>
      <c r="AM123" s="268"/>
      <c r="AN123" s="268"/>
      <c r="AO123" s="268"/>
      <c r="AP123" s="268"/>
      <c r="AQ123" s="268"/>
      <c r="AR123" s="268"/>
      <c r="AS123" s="268"/>
      <c r="AT123" s="268"/>
      <c r="AU123" s="268"/>
      <c r="AV123" s="268"/>
      <c r="AW123" s="268"/>
      <c r="AX123" s="268"/>
      <c r="AY123" s="268"/>
      <c r="AZ123" s="268"/>
      <c r="BA123" s="268"/>
      <c r="BB123" s="268"/>
      <c r="BC123" s="268"/>
      <c r="BD123" s="268"/>
      <c r="BE123" s="268"/>
      <c r="BF123" s="268"/>
      <c r="BG123" s="268"/>
      <c r="BH123" s="268"/>
      <c r="BI123" s="268"/>
      <c r="BJ123" s="268"/>
      <c r="BK123" s="268"/>
      <c r="BL123" s="268"/>
      <c r="BM123" s="268"/>
      <c r="BN123" s="268"/>
      <c r="BO123" s="268"/>
      <c r="BP123" s="268"/>
      <c r="BQ123" s="268"/>
      <c r="BR123" s="268"/>
      <c r="BS123" s="268"/>
      <c r="BT123" s="268"/>
      <c r="BU123" s="268"/>
      <c r="BV123" s="268"/>
      <c r="BW123" s="268"/>
      <c r="BX123" s="268"/>
      <c r="BY123" s="268"/>
      <c r="BZ123" s="268"/>
      <c r="CA123" s="268"/>
      <c r="CB123" s="268"/>
      <c r="CC123" s="268"/>
      <c r="CD123" s="268"/>
      <c r="CE123" s="268"/>
      <c r="CF123" s="268"/>
      <c r="CG123" s="268"/>
      <c r="CH123" s="268"/>
      <c r="CI123" s="268"/>
      <c r="CJ123" s="268"/>
      <c r="CK123" s="268"/>
      <c r="CL123" s="268"/>
      <c r="CM123" s="268"/>
      <c r="CN123" s="268"/>
      <c r="CO123" s="268"/>
      <c r="CP123" s="268"/>
      <c r="CQ123" s="268"/>
      <c r="CR123" s="268"/>
      <c r="CS123" s="268"/>
      <c r="CT123" s="268"/>
      <c r="CU123" s="268"/>
      <c r="CV123" s="268"/>
      <c r="CW123" s="268"/>
      <c r="CX123" s="268"/>
      <c r="CY123" s="268"/>
      <c r="CZ123" s="268"/>
      <c r="DA123" s="268"/>
      <c r="DB123" s="268"/>
      <c r="DC123" s="268"/>
      <c r="DD123" s="268"/>
      <c r="DE123" s="268"/>
      <c r="DF123" s="268"/>
      <c r="DG123" s="268"/>
      <c r="DH123" s="268"/>
      <c r="DI123" s="268"/>
      <c r="DJ123" s="268"/>
      <c r="DK123" s="268"/>
      <c r="DL123" s="268"/>
      <c r="DM123" s="268"/>
      <c r="DN123" s="268"/>
      <c r="DO123" s="268"/>
      <c r="DP123" s="268"/>
      <c r="DQ123" s="268"/>
      <c r="DR123" s="268"/>
      <c r="DS123" s="268"/>
      <c r="DT123" s="268"/>
      <c r="DU123" s="268"/>
      <c r="DV123" s="268"/>
      <c r="DW123" s="268"/>
      <c r="DX123" s="268"/>
      <c r="DY123" s="268"/>
      <c r="DZ123" s="268"/>
      <c r="EA123" s="268"/>
      <c r="EB123" s="268"/>
      <c r="EC123" s="268"/>
      <c r="ED123" s="268"/>
      <c r="EE123" s="268"/>
      <c r="EF123" s="268"/>
      <c r="EG123" s="268"/>
      <c r="EH123" s="268"/>
      <c r="EI123" s="268"/>
      <c r="EJ123" s="268"/>
      <c r="EK123" s="268"/>
      <c r="EL123" s="268"/>
      <c r="EM123" s="268"/>
      <c r="EN123" s="268"/>
      <c r="EO123" s="268"/>
      <c r="EP123" s="268"/>
      <c r="EQ123" s="268"/>
      <c r="ER123" s="268"/>
      <c r="ES123" s="268"/>
      <c r="ET123" s="268"/>
      <c r="EU123" s="268"/>
      <c r="EV123" s="268"/>
      <c r="EW123" s="268"/>
      <c r="EX123" s="268"/>
      <c r="EY123" s="268"/>
      <c r="EZ123" s="268"/>
      <c r="FA123" s="268"/>
      <c r="FB123" s="268"/>
      <c r="FC123" s="268"/>
      <c r="FD123" s="268"/>
      <c r="FE123" s="268"/>
      <c r="FF123" s="268"/>
      <c r="FG123" s="268"/>
      <c r="FH123" s="268"/>
      <c r="FI123" s="268"/>
      <c r="FJ123" s="268"/>
      <c r="FK123" s="268"/>
      <c r="FL123" s="268"/>
      <c r="FM123" s="268"/>
      <c r="FN123" s="268"/>
      <c r="FO123" s="268"/>
      <c r="FP123" s="268"/>
      <c r="FQ123" s="268"/>
      <c r="FR123" s="268"/>
      <c r="FS123" s="268"/>
      <c r="FT123" s="268"/>
      <c r="FU123" s="268"/>
      <c r="FV123" s="268"/>
      <c r="FW123" s="268"/>
      <c r="FX123" s="268"/>
      <c r="FY123" s="268"/>
      <c r="FZ123" s="268"/>
      <c r="GA123" s="268"/>
      <c r="GB123" s="268"/>
      <c r="GC123" s="268"/>
      <c r="GD123" s="268"/>
      <c r="GE123" s="268"/>
      <c r="GF123" s="268"/>
      <c r="GG123" s="268"/>
      <c r="GH123" s="268"/>
      <c r="GI123" s="268"/>
      <c r="GJ123" s="268"/>
      <c r="GK123" s="268"/>
      <c r="GL123" s="268"/>
      <c r="GM123" s="268"/>
      <c r="GN123" s="268"/>
      <c r="GO123" s="268"/>
      <c r="GP123" s="268"/>
      <c r="GQ123" s="268"/>
      <c r="GR123" s="268"/>
      <c r="GS123" s="268"/>
      <c r="GT123" s="268"/>
      <c r="GU123" s="268"/>
      <c r="GV123" s="268"/>
      <c r="GW123" s="268"/>
      <c r="GX123" s="268"/>
      <c r="GY123" s="268"/>
      <c r="GZ123" s="268"/>
      <c r="HA123" s="268"/>
      <c r="HB123" s="268"/>
      <c r="HC123" s="268"/>
      <c r="HD123" s="268"/>
      <c r="HE123" s="268"/>
      <c r="HF123" s="268"/>
      <c r="HG123" s="268"/>
      <c r="HH123" s="268"/>
      <c r="HI123" s="268"/>
      <c r="HJ123" s="268"/>
      <c r="HK123" s="268"/>
      <c r="HL123" s="268"/>
      <c r="HM123" s="268"/>
      <c r="HN123" s="268"/>
      <c r="HO123" s="268"/>
      <c r="HP123" s="268"/>
      <c r="HQ123" s="268"/>
      <c r="HR123" s="268"/>
      <c r="HS123" s="268"/>
      <c r="HT123" s="268"/>
      <c r="HU123" s="268"/>
      <c r="HV123" s="268"/>
      <c r="HW123" s="268"/>
      <c r="HX123" s="268"/>
      <c r="HY123" s="268"/>
      <c r="HZ123" s="268"/>
      <c r="IA123" s="268"/>
      <c r="IB123" s="268"/>
      <c r="IC123" s="268"/>
      <c r="ID123" s="268"/>
      <c r="IE123" s="268"/>
      <c r="IF123" s="268"/>
      <c r="IG123" s="268"/>
      <c r="IH123" s="268"/>
      <c r="II123" s="268"/>
      <c r="IJ123" s="268"/>
      <c r="IK123" s="268"/>
      <c r="IL123" s="268"/>
      <c r="IM123" s="268"/>
      <c r="IN123" s="268"/>
      <c r="IO123" s="268"/>
      <c r="IP123" s="268"/>
      <c r="IQ123" s="268"/>
      <c r="IR123" s="268"/>
      <c r="IS123" s="268"/>
      <c r="IT123" s="268"/>
      <c r="IU123" s="268"/>
      <c r="IV123" s="268"/>
      <c r="IW123" s="268"/>
      <c r="IX123" s="268"/>
      <c r="IY123" s="268"/>
      <c r="IZ123" s="268"/>
      <c r="JA123" s="268"/>
      <c r="JB123" s="268"/>
      <c r="JC123" s="268"/>
      <c r="JD123" s="268"/>
      <c r="JE123" s="268"/>
      <c r="JF123" s="268"/>
      <c r="JG123" s="268"/>
      <c r="JH123" s="268"/>
      <c r="JI123" s="268"/>
      <c r="JJ123" s="268"/>
      <c r="JK123" s="268"/>
      <c r="JL123" s="268"/>
      <c r="JM123" s="268"/>
      <c r="JN123" s="268"/>
      <c r="JO123" s="268"/>
      <c r="JP123" s="268"/>
      <c r="JQ123" s="268"/>
      <c r="JR123" s="268"/>
      <c r="JS123" s="268"/>
      <c r="JT123" s="268"/>
      <c r="JU123" s="268"/>
      <c r="JV123" s="268"/>
      <c r="JW123" s="268"/>
      <c r="JX123" s="268"/>
      <c r="JY123" s="268"/>
      <c r="JZ123" s="268"/>
      <c r="KA123" s="268"/>
      <c r="KB123" s="268"/>
      <c r="KC123" s="268"/>
      <c r="KD123" s="268"/>
      <c r="KE123" s="268"/>
      <c r="KF123" s="268"/>
      <c r="KG123" s="268"/>
      <c r="KH123" s="268"/>
      <c r="KI123" s="268"/>
      <c r="KJ123" s="268"/>
      <c r="KK123" s="268"/>
      <c r="KL123" s="268"/>
      <c r="KM123" s="268"/>
      <c r="KN123" s="268"/>
      <c r="KO123" s="268"/>
      <c r="KP123" s="268"/>
      <c r="KQ123" s="268"/>
      <c r="KR123" s="268"/>
      <c r="KS123" s="268"/>
      <c r="KT123" s="268"/>
      <c r="KU123" s="268"/>
      <c r="KV123" s="268"/>
      <c r="KW123" s="268"/>
      <c r="KX123" s="268"/>
      <c r="KY123" s="268"/>
      <c r="KZ123" s="268"/>
      <c r="LA123" s="268"/>
      <c r="LB123" s="268"/>
      <c r="LC123" s="268"/>
      <c r="LD123" s="268"/>
      <c r="LE123" s="268"/>
      <c r="LF123" s="268"/>
      <c r="LG123" s="268"/>
      <c r="LH123" s="268"/>
      <c r="LI123" s="268"/>
      <c r="LJ123" s="268"/>
      <c r="LK123" s="268"/>
      <c r="LL123" s="268"/>
      <c r="LM123" s="268"/>
      <c r="LN123" s="268"/>
      <c r="LO123" s="268"/>
      <c r="LP123" s="268"/>
      <c r="LQ123" s="268"/>
      <c r="LR123" s="268"/>
      <c r="LS123" s="268"/>
      <c r="LT123" s="268"/>
      <c r="LU123" s="268"/>
      <c r="LV123" s="268"/>
      <c r="LW123" s="268"/>
      <c r="LX123" s="268"/>
      <c r="LY123" s="268"/>
      <c r="LZ123" s="268"/>
      <c r="MA123" s="268"/>
      <c r="MB123" s="268"/>
      <c r="MC123" s="268"/>
      <c r="MD123" s="268"/>
      <c r="ME123" s="268"/>
      <c r="MF123" s="268"/>
      <c r="MG123" s="268"/>
      <c r="MH123" s="268"/>
      <c r="MI123" s="268"/>
      <c r="MJ123" s="268"/>
      <c r="MK123" s="268"/>
      <c r="ML123" s="268"/>
      <c r="MM123" s="268"/>
      <c r="MN123" s="268"/>
      <c r="MO123" s="268"/>
      <c r="MP123" s="268"/>
      <c r="MQ123" s="268"/>
      <c r="MR123" s="268"/>
      <c r="MS123" s="268"/>
      <c r="MT123" s="268"/>
      <c r="MU123" s="268"/>
      <c r="MV123" s="268"/>
      <c r="MW123" s="268"/>
      <c r="MX123" s="268"/>
      <c r="MY123" s="268"/>
      <c r="MZ123" s="268"/>
      <c r="NA123" s="268"/>
      <c r="NB123" s="268"/>
      <c r="NC123" s="268"/>
      <c r="ND123" s="268"/>
      <c r="NE123" s="268"/>
      <c r="NF123" s="268"/>
      <c r="NG123" s="268"/>
      <c r="NH123" s="268"/>
      <c r="NI123" s="268"/>
      <c r="NJ123" s="268"/>
      <c r="NK123" s="268"/>
      <c r="NL123" s="268"/>
      <c r="NM123" s="268"/>
      <c r="NN123" s="268"/>
      <c r="NO123" s="268"/>
      <c r="NP123" s="268"/>
      <c r="NQ123" s="268"/>
      <c r="NR123" s="268"/>
      <c r="NS123" s="268"/>
      <c r="NT123" s="268"/>
      <c r="NU123" s="268"/>
      <c r="NV123" s="268"/>
      <c r="NW123" s="268"/>
      <c r="NX123" s="268"/>
      <c r="NY123" s="268"/>
      <c r="NZ123" s="268"/>
      <c r="OA123" s="268"/>
      <c r="OB123" s="268"/>
      <c r="OC123" s="268"/>
      <c r="OD123" s="268"/>
      <c r="OE123" s="268"/>
      <c r="OF123" s="268"/>
      <c r="OG123" s="268"/>
      <c r="OH123" s="268"/>
      <c r="OI123" s="268"/>
      <c r="OJ123" s="268"/>
      <c r="OK123" s="268"/>
      <c r="OL123" s="268"/>
      <c r="OM123" s="268"/>
      <c r="ON123" s="268"/>
      <c r="OO123" s="268"/>
      <c r="OP123" s="268"/>
      <c r="OQ123" s="268"/>
      <c r="OR123" s="268"/>
      <c r="OS123" s="268"/>
      <c r="OT123" s="268"/>
      <c r="OU123" s="268"/>
      <c r="OV123" s="268"/>
      <c r="OW123" s="268"/>
      <c r="OX123" s="268"/>
      <c r="OY123" s="268"/>
      <c r="OZ123" s="268"/>
      <c r="PA123" s="268"/>
      <c r="PB123" s="268"/>
      <c r="PC123" s="268"/>
      <c r="PD123" s="268"/>
      <c r="PE123" s="268"/>
      <c r="PF123" s="268"/>
      <c r="PG123" s="268"/>
      <c r="PH123" s="268"/>
      <c r="PI123" s="268"/>
      <c r="PJ123" s="268"/>
      <c r="PK123" s="268"/>
      <c r="PL123" s="268"/>
      <c r="PM123" s="268"/>
    </row>
    <row r="124" spans="1:429">
      <c r="B124" s="522" t="s">
        <v>12</v>
      </c>
      <c r="C124" s="525" t="s">
        <v>584</v>
      </c>
      <c r="D124" s="523"/>
      <c r="E124" s="524" t="s">
        <v>488</v>
      </c>
      <c r="F124" s="524"/>
      <c r="G124" s="524"/>
      <c r="H124" s="525"/>
      <c r="I124" s="525">
        <v>0</v>
      </c>
      <c r="J124" s="525">
        <v>0</v>
      </c>
      <c r="K124" s="525">
        <v>0</v>
      </c>
      <c r="L124" s="525">
        <v>0</v>
      </c>
      <c r="M124" s="525">
        <v>0</v>
      </c>
      <c r="N124" s="525">
        <v>0</v>
      </c>
      <c r="O124" s="525">
        <v>0</v>
      </c>
      <c r="P124" s="525">
        <v>0</v>
      </c>
      <c r="Q124" s="525">
        <v>0</v>
      </c>
      <c r="R124" s="525">
        <v>0</v>
      </c>
      <c r="S124" s="525">
        <v>0</v>
      </c>
      <c r="T124" s="525">
        <v>0</v>
      </c>
      <c r="U124" s="525">
        <v>113.48528095282853</v>
      </c>
      <c r="V124" s="525">
        <v>113.48528095282853</v>
      </c>
      <c r="W124" s="525">
        <v>113.48528095282853</v>
      </c>
      <c r="X124" s="525">
        <v>113.48528095282853</v>
      </c>
      <c r="Y124" s="525">
        <v>113.48528095282853</v>
      </c>
      <c r="Z124" s="525">
        <v>113.48528095282853</v>
      </c>
      <c r="AA124" s="525">
        <v>113.48528095282853</v>
      </c>
      <c r="AB124" s="525">
        <v>113.48528095282853</v>
      </c>
      <c r="AC124" s="525">
        <v>113.48528095282853</v>
      </c>
      <c r="AD124" s="525">
        <v>113.48528095282853</v>
      </c>
      <c r="AE124" s="525">
        <v>113.48528095282853</v>
      </c>
      <c r="AF124" s="525">
        <v>113.48528095282853</v>
      </c>
      <c r="AG124" s="525">
        <v>226.97056190565706</v>
      </c>
      <c r="AH124" s="525">
        <v>226.97056190565706</v>
      </c>
      <c r="AI124" s="525">
        <v>226.97056190565706</v>
      </c>
      <c r="AJ124" s="525">
        <v>226.97056190565706</v>
      </c>
      <c r="AK124" s="525">
        <v>226.97056190565706</v>
      </c>
      <c r="AL124" s="525">
        <v>226.97056190565706</v>
      </c>
      <c r="AM124" s="525">
        <v>226.97056190565706</v>
      </c>
      <c r="AN124" s="525">
        <v>226.97056190565706</v>
      </c>
      <c r="AO124" s="525">
        <v>226.97056190565706</v>
      </c>
      <c r="AP124" s="525">
        <v>226.97056190565706</v>
      </c>
      <c r="AQ124" s="525">
        <v>226.97056190565706</v>
      </c>
      <c r="AR124" s="525">
        <v>226.97056190565706</v>
      </c>
      <c r="AS124" s="525">
        <v>340.45584285848565</v>
      </c>
      <c r="AT124" s="525">
        <v>340.45584285848565</v>
      </c>
      <c r="AU124" s="525">
        <v>340.45584285848565</v>
      </c>
      <c r="AV124" s="525">
        <v>340.45584285848565</v>
      </c>
      <c r="AW124" s="525">
        <v>340.45584285848565</v>
      </c>
      <c r="AX124" s="525">
        <v>340.45584285848565</v>
      </c>
      <c r="AY124" s="525">
        <v>340.45584285848565</v>
      </c>
      <c r="AZ124" s="525">
        <v>340.45584285848565</v>
      </c>
      <c r="BA124" s="525">
        <v>340.45584285848565</v>
      </c>
      <c r="BB124" s="525">
        <v>340.45584285848565</v>
      </c>
      <c r="BC124" s="525">
        <v>340.45584285848565</v>
      </c>
      <c r="BD124" s="525">
        <v>340.45584285848565</v>
      </c>
      <c r="BE124" s="525">
        <v>340.45584285848565</v>
      </c>
      <c r="BF124" s="525">
        <v>340.45584285848565</v>
      </c>
      <c r="BG124" s="525">
        <v>340.45584285848565</v>
      </c>
      <c r="BH124" s="525">
        <v>340.45584285848565</v>
      </c>
      <c r="BI124" s="525">
        <v>340.45584285848565</v>
      </c>
      <c r="BJ124" s="525">
        <v>340.45584285848565</v>
      </c>
      <c r="BK124" s="525">
        <v>340.45584285848565</v>
      </c>
      <c r="BL124" s="525">
        <v>340.45584285848565</v>
      </c>
      <c r="BM124" s="525">
        <v>340.45584285848565</v>
      </c>
      <c r="BN124" s="525">
        <v>340.45584285848565</v>
      </c>
      <c r="BO124" s="525">
        <v>340.45584285848565</v>
      </c>
      <c r="BP124" s="525">
        <v>340.45584285848565</v>
      </c>
      <c r="BQ124" s="525">
        <v>340.45584285848565</v>
      </c>
      <c r="BR124" s="525">
        <v>340.45584285848565</v>
      </c>
      <c r="BS124" s="525">
        <v>340.45584285848565</v>
      </c>
      <c r="BT124" s="525">
        <v>340.45584285848565</v>
      </c>
      <c r="BU124" s="525">
        <v>340.45584285848565</v>
      </c>
      <c r="BV124" s="525">
        <v>340.45584285848565</v>
      </c>
      <c r="BW124" s="525">
        <v>340.45584285848565</v>
      </c>
      <c r="BX124" s="525">
        <v>340.45584285848565</v>
      </c>
      <c r="BY124" s="525">
        <v>340.45584285848565</v>
      </c>
      <c r="BZ124" s="525">
        <v>340.45584285848565</v>
      </c>
      <c r="CA124" s="525">
        <v>340.45584285848565</v>
      </c>
      <c r="CB124" s="525">
        <v>340.45584285848565</v>
      </c>
      <c r="CC124" s="525">
        <v>340.45584285848565</v>
      </c>
      <c r="CD124" s="525">
        <v>340.45584285848565</v>
      </c>
      <c r="CE124" s="525">
        <v>340.45584285848565</v>
      </c>
      <c r="CF124" s="525">
        <v>340.45584285848565</v>
      </c>
      <c r="CG124" s="525">
        <v>340.45584285848565</v>
      </c>
      <c r="CH124" s="525">
        <v>340.45584285848565</v>
      </c>
      <c r="CI124" s="525">
        <v>340.45584285848565</v>
      </c>
      <c r="CJ124" s="525">
        <v>340.45584285848565</v>
      </c>
      <c r="CK124" s="525">
        <v>340.45584285848565</v>
      </c>
      <c r="CL124" s="525">
        <v>340.45584285848565</v>
      </c>
      <c r="CM124" s="525">
        <v>340.45584285848565</v>
      </c>
      <c r="CN124" s="525">
        <v>340.45584285848565</v>
      </c>
      <c r="CO124" s="525">
        <v>340.45584285848565</v>
      </c>
      <c r="CP124" s="525">
        <v>340.45584285848565</v>
      </c>
      <c r="CQ124" s="525">
        <v>340.45584285848565</v>
      </c>
      <c r="CR124" s="525">
        <v>340.45584285848565</v>
      </c>
      <c r="CS124" s="525">
        <v>340.45584285848565</v>
      </c>
      <c r="CT124" s="525">
        <v>340.45584285848565</v>
      </c>
      <c r="CU124" s="525">
        <v>340.45584285848565</v>
      </c>
      <c r="CV124" s="525">
        <v>340.45584285848565</v>
      </c>
      <c r="CW124" s="525">
        <v>340.45584285848565</v>
      </c>
      <c r="CX124" s="525">
        <v>340.45584285848565</v>
      </c>
      <c r="CY124" s="525">
        <v>340.45584285848565</v>
      </c>
      <c r="CZ124" s="525">
        <v>340.45584285848565</v>
      </c>
      <c r="DA124" s="525">
        <v>340.45584285848565</v>
      </c>
      <c r="DB124" s="525">
        <v>340.45584285848565</v>
      </c>
      <c r="DC124" s="525">
        <v>340.45584285848565</v>
      </c>
      <c r="DD124" s="525">
        <v>340.45584285848565</v>
      </c>
      <c r="DE124" s="525">
        <v>340.45584285848565</v>
      </c>
      <c r="DF124" s="525">
        <v>340.45584285848565</v>
      </c>
      <c r="DG124" s="525">
        <v>340.45584285848565</v>
      </c>
      <c r="DH124" s="525">
        <v>340.45584285848565</v>
      </c>
      <c r="DI124" s="525">
        <v>340.45584285848565</v>
      </c>
      <c r="DJ124" s="525">
        <v>340.45584285848565</v>
      </c>
      <c r="DK124" s="525">
        <v>340.45584285848565</v>
      </c>
      <c r="DL124" s="525">
        <v>340.45584285848565</v>
      </c>
      <c r="DM124" s="525">
        <v>340.45584285848565</v>
      </c>
      <c r="DN124" s="525">
        <v>340.45584285848565</v>
      </c>
      <c r="DO124" s="525">
        <v>340.45584285848565</v>
      </c>
      <c r="DP124" s="525">
        <v>340.45584285848565</v>
      </c>
      <c r="DQ124" s="525">
        <v>340.45584285848565</v>
      </c>
      <c r="DR124" s="525">
        <v>340.45584285848565</v>
      </c>
      <c r="DS124" s="525">
        <v>340.45584285848565</v>
      </c>
      <c r="DT124" s="525">
        <v>340.45584285848565</v>
      </c>
      <c r="DU124" s="525">
        <v>340.45584285848565</v>
      </c>
      <c r="DV124" s="525">
        <v>340.45584285848565</v>
      </c>
      <c r="DW124" s="525">
        <v>340.45584285848565</v>
      </c>
      <c r="DX124" s="525">
        <v>340.45584285848565</v>
      </c>
      <c r="DY124" s="525">
        <v>340.45584285848565</v>
      </c>
      <c r="DZ124" s="525">
        <v>340.45584285848565</v>
      </c>
      <c r="EA124" s="525">
        <v>340.45584285848565</v>
      </c>
      <c r="EB124" s="525">
        <v>340.45584285848565</v>
      </c>
      <c r="EC124" s="525">
        <v>340.45584285848565</v>
      </c>
      <c r="ED124" s="525">
        <v>340.45584285848565</v>
      </c>
      <c r="EE124" s="525">
        <v>340.45584285848565</v>
      </c>
      <c r="EF124" s="525">
        <v>340.45584285848565</v>
      </c>
      <c r="EG124" s="525">
        <v>340.45584285848565</v>
      </c>
      <c r="EH124" s="525">
        <v>340.45584285848565</v>
      </c>
      <c r="EI124" s="525">
        <v>340.45584285848565</v>
      </c>
      <c r="EJ124" s="525">
        <v>340.45584285848565</v>
      </c>
      <c r="EK124" s="525">
        <v>340.45584285848565</v>
      </c>
      <c r="EL124" s="525">
        <v>340.45584285848565</v>
      </c>
      <c r="EM124" s="525">
        <v>340.45584285848565</v>
      </c>
      <c r="EN124" s="525">
        <v>340.45584285848565</v>
      </c>
      <c r="EO124" s="525">
        <v>340.45584285848565</v>
      </c>
      <c r="EP124" s="525">
        <v>340.45584285848565</v>
      </c>
      <c r="EQ124" s="525">
        <v>340.45584285848565</v>
      </c>
      <c r="ER124" s="525">
        <v>340.45584285848565</v>
      </c>
      <c r="ES124" s="525">
        <v>340.45584285848565</v>
      </c>
      <c r="ET124" s="525">
        <v>340.45584285848565</v>
      </c>
      <c r="EU124" s="525">
        <v>340.45584285848565</v>
      </c>
      <c r="EV124" s="525">
        <v>340.45584285848565</v>
      </c>
      <c r="EW124" s="525">
        <v>340.45584285848565</v>
      </c>
      <c r="EX124" s="525">
        <v>340.45584285848565</v>
      </c>
      <c r="EY124" s="525">
        <v>340.45584285848565</v>
      </c>
      <c r="EZ124" s="525">
        <v>340.45584285848565</v>
      </c>
      <c r="FA124" s="525">
        <v>340.45584285848565</v>
      </c>
      <c r="FB124" s="525">
        <v>340.45584285848565</v>
      </c>
      <c r="FC124" s="525">
        <v>340.45584285848565</v>
      </c>
      <c r="FD124" s="525">
        <v>340.45584285848565</v>
      </c>
      <c r="FE124" s="525">
        <v>340.45584285848565</v>
      </c>
      <c r="FF124" s="525">
        <v>340.45584285848565</v>
      </c>
      <c r="FG124" s="525">
        <v>340.45584285848565</v>
      </c>
      <c r="FH124" s="525">
        <v>340.45584285848565</v>
      </c>
      <c r="FI124" s="525">
        <v>340.45584285848565</v>
      </c>
      <c r="FJ124" s="525">
        <v>340.45584285848565</v>
      </c>
      <c r="FK124" s="525">
        <v>340.45584285848565</v>
      </c>
      <c r="FL124" s="525">
        <v>340.45584285848565</v>
      </c>
      <c r="FM124" s="525">
        <v>340.45584285848565</v>
      </c>
      <c r="FN124" s="525">
        <v>340.45584285848565</v>
      </c>
      <c r="FO124" s="525">
        <v>340.45584285848565</v>
      </c>
      <c r="FP124" s="525">
        <v>340.45584285848565</v>
      </c>
      <c r="FQ124" s="525">
        <v>340.45584285848565</v>
      </c>
      <c r="FR124" s="525">
        <v>340.45584285848565</v>
      </c>
      <c r="FS124" s="525">
        <v>340.45584285848565</v>
      </c>
      <c r="FT124" s="525">
        <v>340.45584285848565</v>
      </c>
      <c r="FU124" s="525">
        <v>340.45584285848565</v>
      </c>
      <c r="FV124" s="525">
        <v>340.45584285848565</v>
      </c>
      <c r="FW124" s="525">
        <v>340.45584285848565</v>
      </c>
      <c r="FX124" s="525">
        <v>340.45584285848565</v>
      </c>
      <c r="FY124" s="525">
        <v>340.45584285848565</v>
      </c>
      <c r="FZ124" s="525">
        <v>340.45584285848565</v>
      </c>
      <c r="GA124" s="525">
        <v>340.45584285848565</v>
      </c>
      <c r="GB124" s="525">
        <v>340.45584285848565</v>
      </c>
      <c r="GC124" s="525">
        <v>340.45584285848565</v>
      </c>
      <c r="GD124" s="525">
        <v>340.45584285848565</v>
      </c>
      <c r="GE124" s="525">
        <v>340.45584285848565</v>
      </c>
      <c r="GF124" s="525">
        <v>340.45584285848565</v>
      </c>
      <c r="GG124" s="525">
        <v>340.45584285848565</v>
      </c>
      <c r="GH124" s="525">
        <v>340.45584285848565</v>
      </c>
      <c r="GI124" s="525">
        <v>340.45584285848565</v>
      </c>
      <c r="GJ124" s="525">
        <v>340.45584285848565</v>
      </c>
      <c r="GK124" s="525">
        <v>340.45584285848565</v>
      </c>
      <c r="GL124" s="525">
        <v>340.45584285848565</v>
      </c>
      <c r="GM124" s="525">
        <v>340.45584285848565</v>
      </c>
      <c r="GN124" s="525">
        <v>340.45584285848565</v>
      </c>
      <c r="GO124" s="525">
        <v>340.45584285848565</v>
      </c>
      <c r="GP124" s="525">
        <v>340.45584285848565</v>
      </c>
      <c r="GQ124" s="525">
        <v>340.45584285848565</v>
      </c>
      <c r="GR124" s="525">
        <v>340.45584285848565</v>
      </c>
      <c r="GS124" s="525">
        <v>340.45584285848565</v>
      </c>
      <c r="GT124" s="525">
        <v>340.45584285848565</v>
      </c>
      <c r="GU124" s="525">
        <v>340.45584285848565</v>
      </c>
      <c r="GV124" s="525">
        <v>340.45584285848565</v>
      </c>
      <c r="GW124" s="525">
        <v>340.45584285848565</v>
      </c>
      <c r="GX124" s="525">
        <v>340.45584285848565</v>
      </c>
      <c r="GY124" s="525">
        <v>340.45584285848565</v>
      </c>
      <c r="GZ124" s="525">
        <v>340.45584285848565</v>
      </c>
      <c r="HA124" s="525">
        <v>340.45584285848565</v>
      </c>
      <c r="HB124" s="525">
        <v>340.45584285848565</v>
      </c>
      <c r="HC124" s="525">
        <v>340.45584285848565</v>
      </c>
      <c r="HD124" s="525">
        <v>340.45584285848565</v>
      </c>
      <c r="HE124" s="525">
        <v>340.45584285848565</v>
      </c>
      <c r="HF124" s="525">
        <v>340.45584285848565</v>
      </c>
      <c r="HG124" s="525">
        <v>340.45584285848565</v>
      </c>
      <c r="HH124" s="525">
        <v>340.45584285848565</v>
      </c>
      <c r="HI124" s="525">
        <v>340.45584285848565</v>
      </c>
      <c r="HJ124" s="525">
        <v>340.45584285848565</v>
      </c>
      <c r="HK124" s="525">
        <v>340.45584285848565</v>
      </c>
      <c r="HL124" s="525">
        <v>340.45584285848565</v>
      </c>
      <c r="HM124" s="525">
        <v>340.45584285848565</v>
      </c>
      <c r="HN124" s="525">
        <v>340.45584285848565</v>
      </c>
      <c r="HO124" s="525">
        <v>340.45584285848565</v>
      </c>
      <c r="HP124" s="525">
        <v>340.45584285848565</v>
      </c>
      <c r="HQ124" s="525">
        <v>340.45584285848565</v>
      </c>
      <c r="HR124" s="525">
        <v>340.45584285848565</v>
      </c>
      <c r="HS124" s="525">
        <v>340.45584285848565</v>
      </c>
      <c r="HT124" s="525">
        <v>340.45584285848565</v>
      </c>
      <c r="HU124" s="525">
        <v>340.45584285848565</v>
      </c>
      <c r="HV124" s="525">
        <v>340.45584285848565</v>
      </c>
      <c r="HW124" s="525">
        <v>340.45584285848565</v>
      </c>
      <c r="HX124" s="525">
        <v>340.45584285848565</v>
      </c>
      <c r="HY124" s="525">
        <v>340.45584285848565</v>
      </c>
      <c r="HZ124" s="525">
        <v>340.45584285848565</v>
      </c>
      <c r="IA124" s="525">
        <v>340.45584285848565</v>
      </c>
      <c r="IB124" s="525">
        <v>340.45584285848565</v>
      </c>
      <c r="IC124" s="525">
        <v>340.45584285848565</v>
      </c>
      <c r="ID124" s="525">
        <v>340.45584285848565</v>
      </c>
      <c r="IE124" s="525">
        <v>340.45584285848565</v>
      </c>
      <c r="IF124" s="525">
        <v>340.45584285848565</v>
      </c>
      <c r="IG124" s="525">
        <v>340.45584285848565</v>
      </c>
      <c r="IH124" s="525">
        <v>340.45584285848565</v>
      </c>
      <c r="II124" s="525">
        <v>340.45584285848565</v>
      </c>
      <c r="IJ124" s="525">
        <v>340.45584285848565</v>
      </c>
      <c r="IK124" s="525">
        <v>340.45584285848565</v>
      </c>
      <c r="IL124" s="525">
        <v>340.45584285848565</v>
      </c>
      <c r="IM124" s="525">
        <v>340.45584285848565</v>
      </c>
      <c r="IN124" s="525">
        <v>340.45584285848565</v>
      </c>
      <c r="IO124" s="525">
        <v>340.45584285848565</v>
      </c>
      <c r="IP124" s="525">
        <v>340.45584285848565</v>
      </c>
      <c r="IQ124" s="525">
        <v>340.45584285848565</v>
      </c>
      <c r="IR124" s="525">
        <v>340.45584285848565</v>
      </c>
      <c r="IS124" s="525">
        <v>340.45584285848565</v>
      </c>
      <c r="IT124" s="525">
        <v>340.45584285848565</v>
      </c>
      <c r="IU124" s="525">
        <v>340.45584285848565</v>
      </c>
      <c r="IV124" s="525">
        <v>340.45584285848565</v>
      </c>
      <c r="IW124" s="525">
        <v>340.45584285848565</v>
      </c>
      <c r="IX124" s="525">
        <v>340.45584285848565</v>
      </c>
      <c r="IY124" s="525">
        <v>340.45584285848565</v>
      </c>
      <c r="IZ124" s="525">
        <v>340.45584285848565</v>
      </c>
      <c r="JA124" s="525">
        <v>340.45584285848565</v>
      </c>
      <c r="JB124" s="525">
        <v>340.45584285848565</v>
      </c>
      <c r="JC124" s="525">
        <v>340.45584285848565</v>
      </c>
      <c r="JD124" s="525">
        <v>340.45584285848565</v>
      </c>
      <c r="JE124" s="525">
        <v>340.45584285848565</v>
      </c>
      <c r="JF124" s="525">
        <v>340.45584285848565</v>
      </c>
      <c r="JG124" s="525">
        <v>340.45584285848565</v>
      </c>
      <c r="JH124" s="525">
        <v>340.45584285848565</v>
      </c>
      <c r="JI124" s="525">
        <v>340.45584285848565</v>
      </c>
      <c r="JJ124" s="525">
        <v>340.45584285848565</v>
      </c>
      <c r="JK124" s="525">
        <v>340.45584285848565</v>
      </c>
      <c r="JL124" s="525">
        <v>340.45584285848565</v>
      </c>
      <c r="JM124" s="525">
        <v>340.45584285848565</v>
      </c>
      <c r="JN124" s="525">
        <v>340.45584285848565</v>
      </c>
      <c r="JO124" s="525">
        <v>340.45584285848565</v>
      </c>
      <c r="JP124" s="525">
        <v>340.45584285848565</v>
      </c>
      <c r="JQ124" s="525">
        <v>340.45584285848565</v>
      </c>
      <c r="JR124" s="525">
        <v>340.45584285848565</v>
      </c>
      <c r="JS124" s="525">
        <v>340.45584285848565</v>
      </c>
      <c r="JT124" s="525">
        <v>340.45584285848565</v>
      </c>
      <c r="JU124" s="525">
        <v>340.45584285848565</v>
      </c>
      <c r="JV124" s="525">
        <v>340.45584285848565</v>
      </c>
      <c r="JW124" s="525">
        <v>340.45584285848565</v>
      </c>
      <c r="JX124" s="525">
        <v>340.45584285848565</v>
      </c>
      <c r="JY124" s="525">
        <v>340.45584285848565</v>
      </c>
      <c r="JZ124" s="525">
        <v>340.45584285848565</v>
      </c>
      <c r="KA124" s="525">
        <v>340.45584285848565</v>
      </c>
      <c r="KB124" s="525">
        <v>340.45584285848565</v>
      </c>
      <c r="KC124" s="525">
        <v>340.45584285848565</v>
      </c>
      <c r="KD124" s="525">
        <v>340.45584285848565</v>
      </c>
      <c r="KE124" s="525">
        <v>340.45584285848565</v>
      </c>
      <c r="KF124" s="525">
        <v>340.45584285848565</v>
      </c>
      <c r="KG124" s="525">
        <v>340.45584285848565</v>
      </c>
      <c r="KH124" s="525">
        <v>340.45584285848565</v>
      </c>
      <c r="KI124" s="525">
        <v>340.45584285848565</v>
      </c>
      <c r="KJ124" s="525">
        <v>340.45584285848565</v>
      </c>
      <c r="KK124" s="525">
        <v>340.45584285848565</v>
      </c>
      <c r="KL124" s="525">
        <v>340.45584285848565</v>
      </c>
      <c r="KM124" s="525">
        <v>340.45584285848565</v>
      </c>
      <c r="KN124" s="525">
        <v>340.45584285848565</v>
      </c>
      <c r="KO124" s="525">
        <v>340.45584285848565</v>
      </c>
      <c r="KP124" s="525">
        <v>340.45584285848565</v>
      </c>
      <c r="KQ124" s="525">
        <v>340.45584285848565</v>
      </c>
      <c r="KR124" s="525">
        <v>340.45584285848565</v>
      </c>
      <c r="KS124" s="525">
        <v>340.45584285848565</v>
      </c>
      <c r="KT124" s="525">
        <v>340.45584285848565</v>
      </c>
      <c r="KU124" s="525">
        <v>340.45584285848565</v>
      </c>
      <c r="KV124" s="525">
        <v>340.45584285848565</v>
      </c>
      <c r="KW124" s="525">
        <v>340.45584285848565</v>
      </c>
      <c r="KX124" s="525">
        <v>340.45584285848565</v>
      </c>
      <c r="KY124" s="525">
        <v>340.45584285848565</v>
      </c>
      <c r="KZ124" s="525">
        <v>340.45584285848565</v>
      </c>
      <c r="LA124" s="525">
        <v>340.45584285848565</v>
      </c>
      <c r="LB124" s="525">
        <v>340.45584285848565</v>
      </c>
      <c r="LC124" s="525">
        <v>340.45584285848565</v>
      </c>
      <c r="LD124" s="525">
        <v>340.45584285848565</v>
      </c>
      <c r="LE124" s="525">
        <v>340.45584285848565</v>
      </c>
      <c r="LF124" s="525">
        <v>340.45584285848565</v>
      </c>
      <c r="LG124" s="525">
        <v>340.45584285848565</v>
      </c>
      <c r="LH124" s="525">
        <v>340.45584285848565</v>
      </c>
      <c r="LI124" s="525">
        <v>340.45584285848565</v>
      </c>
      <c r="LJ124" s="525">
        <v>340.45584285848565</v>
      </c>
      <c r="LK124" s="525">
        <v>340.45584285848565</v>
      </c>
      <c r="LL124" s="525">
        <v>340.45584285848565</v>
      </c>
      <c r="LM124" s="525">
        <v>340.45584285848565</v>
      </c>
      <c r="LN124" s="525">
        <v>340.45584285848565</v>
      </c>
      <c r="LO124" s="525">
        <v>340.45584285848565</v>
      </c>
      <c r="LP124" s="525">
        <v>340.45584285848565</v>
      </c>
      <c r="LQ124" s="525">
        <v>340.45584285848565</v>
      </c>
      <c r="LR124" s="525">
        <v>340.45584285848565</v>
      </c>
      <c r="LS124" s="525">
        <v>340.45584285848565</v>
      </c>
      <c r="LT124" s="525">
        <v>340.45584285848565</v>
      </c>
      <c r="LU124" s="525">
        <v>340.45584285848565</v>
      </c>
      <c r="LV124" s="525">
        <v>340.45584285848565</v>
      </c>
      <c r="LW124" s="525">
        <v>340.45584285848565</v>
      </c>
      <c r="LX124" s="525">
        <v>340.45584285848565</v>
      </c>
      <c r="LY124" s="525">
        <v>340.45584285848565</v>
      </c>
      <c r="LZ124" s="525">
        <v>340.45584285848565</v>
      </c>
      <c r="MA124" s="525">
        <v>340.45584285848565</v>
      </c>
      <c r="MB124" s="525">
        <v>340.45584285848565</v>
      </c>
      <c r="MC124" s="525">
        <v>340.45584285848565</v>
      </c>
      <c r="MD124" s="525">
        <v>340.45584285848565</v>
      </c>
      <c r="ME124" s="525">
        <v>340.45584285848565</v>
      </c>
      <c r="MF124" s="525">
        <v>340.45584285848565</v>
      </c>
      <c r="MG124" s="525">
        <v>340.45584285848565</v>
      </c>
      <c r="MH124" s="525">
        <v>340.45584285848565</v>
      </c>
      <c r="MI124" s="525">
        <v>340.45584285848565</v>
      </c>
      <c r="MJ124" s="525">
        <v>340.45584285848565</v>
      </c>
      <c r="MK124" s="525">
        <v>340.45584285848565</v>
      </c>
      <c r="ML124" s="525">
        <v>340.45584285848565</v>
      </c>
      <c r="MM124" s="525">
        <v>340.45584285848565</v>
      </c>
      <c r="MN124" s="525">
        <v>340.45584285848565</v>
      </c>
      <c r="MO124" s="525">
        <v>340.45584285848565</v>
      </c>
      <c r="MP124" s="525">
        <v>340.45584285848565</v>
      </c>
      <c r="MQ124" s="525">
        <v>340.45584285848565</v>
      </c>
      <c r="MR124" s="525">
        <v>340.45584285848565</v>
      </c>
      <c r="MS124" s="525">
        <v>340.45584285848565</v>
      </c>
      <c r="MT124" s="525">
        <v>340.45584285848565</v>
      </c>
      <c r="MU124" s="525">
        <v>340.45584285848565</v>
      </c>
      <c r="MV124" s="525">
        <v>340.45584285848565</v>
      </c>
      <c r="MW124" s="525">
        <v>340.45584285848565</v>
      </c>
      <c r="MX124" s="525">
        <v>340.45584285848565</v>
      </c>
      <c r="MY124" s="525">
        <v>340.45584285848565</v>
      </c>
      <c r="MZ124" s="525">
        <v>340.45584285848565</v>
      </c>
      <c r="NA124" s="525">
        <v>340.45584285848565</v>
      </c>
      <c r="NB124" s="525">
        <v>340.45584285848565</v>
      </c>
      <c r="NC124" s="525">
        <v>340.45584285848565</v>
      </c>
      <c r="ND124" s="525">
        <v>340.45584285848565</v>
      </c>
      <c r="NE124" s="525">
        <v>0</v>
      </c>
      <c r="NF124" s="525">
        <v>0</v>
      </c>
      <c r="NG124" s="525">
        <v>0</v>
      </c>
      <c r="NH124" s="525">
        <v>0</v>
      </c>
      <c r="NI124" s="525">
        <v>0</v>
      </c>
      <c r="NJ124" s="525">
        <v>0</v>
      </c>
      <c r="NK124" s="525">
        <v>0</v>
      </c>
      <c r="NL124" s="525">
        <v>0</v>
      </c>
      <c r="NM124" s="525">
        <v>0</v>
      </c>
      <c r="NN124" s="525">
        <v>0</v>
      </c>
      <c r="NO124" s="525">
        <v>0</v>
      </c>
      <c r="NP124" s="525">
        <v>0</v>
      </c>
      <c r="NQ124" s="525">
        <v>0</v>
      </c>
      <c r="NR124" s="525">
        <v>0</v>
      </c>
      <c r="NS124" s="525">
        <v>0</v>
      </c>
      <c r="NT124" s="525">
        <v>0</v>
      </c>
      <c r="NU124" s="525">
        <v>0</v>
      </c>
      <c r="NV124" s="525">
        <v>0</v>
      </c>
      <c r="NW124" s="525">
        <v>0</v>
      </c>
      <c r="NX124" s="525">
        <v>0</v>
      </c>
      <c r="NY124" s="525">
        <v>0</v>
      </c>
      <c r="NZ124" s="525">
        <v>0</v>
      </c>
      <c r="OA124" s="525">
        <v>0</v>
      </c>
      <c r="OB124" s="525">
        <v>0</v>
      </c>
      <c r="OC124" s="525">
        <v>0</v>
      </c>
      <c r="OD124" s="525">
        <v>0</v>
      </c>
      <c r="OE124" s="525">
        <v>0</v>
      </c>
      <c r="OF124" s="525">
        <v>0</v>
      </c>
      <c r="OG124" s="525">
        <v>0</v>
      </c>
      <c r="OH124" s="525">
        <v>0</v>
      </c>
      <c r="OI124" s="525">
        <v>0</v>
      </c>
      <c r="OJ124" s="525">
        <v>0</v>
      </c>
      <c r="OK124" s="525">
        <v>0</v>
      </c>
      <c r="OL124" s="525">
        <v>0</v>
      </c>
      <c r="OM124" s="525">
        <v>0</v>
      </c>
      <c r="ON124" s="525">
        <v>0</v>
      </c>
      <c r="OO124" s="525">
        <v>0</v>
      </c>
      <c r="OP124" s="525">
        <v>0</v>
      </c>
      <c r="OQ124" s="525">
        <v>0</v>
      </c>
      <c r="OR124" s="525">
        <v>0</v>
      </c>
      <c r="OS124" s="525">
        <v>0</v>
      </c>
      <c r="OT124" s="525">
        <v>0</v>
      </c>
      <c r="OU124" s="525">
        <v>0</v>
      </c>
      <c r="OV124" s="525">
        <v>0</v>
      </c>
      <c r="OW124" s="525">
        <v>0</v>
      </c>
      <c r="OX124" s="525">
        <v>0</v>
      </c>
      <c r="OY124" s="525">
        <v>0</v>
      </c>
      <c r="OZ124" s="525">
        <v>0</v>
      </c>
      <c r="PA124" s="525">
        <v>0</v>
      </c>
      <c r="PB124" s="525">
        <v>0</v>
      </c>
      <c r="PC124" s="525">
        <v>0</v>
      </c>
      <c r="PD124" s="525">
        <v>0</v>
      </c>
      <c r="PE124" s="525">
        <v>0</v>
      </c>
      <c r="PF124" s="525">
        <v>0</v>
      </c>
      <c r="PG124" s="525">
        <v>0</v>
      </c>
      <c r="PH124" s="525">
        <v>0</v>
      </c>
      <c r="PI124" s="525">
        <v>0</v>
      </c>
      <c r="PJ124" s="525">
        <v>0</v>
      </c>
      <c r="PK124" s="525">
        <v>0</v>
      </c>
      <c r="PL124" s="525">
        <v>0</v>
      </c>
      <c r="PM124" s="525">
        <v>0</v>
      </c>
    </row>
    <row r="125" spans="1:429">
      <c r="B125" s="267" t="s">
        <v>589</v>
      </c>
      <c r="C125" s="1040">
        <v>74.3967160678081</v>
      </c>
      <c r="D125" s="268"/>
      <c r="E125" s="268" t="s">
        <v>509</v>
      </c>
      <c r="I125" s="268">
        <v>0</v>
      </c>
      <c r="J125" s="268">
        <v>0</v>
      </c>
      <c r="K125" s="268">
        <v>0</v>
      </c>
      <c r="L125" s="268">
        <v>0</v>
      </c>
      <c r="M125" s="268">
        <v>0</v>
      </c>
      <c r="N125" s="268">
        <v>0</v>
      </c>
      <c r="O125" s="268">
        <v>0</v>
      </c>
      <c r="P125" s="268">
        <v>0</v>
      </c>
      <c r="Q125" s="268">
        <v>0</v>
      </c>
      <c r="R125" s="268">
        <v>0</v>
      </c>
      <c r="S125" s="268">
        <v>0</v>
      </c>
      <c r="T125" s="268">
        <v>0</v>
      </c>
      <c r="U125" s="268">
        <v>74.3967160678081</v>
      </c>
      <c r="V125" s="268">
        <v>74.3967160678081</v>
      </c>
      <c r="W125" s="268">
        <v>74.3967160678081</v>
      </c>
      <c r="X125" s="268">
        <v>74.3967160678081</v>
      </c>
      <c r="Y125" s="268">
        <v>74.3967160678081</v>
      </c>
      <c r="Z125" s="268">
        <v>74.3967160678081</v>
      </c>
      <c r="AA125" s="268">
        <v>74.3967160678081</v>
      </c>
      <c r="AB125" s="268">
        <v>74.3967160678081</v>
      </c>
      <c r="AC125" s="268">
        <v>74.3967160678081</v>
      </c>
      <c r="AD125" s="268">
        <v>74.3967160678081</v>
      </c>
      <c r="AE125" s="268">
        <v>74.3967160678081</v>
      </c>
      <c r="AF125" s="268">
        <v>74.3967160678081</v>
      </c>
      <c r="AG125" s="268">
        <v>148.7934321356162</v>
      </c>
      <c r="AH125" s="268">
        <v>148.7934321356162</v>
      </c>
      <c r="AI125" s="268">
        <v>148.7934321356162</v>
      </c>
      <c r="AJ125" s="268">
        <v>148.7934321356162</v>
      </c>
      <c r="AK125" s="268">
        <v>148.7934321356162</v>
      </c>
      <c r="AL125" s="268">
        <v>148.7934321356162</v>
      </c>
      <c r="AM125" s="268">
        <v>148.7934321356162</v>
      </c>
      <c r="AN125" s="268">
        <v>148.7934321356162</v>
      </c>
      <c r="AO125" s="268">
        <v>148.7934321356162</v>
      </c>
      <c r="AP125" s="268">
        <v>148.7934321356162</v>
      </c>
      <c r="AQ125" s="268">
        <v>148.7934321356162</v>
      </c>
      <c r="AR125" s="268">
        <v>148.7934321356162</v>
      </c>
      <c r="AS125" s="268">
        <v>223.19014820342431</v>
      </c>
      <c r="AT125" s="268">
        <v>223.19014820342431</v>
      </c>
      <c r="AU125" s="268">
        <v>223.19014820342431</v>
      </c>
      <c r="AV125" s="268">
        <v>223.19014820342431</v>
      </c>
      <c r="AW125" s="268">
        <v>223.19014820342431</v>
      </c>
      <c r="AX125" s="268">
        <v>223.19014820342431</v>
      </c>
      <c r="AY125" s="268">
        <v>223.19014820342431</v>
      </c>
      <c r="AZ125" s="268">
        <v>223.19014820342431</v>
      </c>
      <c r="BA125" s="268">
        <v>223.19014820342431</v>
      </c>
      <c r="BB125" s="268">
        <v>223.19014820342431</v>
      </c>
      <c r="BC125" s="268">
        <v>223.19014820342431</v>
      </c>
      <c r="BD125" s="268">
        <v>223.19014820342431</v>
      </c>
      <c r="BE125" s="268">
        <v>223.19014820342431</v>
      </c>
      <c r="BF125" s="268">
        <v>223.19014820342431</v>
      </c>
      <c r="BG125" s="268">
        <v>223.19014820342431</v>
      </c>
      <c r="BH125" s="268">
        <v>223.19014820342431</v>
      </c>
      <c r="BI125" s="268">
        <v>223.19014820342431</v>
      </c>
      <c r="BJ125" s="268">
        <v>223.19014820342431</v>
      </c>
      <c r="BK125" s="268">
        <v>223.19014820342431</v>
      </c>
      <c r="BL125" s="268">
        <v>223.19014820342431</v>
      </c>
      <c r="BM125" s="268">
        <v>223.19014820342431</v>
      </c>
      <c r="BN125" s="268">
        <v>223.19014820342431</v>
      </c>
      <c r="BO125" s="268">
        <v>223.19014820342431</v>
      </c>
      <c r="BP125" s="268">
        <v>223.19014820342431</v>
      </c>
      <c r="BQ125" s="268">
        <v>223.19014820342431</v>
      </c>
      <c r="BR125" s="268">
        <v>223.19014820342431</v>
      </c>
      <c r="BS125" s="268">
        <v>223.19014820342431</v>
      </c>
      <c r="BT125" s="268">
        <v>223.19014820342431</v>
      </c>
      <c r="BU125" s="268">
        <v>223.19014820342431</v>
      </c>
      <c r="BV125" s="268">
        <v>223.19014820342431</v>
      </c>
      <c r="BW125" s="268">
        <v>223.19014820342431</v>
      </c>
      <c r="BX125" s="268">
        <v>223.19014820342431</v>
      </c>
      <c r="BY125" s="268">
        <v>223.19014820342431</v>
      </c>
      <c r="BZ125" s="268">
        <v>223.19014820342431</v>
      </c>
      <c r="CA125" s="268">
        <v>223.19014820342431</v>
      </c>
      <c r="CB125" s="268">
        <v>223.19014820342431</v>
      </c>
      <c r="CC125" s="268">
        <v>223.19014820342431</v>
      </c>
      <c r="CD125" s="268">
        <v>223.19014820342431</v>
      </c>
      <c r="CE125" s="268">
        <v>223.19014820342431</v>
      </c>
      <c r="CF125" s="268">
        <v>223.19014820342431</v>
      </c>
      <c r="CG125" s="268">
        <v>223.19014820342431</v>
      </c>
      <c r="CH125" s="268">
        <v>223.19014820342431</v>
      </c>
      <c r="CI125" s="268">
        <v>223.19014820342431</v>
      </c>
      <c r="CJ125" s="268">
        <v>223.19014820342431</v>
      </c>
      <c r="CK125" s="268">
        <v>223.19014820342431</v>
      </c>
      <c r="CL125" s="268">
        <v>223.19014820342431</v>
      </c>
      <c r="CM125" s="268">
        <v>223.19014820342431</v>
      </c>
      <c r="CN125" s="268">
        <v>223.19014820342431</v>
      </c>
      <c r="CO125" s="268">
        <v>223.19014820342431</v>
      </c>
      <c r="CP125" s="268">
        <v>223.19014820342431</v>
      </c>
      <c r="CQ125" s="268">
        <v>223.19014820342431</v>
      </c>
      <c r="CR125" s="268">
        <v>223.19014820342431</v>
      </c>
      <c r="CS125" s="268">
        <v>223.19014820342431</v>
      </c>
      <c r="CT125" s="268">
        <v>223.19014820342431</v>
      </c>
      <c r="CU125" s="268">
        <v>223.19014820342431</v>
      </c>
      <c r="CV125" s="268">
        <v>223.19014820342431</v>
      </c>
      <c r="CW125" s="268">
        <v>223.19014820342431</v>
      </c>
      <c r="CX125" s="268">
        <v>223.19014820342431</v>
      </c>
      <c r="CY125" s="268">
        <v>223.19014820342431</v>
      </c>
      <c r="CZ125" s="268">
        <v>223.19014820342431</v>
      </c>
      <c r="DA125" s="268">
        <v>223.19014820342431</v>
      </c>
      <c r="DB125" s="268">
        <v>223.19014820342431</v>
      </c>
      <c r="DC125" s="268">
        <v>223.19014820342431</v>
      </c>
      <c r="DD125" s="268">
        <v>223.19014820342431</v>
      </c>
      <c r="DE125" s="268">
        <v>223.19014820342431</v>
      </c>
      <c r="DF125" s="268">
        <v>223.19014820342431</v>
      </c>
      <c r="DG125" s="268">
        <v>223.19014820342431</v>
      </c>
      <c r="DH125" s="268">
        <v>223.19014820342431</v>
      </c>
      <c r="DI125" s="268">
        <v>223.19014820342431</v>
      </c>
      <c r="DJ125" s="268">
        <v>223.19014820342431</v>
      </c>
      <c r="DK125" s="268">
        <v>223.19014820342431</v>
      </c>
      <c r="DL125" s="268">
        <v>223.19014820342431</v>
      </c>
      <c r="DM125" s="268">
        <v>223.19014820342431</v>
      </c>
      <c r="DN125" s="268">
        <v>223.19014820342431</v>
      </c>
      <c r="DO125" s="268">
        <v>223.19014820342431</v>
      </c>
      <c r="DP125" s="268">
        <v>223.19014820342431</v>
      </c>
      <c r="DQ125" s="268">
        <v>223.19014820342431</v>
      </c>
      <c r="DR125" s="268">
        <v>223.19014820342431</v>
      </c>
      <c r="DS125" s="268">
        <v>223.19014820342431</v>
      </c>
      <c r="DT125" s="268">
        <v>223.19014820342431</v>
      </c>
      <c r="DU125" s="268">
        <v>223.19014820342431</v>
      </c>
      <c r="DV125" s="268">
        <v>223.19014820342431</v>
      </c>
      <c r="DW125" s="268">
        <v>223.19014820342431</v>
      </c>
      <c r="DX125" s="268">
        <v>223.19014820342431</v>
      </c>
      <c r="DY125" s="268">
        <v>223.19014820342431</v>
      </c>
      <c r="DZ125" s="268">
        <v>223.19014820342431</v>
      </c>
      <c r="EA125" s="268">
        <v>223.19014820342431</v>
      </c>
      <c r="EB125" s="268">
        <v>223.19014820342431</v>
      </c>
      <c r="EC125" s="268">
        <v>223.19014820342431</v>
      </c>
      <c r="ED125" s="268">
        <v>223.19014820342431</v>
      </c>
      <c r="EE125" s="268">
        <v>223.19014820342431</v>
      </c>
      <c r="EF125" s="268">
        <v>223.19014820342431</v>
      </c>
      <c r="EG125" s="268">
        <v>223.19014820342431</v>
      </c>
      <c r="EH125" s="268">
        <v>223.19014820342431</v>
      </c>
      <c r="EI125" s="268">
        <v>223.19014820342431</v>
      </c>
      <c r="EJ125" s="268">
        <v>223.19014820342431</v>
      </c>
      <c r="EK125" s="268">
        <v>223.19014820342431</v>
      </c>
      <c r="EL125" s="268">
        <v>223.19014820342431</v>
      </c>
      <c r="EM125" s="268">
        <v>223.19014820342431</v>
      </c>
      <c r="EN125" s="268">
        <v>223.19014820342431</v>
      </c>
      <c r="EO125" s="268">
        <v>223.19014820342431</v>
      </c>
      <c r="EP125" s="268">
        <v>223.19014820342431</v>
      </c>
      <c r="EQ125" s="268">
        <v>223.19014820342431</v>
      </c>
      <c r="ER125" s="268">
        <v>223.19014820342431</v>
      </c>
      <c r="ES125" s="268">
        <v>223.19014820342431</v>
      </c>
      <c r="ET125" s="268">
        <v>223.19014820342431</v>
      </c>
      <c r="EU125" s="268">
        <v>223.19014820342431</v>
      </c>
      <c r="EV125" s="268">
        <v>223.19014820342431</v>
      </c>
      <c r="EW125" s="268">
        <v>223.19014820342431</v>
      </c>
      <c r="EX125" s="268">
        <v>223.19014820342431</v>
      </c>
      <c r="EY125" s="268">
        <v>223.19014820342431</v>
      </c>
      <c r="EZ125" s="268">
        <v>223.19014820342431</v>
      </c>
      <c r="FA125" s="268">
        <v>223.19014820342431</v>
      </c>
      <c r="FB125" s="268">
        <v>223.19014820342431</v>
      </c>
      <c r="FC125" s="268">
        <v>223.19014820342431</v>
      </c>
      <c r="FD125" s="268">
        <v>223.19014820342431</v>
      </c>
      <c r="FE125" s="268">
        <v>223.19014820342431</v>
      </c>
      <c r="FF125" s="268">
        <v>223.19014820342431</v>
      </c>
      <c r="FG125" s="268">
        <v>223.19014820342431</v>
      </c>
      <c r="FH125" s="268">
        <v>223.19014820342431</v>
      </c>
      <c r="FI125" s="268">
        <v>223.19014820342431</v>
      </c>
      <c r="FJ125" s="268">
        <v>223.19014820342431</v>
      </c>
      <c r="FK125" s="268">
        <v>223.19014820342431</v>
      </c>
      <c r="FL125" s="268">
        <v>223.19014820342431</v>
      </c>
      <c r="FM125" s="268">
        <v>223.19014820342431</v>
      </c>
      <c r="FN125" s="268">
        <v>223.19014820342431</v>
      </c>
      <c r="FO125" s="268">
        <v>223.19014820342431</v>
      </c>
      <c r="FP125" s="268">
        <v>223.19014820342431</v>
      </c>
      <c r="FQ125" s="268">
        <v>223.19014820342431</v>
      </c>
      <c r="FR125" s="268">
        <v>223.19014820342431</v>
      </c>
      <c r="FS125" s="268">
        <v>223.19014820342431</v>
      </c>
      <c r="FT125" s="268">
        <v>223.19014820342431</v>
      </c>
      <c r="FU125" s="268">
        <v>223.19014820342431</v>
      </c>
      <c r="FV125" s="268">
        <v>223.19014820342431</v>
      </c>
      <c r="FW125" s="268">
        <v>223.19014820342431</v>
      </c>
      <c r="FX125" s="268">
        <v>223.19014820342431</v>
      </c>
      <c r="FY125" s="268">
        <v>223.19014820342431</v>
      </c>
      <c r="FZ125" s="268">
        <v>223.19014820342431</v>
      </c>
      <c r="GA125" s="268">
        <v>223.19014820342431</v>
      </c>
      <c r="GB125" s="268">
        <v>223.19014820342431</v>
      </c>
      <c r="GC125" s="268">
        <v>223.19014820342431</v>
      </c>
      <c r="GD125" s="268">
        <v>223.19014820342431</v>
      </c>
      <c r="GE125" s="268">
        <v>223.19014820342431</v>
      </c>
      <c r="GF125" s="268">
        <v>223.19014820342431</v>
      </c>
      <c r="GG125" s="268">
        <v>223.19014820342431</v>
      </c>
      <c r="GH125" s="268">
        <v>223.19014820342431</v>
      </c>
      <c r="GI125" s="268">
        <v>223.19014820342431</v>
      </c>
      <c r="GJ125" s="268">
        <v>223.19014820342431</v>
      </c>
      <c r="GK125" s="268">
        <v>223.19014820342431</v>
      </c>
      <c r="GL125" s="268">
        <v>223.19014820342431</v>
      </c>
      <c r="GM125" s="268">
        <v>223.19014820342431</v>
      </c>
      <c r="GN125" s="268">
        <v>223.19014820342431</v>
      </c>
      <c r="GO125" s="268">
        <v>223.19014820342431</v>
      </c>
      <c r="GP125" s="268">
        <v>223.19014820342431</v>
      </c>
      <c r="GQ125" s="268">
        <v>223.19014820342431</v>
      </c>
      <c r="GR125" s="268">
        <v>223.19014820342431</v>
      </c>
      <c r="GS125" s="268">
        <v>223.19014820342431</v>
      </c>
      <c r="GT125" s="268">
        <v>223.19014820342431</v>
      </c>
      <c r="GU125" s="268">
        <v>223.19014820342431</v>
      </c>
      <c r="GV125" s="268">
        <v>223.19014820342431</v>
      </c>
      <c r="GW125" s="268">
        <v>223.19014820342431</v>
      </c>
      <c r="GX125" s="268">
        <v>223.19014820342431</v>
      </c>
      <c r="GY125" s="268">
        <v>223.19014820342431</v>
      </c>
      <c r="GZ125" s="268">
        <v>223.19014820342431</v>
      </c>
      <c r="HA125" s="268">
        <v>223.19014820342431</v>
      </c>
      <c r="HB125" s="268">
        <v>223.19014820342431</v>
      </c>
      <c r="HC125" s="268">
        <v>223.19014820342431</v>
      </c>
      <c r="HD125" s="268">
        <v>223.19014820342431</v>
      </c>
      <c r="HE125" s="268">
        <v>223.19014820342431</v>
      </c>
      <c r="HF125" s="268">
        <v>223.19014820342431</v>
      </c>
      <c r="HG125" s="268">
        <v>223.19014820342431</v>
      </c>
      <c r="HH125" s="268">
        <v>223.19014820342431</v>
      </c>
      <c r="HI125" s="268">
        <v>223.19014820342431</v>
      </c>
      <c r="HJ125" s="268">
        <v>223.19014820342431</v>
      </c>
      <c r="HK125" s="268">
        <v>223.19014820342431</v>
      </c>
      <c r="HL125" s="268">
        <v>223.19014820342431</v>
      </c>
      <c r="HM125" s="268">
        <v>223.19014820342431</v>
      </c>
      <c r="HN125" s="268">
        <v>223.19014820342431</v>
      </c>
      <c r="HO125" s="268">
        <v>223.19014820342431</v>
      </c>
      <c r="HP125" s="268">
        <v>223.19014820342431</v>
      </c>
      <c r="HQ125" s="268">
        <v>223.19014820342431</v>
      </c>
      <c r="HR125" s="268">
        <v>223.19014820342431</v>
      </c>
      <c r="HS125" s="268">
        <v>223.19014820342431</v>
      </c>
      <c r="HT125" s="268">
        <v>223.19014820342431</v>
      </c>
      <c r="HU125" s="268">
        <v>223.19014820342431</v>
      </c>
      <c r="HV125" s="268">
        <v>223.19014820342431</v>
      </c>
      <c r="HW125" s="268">
        <v>223.19014820342431</v>
      </c>
      <c r="HX125" s="268">
        <v>223.19014820342431</v>
      </c>
      <c r="HY125" s="268">
        <v>223.19014820342431</v>
      </c>
      <c r="HZ125" s="268">
        <v>223.19014820342431</v>
      </c>
      <c r="IA125" s="268">
        <v>223.19014820342431</v>
      </c>
      <c r="IB125" s="268">
        <v>223.19014820342431</v>
      </c>
      <c r="IC125" s="268">
        <v>223.19014820342431</v>
      </c>
      <c r="ID125" s="268">
        <v>223.19014820342431</v>
      </c>
      <c r="IE125" s="268">
        <v>223.19014820342431</v>
      </c>
      <c r="IF125" s="268">
        <v>223.19014820342431</v>
      </c>
      <c r="IG125" s="268">
        <v>223.19014820342431</v>
      </c>
      <c r="IH125" s="268">
        <v>223.19014820342431</v>
      </c>
      <c r="II125" s="268">
        <v>223.19014820342431</v>
      </c>
      <c r="IJ125" s="268">
        <v>223.19014820342431</v>
      </c>
      <c r="IK125" s="268">
        <v>223.19014820342431</v>
      </c>
      <c r="IL125" s="268">
        <v>223.19014820342431</v>
      </c>
      <c r="IM125" s="268">
        <v>223.19014820342431</v>
      </c>
      <c r="IN125" s="268">
        <v>223.19014820342431</v>
      </c>
      <c r="IO125" s="268">
        <v>223.19014820342431</v>
      </c>
      <c r="IP125" s="268">
        <v>223.19014820342431</v>
      </c>
      <c r="IQ125" s="268">
        <v>223.19014820342431</v>
      </c>
      <c r="IR125" s="268">
        <v>223.19014820342431</v>
      </c>
      <c r="IS125" s="268">
        <v>223.19014820342431</v>
      </c>
      <c r="IT125" s="268">
        <v>223.19014820342431</v>
      </c>
      <c r="IU125" s="268">
        <v>223.19014820342431</v>
      </c>
      <c r="IV125" s="268">
        <v>223.19014820342431</v>
      </c>
      <c r="IW125" s="268">
        <v>223.19014820342431</v>
      </c>
      <c r="IX125" s="268">
        <v>223.19014820342431</v>
      </c>
      <c r="IY125" s="268">
        <v>223.19014820342431</v>
      </c>
      <c r="IZ125" s="268">
        <v>223.19014820342431</v>
      </c>
      <c r="JA125" s="268">
        <v>223.19014820342431</v>
      </c>
      <c r="JB125" s="268">
        <v>223.19014820342431</v>
      </c>
      <c r="JC125" s="268">
        <v>223.19014820342431</v>
      </c>
      <c r="JD125" s="268">
        <v>223.19014820342431</v>
      </c>
      <c r="JE125" s="268">
        <v>223.19014820342431</v>
      </c>
      <c r="JF125" s="268">
        <v>223.19014820342431</v>
      </c>
      <c r="JG125" s="268">
        <v>223.19014820342431</v>
      </c>
      <c r="JH125" s="268">
        <v>223.19014820342431</v>
      </c>
      <c r="JI125" s="268">
        <v>223.19014820342431</v>
      </c>
      <c r="JJ125" s="268">
        <v>223.19014820342431</v>
      </c>
      <c r="JK125" s="268">
        <v>223.19014820342431</v>
      </c>
      <c r="JL125" s="268">
        <v>223.19014820342431</v>
      </c>
      <c r="JM125" s="268">
        <v>223.19014820342431</v>
      </c>
      <c r="JN125" s="268">
        <v>223.19014820342431</v>
      </c>
      <c r="JO125" s="268">
        <v>223.19014820342431</v>
      </c>
      <c r="JP125" s="268">
        <v>223.19014820342431</v>
      </c>
      <c r="JQ125" s="268">
        <v>223.19014820342431</v>
      </c>
      <c r="JR125" s="268">
        <v>223.19014820342431</v>
      </c>
      <c r="JS125" s="268">
        <v>223.19014820342431</v>
      </c>
      <c r="JT125" s="268">
        <v>223.19014820342431</v>
      </c>
      <c r="JU125" s="268">
        <v>223.19014820342431</v>
      </c>
      <c r="JV125" s="268">
        <v>223.19014820342431</v>
      </c>
      <c r="JW125" s="268">
        <v>223.19014820342431</v>
      </c>
      <c r="JX125" s="268">
        <v>223.19014820342431</v>
      </c>
      <c r="JY125" s="268">
        <v>223.19014820342431</v>
      </c>
      <c r="JZ125" s="268">
        <v>223.19014820342431</v>
      </c>
      <c r="KA125" s="268">
        <v>223.19014820342431</v>
      </c>
      <c r="KB125" s="268">
        <v>223.19014820342431</v>
      </c>
      <c r="KC125" s="268">
        <v>223.19014820342431</v>
      </c>
      <c r="KD125" s="268">
        <v>223.19014820342431</v>
      </c>
      <c r="KE125" s="268">
        <v>223.19014820342431</v>
      </c>
      <c r="KF125" s="268">
        <v>223.19014820342431</v>
      </c>
      <c r="KG125" s="268">
        <v>223.19014820342431</v>
      </c>
      <c r="KH125" s="268">
        <v>223.19014820342431</v>
      </c>
      <c r="KI125" s="268">
        <v>223.19014820342431</v>
      </c>
      <c r="KJ125" s="268">
        <v>223.19014820342431</v>
      </c>
      <c r="KK125" s="268">
        <v>223.19014820342431</v>
      </c>
      <c r="KL125" s="268">
        <v>223.19014820342431</v>
      </c>
      <c r="KM125" s="268">
        <v>223.19014820342431</v>
      </c>
      <c r="KN125" s="268">
        <v>223.19014820342431</v>
      </c>
      <c r="KO125" s="268">
        <v>223.19014820342431</v>
      </c>
      <c r="KP125" s="268">
        <v>223.19014820342431</v>
      </c>
      <c r="KQ125" s="268">
        <v>223.19014820342431</v>
      </c>
      <c r="KR125" s="268">
        <v>223.19014820342431</v>
      </c>
      <c r="KS125" s="268">
        <v>223.19014820342431</v>
      </c>
      <c r="KT125" s="268">
        <v>223.19014820342431</v>
      </c>
      <c r="KU125" s="268">
        <v>223.19014820342431</v>
      </c>
      <c r="KV125" s="268">
        <v>223.19014820342431</v>
      </c>
      <c r="KW125" s="268">
        <v>223.19014820342431</v>
      </c>
      <c r="KX125" s="268">
        <v>223.19014820342431</v>
      </c>
      <c r="KY125" s="268">
        <v>223.19014820342431</v>
      </c>
      <c r="KZ125" s="268">
        <v>223.19014820342431</v>
      </c>
      <c r="LA125" s="268">
        <v>223.19014820342431</v>
      </c>
      <c r="LB125" s="268">
        <v>223.19014820342431</v>
      </c>
      <c r="LC125" s="268">
        <v>223.19014820342431</v>
      </c>
      <c r="LD125" s="268">
        <v>223.19014820342431</v>
      </c>
      <c r="LE125" s="268">
        <v>223.19014820342431</v>
      </c>
      <c r="LF125" s="268">
        <v>223.19014820342431</v>
      </c>
      <c r="LG125" s="268">
        <v>223.19014820342431</v>
      </c>
      <c r="LH125" s="268">
        <v>223.19014820342431</v>
      </c>
      <c r="LI125" s="268">
        <v>223.19014820342431</v>
      </c>
      <c r="LJ125" s="268">
        <v>223.19014820342431</v>
      </c>
      <c r="LK125" s="268">
        <v>223.19014820342431</v>
      </c>
      <c r="LL125" s="268">
        <v>223.19014820342431</v>
      </c>
      <c r="LM125" s="268">
        <v>223.19014820342431</v>
      </c>
      <c r="LN125" s="268">
        <v>223.19014820342431</v>
      </c>
      <c r="LO125" s="268">
        <v>223.19014820342431</v>
      </c>
      <c r="LP125" s="268">
        <v>223.19014820342431</v>
      </c>
      <c r="LQ125" s="268">
        <v>223.19014820342431</v>
      </c>
      <c r="LR125" s="268">
        <v>223.19014820342431</v>
      </c>
      <c r="LS125" s="268">
        <v>223.19014820342431</v>
      </c>
      <c r="LT125" s="268">
        <v>223.19014820342431</v>
      </c>
      <c r="LU125" s="268">
        <v>223.19014820342431</v>
      </c>
      <c r="LV125" s="268">
        <v>223.19014820342431</v>
      </c>
      <c r="LW125" s="268">
        <v>223.19014820342431</v>
      </c>
      <c r="LX125" s="268">
        <v>223.19014820342431</v>
      </c>
      <c r="LY125" s="268">
        <v>223.19014820342431</v>
      </c>
      <c r="LZ125" s="268">
        <v>223.19014820342431</v>
      </c>
      <c r="MA125" s="268">
        <v>223.19014820342431</v>
      </c>
      <c r="MB125" s="268">
        <v>223.19014820342431</v>
      </c>
      <c r="MC125" s="268">
        <v>223.19014820342431</v>
      </c>
      <c r="MD125" s="268">
        <v>223.19014820342431</v>
      </c>
      <c r="ME125" s="268">
        <v>223.19014820342431</v>
      </c>
      <c r="MF125" s="268">
        <v>223.19014820342431</v>
      </c>
      <c r="MG125" s="268">
        <v>223.19014820342431</v>
      </c>
      <c r="MH125" s="268">
        <v>223.19014820342431</v>
      </c>
      <c r="MI125" s="268">
        <v>223.19014820342431</v>
      </c>
      <c r="MJ125" s="268">
        <v>223.19014820342431</v>
      </c>
      <c r="MK125" s="268">
        <v>223.19014820342431</v>
      </c>
      <c r="ML125" s="268">
        <v>223.19014820342431</v>
      </c>
      <c r="MM125" s="268">
        <v>223.19014820342431</v>
      </c>
      <c r="MN125" s="268">
        <v>223.19014820342431</v>
      </c>
      <c r="MO125" s="268">
        <v>223.19014820342431</v>
      </c>
      <c r="MP125" s="268">
        <v>223.19014820342431</v>
      </c>
      <c r="MQ125" s="268">
        <v>223.19014820342431</v>
      </c>
      <c r="MR125" s="268">
        <v>223.19014820342431</v>
      </c>
      <c r="MS125" s="268">
        <v>223.19014820342431</v>
      </c>
      <c r="MT125" s="268">
        <v>223.19014820342431</v>
      </c>
      <c r="MU125" s="268">
        <v>223.19014820342431</v>
      </c>
      <c r="MV125" s="268">
        <v>223.19014820342431</v>
      </c>
      <c r="MW125" s="268">
        <v>223.19014820342431</v>
      </c>
      <c r="MX125" s="268">
        <v>223.19014820342431</v>
      </c>
      <c r="MY125" s="268">
        <v>223.19014820342431</v>
      </c>
      <c r="MZ125" s="268">
        <v>223.19014820342431</v>
      </c>
      <c r="NA125" s="268">
        <v>223.19014820342431</v>
      </c>
      <c r="NB125" s="268">
        <v>223.19014820342431</v>
      </c>
      <c r="NC125" s="268">
        <v>223.19014820342431</v>
      </c>
      <c r="ND125" s="268">
        <v>223.19014820342431</v>
      </c>
      <c r="NE125" s="268">
        <v>0</v>
      </c>
      <c r="NF125" s="268">
        <v>0</v>
      </c>
      <c r="NG125" s="268">
        <v>0</v>
      </c>
      <c r="NH125" s="268">
        <v>0</v>
      </c>
      <c r="NI125" s="268">
        <v>0</v>
      </c>
      <c r="NJ125" s="268">
        <v>0</v>
      </c>
      <c r="NK125" s="268">
        <v>0</v>
      </c>
      <c r="NL125" s="268">
        <v>0</v>
      </c>
      <c r="NM125" s="268">
        <v>0</v>
      </c>
      <c r="NN125" s="268">
        <v>0</v>
      </c>
      <c r="NO125" s="268">
        <v>0</v>
      </c>
      <c r="NP125" s="268">
        <v>0</v>
      </c>
      <c r="NQ125" s="268">
        <v>0</v>
      </c>
      <c r="NR125" s="268">
        <v>0</v>
      </c>
      <c r="NS125" s="268">
        <v>0</v>
      </c>
      <c r="NT125" s="268">
        <v>0</v>
      </c>
      <c r="NU125" s="268">
        <v>0</v>
      </c>
      <c r="NV125" s="268">
        <v>0</v>
      </c>
      <c r="NW125" s="268">
        <v>0</v>
      </c>
      <c r="NX125" s="268">
        <v>0</v>
      </c>
      <c r="NY125" s="268">
        <v>0</v>
      </c>
      <c r="NZ125" s="268">
        <v>0</v>
      </c>
      <c r="OA125" s="268">
        <v>0</v>
      </c>
      <c r="OB125" s="268">
        <v>0</v>
      </c>
      <c r="OC125" s="268">
        <v>0</v>
      </c>
      <c r="OD125" s="268">
        <v>0</v>
      </c>
      <c r="OE125" s="268">
        <v>0</v>
      </c>
      <c r="OF125" s="268">
        <v>0</v>
      </c>
      <c r="OG125" s="268">
        <v>0</v>
      </c>
      <c r="OH125" s="268">
        <v>0</v>
      </c>
      <c r="OI125" s="268">
        <v>0</v>
      </c>
      <c r="OJ125" s="268">
        <v>0</v>
      </c>
      <c r="OK125" s="268">
        <v>0</v>
      </c>
      <c r="OL125" s="268">
        <v>0</v>
      </c>
      <c r="OM125" s="268">
        <v>0</v>
      </c>
      <c r="ON125" s="268">
        <v>0</v>
      </c>
      <c r="OO125" s="268">
        <v>0</v>
      </c>
      <c r="OP125" s="268">
        <v>0</v>
      </c>
      <c r="OQ125" s="268">
        <v>0</v>
      </c>
      <c r="OR125" s="268">
        <v>0</v>
      </c>
      <c r="OS125" s="268">
        <v>0</v>
      </c>
      <c r="OT125" s="268">
        <v>0</v>
      </c>
      <c r="OU125" s="268">
        <v>0</v>
      </c>
      <c r="OV125" s="268">
        <v>0</v>
      </c>
      <c r="OW125" s="268">
        <v>0</v>
      </c>
      <c r="OX125" s="268">
        <v>0</v>
      </c>
      <c r="OY125" s="268">
        <v>0</v>
      </c>
      <c r="OZ125" s="268">
        <v>0</v>
      </c>
      <c r="PA125" s="268">
        <v>0</v>
      </c>
      <c r="PB125" s="268">
        <v>0</v>
      </c>
      <c r="PC125" s="268">
        <v>0</v>
      </c>
      <c r="PD125" s="268">
        <v>0</v>
      </c>
      <c r="PE125" s="268">
        <v>0</v>
      </c>
      <c r="PF125" s="268">
        <v>0</v>
      </c>
      <c r="PG125" s="268">
        <v>0</v>
      </c>
      <c r="PH125" s="268">
        <v>0</v>
      </c>
      <c r="PI125" s="268">
        <v>0</v>
      </c>
      <c r="PJ125" s="268">
        <v>0</v>
      </c>
      <c r="PK125" s="268">
        <v>0</v>
      </c>
      <c r="PL125" s="268">
        <v>0</v>
      </c>
      <c r="PM125" s="268">
        <v>0</v>
      </c>
    </row>
    <row r="126" spans="1:429">
      <c r="B126" s="269" t="s">
        <v>586</v>
      </c>
      <c r="C126" s="1041">
        <v>39.088564885020439</v>
      </c>
      <c r="D126" s="271"/>
      <c r="E126" s="271" t="s">
        <v>509</v>
      </c>
      <c r="F126" s="269"/>
      <c r="G126" s="269"/>
      <c r="H126" s="269"/>
      <c r="I126" s="271">
        <v>0</v>
      </c>
      <c r="J126" s="271">
        <v>0</v>
      </c>
      <c r="K126" s="271">
        <v>0</v>
      </c>
      <c r="L126" s="271">
        <v>0</v>
      </c>
      <c r="M126" s="271">
        <v>0</v>
      </c>
      <c r="N126" s="271">
        <v>0</v>
      </c>
      <c r="O126" s="271">
        <v>0</v>
      </c>
      <c r="P126" s="271">
        <v>0</v>
      </c>
      <c r="Q126" s="271">
        <v>0</v>
      </c>
      <c r="R126" s="271">
        <v>0</v>
      </c>
      <c r="S126" s="271">
        <v>0</v>
      </c>
      <c r="T126" s="271">
        <v>0</v>
      </c>
      <c r="U126" s="271">
        <v>39.088564885020439</v>
      </c>
      <c r="V126" s="271">
        <v>39.088564885020439</v>
      </c>
      <c r="W126" s="271">
        <v>39.088564885020439</v>
      </c>
      <c r="X126" s="271">
        <v>39.088564885020439</v>
      </c>
      <c r="Y126" s="271">
        <v>39.088564885020439</v>
      </c>
      <c r="Z126" s="271">
        <v>39.088564885020439</v>
      </c>
      <c r="AA126" s="271">
        <v>39.088564885020439</v>
      </c>
      <c r="AB126" s="271">
        <v>39.088564885020439</v>
      </c>
      <c r="AC126" s="271">
        <v>39.088564885020439</v>
      </c>
      <c r="AD126" s="271">
        <v>39.088564885020439</v>
      </c>
      <c r="AE126" s="271">
        <v>39.088564885020439</v>
      </c>
      <c r="AF126" s="271">
        <v>39.088564885020439</v>
      </c>
      <c r="AG126" s="271">
        <v>78.177129770040878</v>
      </c>
      <c r="AH126" s="271">
        <v>78.177129770040878</v>
      </c>
      <c r="AI126" s="271">
        <v>78.177129770040878</v>
      </c>
      <c r="AJ126" s="271">
        <v>78.177129770040878</v>
      </c>
      <c r="AK126" s="271">
        <v>78.177129770040878</v>
      </c>
      <c r="AL126" s="271">
        <v>78.177129770040878</v>
      </c>
      <c r="AM126" s="271">
        <v>78.177129770040878</v>
      </c>
      <c r="AN126" s="271">
        <v>78.177129770040878</v>
      </c>
      <c r="AO126" s="271">
        <v>78.177129770040878</v>
      </c>
      <c r="AP126" s="271">
        <v>78.177129770040878</v>
      </c>
      <c r="AQ126" s="271">
        <v>78.177129770040878</v>
      </c>
      <c r="AR126" s="271">
        <v>78.177129770040878</v>
      </c>
      <c r="AS126" s="271">
        <v>117.26569465506131</v>
      </c>
      <c r="AT126" s="271">
        <v>117.26569465506131</v>
      </c>
      <c r="AU126" s="271">
        <v>117.26569465506131</v>
      </c>
      <c r="AV126" s="271">
        <v>117.26569465506131</v>
      </c>
      <c r="AW126" s="271">
        <v>117.26569465506131</v>
      </c>
      <c r="AX126" s="271">
        <v>117.26569465506131</v>
      </c>
      <c r="AY126" s="271">
        <v>117.26569465506131</v>
      </c>
      <c r="AZ126" s="271">
        <v>117.26569465506131</v>
      </c>
      <c r="BA126" s="271">
        <v>117.26569465506131</v>
      </c>
      <c r="BB126" s="271">
        <v>117.26569465506131</v>
      </c>
      <c r="BC126" s="271">
        <v>117.26569465506131</v>
      </c>
      <c r="BD126" s="271">
        <v>117.26569465506131</v>
      </c>
      <c r="BE126" s="271">
        <v>117.26569465506131</v>
      </c>
      <c r="BF126" s="271">
        <v>117.26569465506131</v>
      </c>
      <c r="BG126" s="271">
        <v>117.26569465506131</v>
      </c>
      <c r="BH126" s="271">
        <v>117.26569465506131</v>
      </c>
      <c r="BI126" s="271">
        <v>117.26569465506131</v>
      </c>
      <c r="BJ126" s="271">
        <v>117.26569465506131</v>
      </c>
      <c r="BK126" s="271">
        <v>117.26569465506131</v>
      </c>
      <c r="BL126" s="271">
        <v>117.26569465506131</v>
      </c>
      <c r="BM126" s="271">
        <v>117.26569465506131</v>
      </c>
      <c r="BN126" s="271">
        <v>117.26569465506131</v>
      </c>
      <c r="BO126" s="271">
        <v>117.26569465506131</v>
      </c>
      <c r="BP126" s="271">
        <v>117.26569465506131</v>
      </c>
      <c r="BQ126" s="271">
        <v>117.26569465506131</v>
      </c>
      <c r="BR126" s="271">
        <v>117.26569465506131</v>
      </c>
      <c r="BS126" s="271">
        <v>117.26569465506131</v>
      </c>
      <c r="BT126" s="271">
        <v>117.26569465506131</v>
      </c>
      <c r="BU126" s="271">
        <v>117.26569465506131</v>
      </c>
      <c r="BV126" s="271">
        <v>117.26569465506131</v>
      </c>
      <c r="BW126" s="271">
        <v>117.26569465506131</v>
      </c>
      <c r="BX126" s="271">
        <v>117.26569465506131</v>
      </c>
      <c r="BY126" s="271">
        <v>117.26569465506131</v>
      </c>
      <c r="BZ126" s="271">
        <v>117.26569465506131</v>
      </c>
      <c r="CA126" s="271">
        <v>117.26569465506131</v>
      </c>
      <c r="CB126" s="271">
        <v>117.26569465506131</v>
      </c>
      <c r="CC126" s="271">
        <v>117.26569465506131</v>
      </c>
      <c r="CD126" s="271">
        <v>117.26569465506131</v>
      </c>
      <c r="CE126" s="271">
        <v>117.26569465506131</v>
      </c>
      <c r="CF126" s="271">
        <v>117.26569465506131</v>
      </c>
      <c r="CG126" s="271">
        <v>117.26569465506131</v>
      </c>
      <c r="CH126" s="271">
        <v>117.26569465506131</v>
      </c>
      <c r="CI126" s="271">
        <v>117.26569465506131</v>
      </c>
      <c r="CJ126" s="271">
        <v>117.26569465506131</v>
      </c>
      <c r="CK126" s="271">
        <v>117.26569465506131</v>
      </c>
      <c r="CL126" s="271">
        <v>117.26569465506131</v>
      </c>
      <c r="CM126" s="271">
        <v>117.26569465506131</v>
      </c>
      <c r="CN126" s="271">
        <v>117.26569465506131</v>
      </c>
      <c r="CO126" s="271">
        <v>117.26569465506131</v>
      </c>
      <c r="CP126" s="271">
        <v>117.26569465506131</v>
      </c>
      <c r="CQ126" s="271">
        <v>117.26569465506131</v>
      </c>
      <c r="CR126" s="271">
        <v>117.26569465506131</v>
      </c>
      <c r="CS126" s="271">
        <v>117.26569465506131</v>
      </c>
      <c r="CT126" s="271">
        <v>117.26569465506131</v>
      </c>
      <c r="CU126" s="271">
        <v>117.26569465506131</v>
      </c>
      <c r="CV126" s="271">
        <v>117.26569465506131</v>
      </c>
      <c r="CW126" s="271">
        <v>117.26569465506131</v>
      </c>
      <c r="CX126" s="271">
        <v>117.26569465506131</v>
      </c>
      <c r="CY126" s="271">
        <v>117.26569465506131</v>
      </c>
      <c r="CZ126" s="271">
        <v>117.26569465506131</v>
      </c>
      <c r="DA126" s="271">
        <v>117.26569465506131</v>
      </c>
      <c r="DB126" s="271">
        <v>117.26569465506131</v>
      </c>
      <c r="DC126" s="271">
        <v>117.26569465506131</v>
      </c>
      <c r="DD126" s="271">
        <v>117.26569465506131</v>
      </c>
      <c r="DE126" s="271">
        <v>117.26569465506131</v>
      </c>
      <c r="DF126" s="271">
        <v>117.26569465506131</v>
      </c>
      <c r="DG126" s="271">
        <v>117.26569465506131</v>
      </c>
      <c r="DH126" s="271">
        <v>117.26569465506131</v>
      </c>
      <c r="DI126" s="271">
        <v>117.26569465506131</v>
      </c>
      <c r="DJ126" s="271">
        <v>117.26569465506131</v>
      </c>
      <c r="DK126" s="271">
        <v>117.26569465506131</v>
      </c>
      <c r="DL126" s="271">
        <v>117.26569465506131</v>
      </c>
      <c r="DM126" s="271">
        <v>117.26569465506131</v>
      </c>
      <c r="DN126" s="271">
        <v>117.26569465506131</v>
      </c>
      <c r="DO126" s="271">
        <v>117.26569465506131</v>
      </c>
      <c r="DP126" s="271">
        <v>117.26569465506131</v>
      </c>
      <c r="DQ126" s="271">
        <v>117.26569465506131</v>
      </c>
      <c r="DR126" s="271">
        <v>117.26569465506131</v>
      </c>
      <c r="DS126" s="271">
        <v>117.26569465506131</v>
      </c>
      <c r="DT126" s="271">
        <v>117.26569465506131</v>
      </c>
      <c r="DU126" s="271">
        <v>117.26569465506131</v>
      </c>
      <c r="DV126" s="271">
        <v>117.26569465506131</v>
      </c>
      <c r="DW126" s="271">
        <v>117.26569465506131</v>
      </c>
      <c r="DX126" s="271">
        <v>117.26569465506131</v>
      </c>
      <c r="DY126" s="271">
        <v>117.26569465506131</v>
      </c>
      <c r="DZ126" s="271">
        <v>117.26569465506131</v>
      </c>
      <c r="EA126" s="271">
        <v>117.26569465506131</v>
      </c>
      <c r="EB126" s="271">
        <v>117.26569465506131</v>
      </c>
      <c r="EC126" s="271">
        <v>117.26569465506131</v>
      </c>
      <c r="ED126" s="271">
        <v>117.26569465506131</v>
      </c>
      <c r="EE126" s="271">
        <v>117.26569465506131</v>
      </c>
      <c r="EF126" s="271">
        <v>117.26569465506131</v>
      </c>
      <c r="EG126" s="271">
        <v>117.26569465506131</v>
      </c>
      <c r="EH126" s="271">
        <v>117.26569465506131</v>
      </c>
      <c r="EI126" s="271">
        <v>117.26569465506131</v>
      </c>
      <c r="EJ126" s="271">
        <v>117.26569465506131</v>
      </c>
      <c r="EK126" s="271">
        <v>117.26569465506131</v>
      </c>
      <c r="EL126" s="271">
        <v>117.26569465506131</v>
      </c>
      <c r="EM126" s="271">
        <v>117.26569465506131</v>
      </c>
      <c r="EN126" s="271">
        <v>117.26569465506131</v>
      </c>
      <c r="EO126" s="271">
        <v>117.26569465506131</v>
      </c>
      <c r="EP126" s="271">
        <v>117.26569465506131</v>
      </c>
      <c r="EQ126" s="271">
        <v>117.26569465506131</v>
      </c>
      <c r="ER126" s="271">
        <v>117.26569465506131</v>
      </c>
      <c r="ES126" s="271">
        <v>117.26569465506131</v>
      </c>
      <c r="ET126" s="271">
        <v>117.26569465506131</v>
      </c>
      <c r="EU126" s="271">
        <v>117.26569465506131</v>
      </c>
      <c r="EV126" s="271">
        <v>117.26569465506131</v>
      </c>
      <c r="EW126" s="271">
        <v>117.26569465506131</v>
      </c>
      <c r="EX126" s="271">
        <v>117.26569465506131</v>
      </c>
      <c r="EY126" s="271">
        <v>117.26569465506131</v>
      </c>
      <c r="EZ126" s="271">
        <v>117.26569465506131</v>
      </c>
      <c r="FA126" s="271">
        <v>117.26569465506131</v>
      </c>
      <c r="FB126" s="271">
        <v>117.26569465506131</v>
      </c>
      <c r="FC126" s="271">
        <v>117.26569465506131</v>
      </c>
      <c r="FD126" s="271">
        <v>117.26569465506131</v>
      </c>
      <c r="FE126" s="271">
        <v>117.26569465506131</v>
      </c>
      <c r="FF126" s="271">
        <v>117.26569465506131</v>
      </c>
      <c r="FG126" s="271">
        <v>117.26569465506131</v>
      </c>
      <c r="FH126" s="271">
        <v>117.26569465506131</v>
      </c>
      <c r="FI126" s="271">
        <v>117.26569465506131</v>
      </c>
      <c r="FJ126" s="271">
        <v>117.26569465506131</v>
      </c>
      <c r="FK126" s="271">
        <v>117.26569465506131</v>
      </c>
      <c r="FL126" s="271">
        <v>117.26569465506131</v>
      </c>
      <c r="FM126" s="271">
        <v>117.26569465506131</v>
      </c>
      <c r="FN126" s="271">
        <v>117.26569465506131</v>
      </c>
      <c r="FO126" s="271">
        <v>117.26569465506131</v>
      </c>
      <c r="FP126" s="271">
        <v>117.26569465506131</v>
      </c>
      <c r="FQ126" s="271">
        <v>117.26569465506131</v>
      </c>
      <c r="FR126" s="271">
        <v>117.26569465506131</v>
      </c>
      <c r="FS126" s="271">
        <v>117.26569465506131</v>
      </c>
      <c r="FT126" s="271">
        <v>117.26569465506131</v>
      </c>
      <c r="FU126" s="271">
        <v>117.26569465506131</v>
      </c>
      <c r="FV126" s="271">
        <v>117.26569465506131</v>
      </c>
      <c r="FW126" s="271">
        <v>117.26569465506131</v>
      </c>
      <c r="FX126" s="271">
        <v>117.26569465506131</v>
      </c>
      <c r="FY126" s="271">
        <v>117.26569465506131</v>
      </c>
      <c r="FZ126" s="271">
        <v>117.26569465506131</v>
      </c>
      <c r="GA126" s="271">
        <v>117.26569465506131</v>
      </c>
      <c r="GB126" s="271">
        <v>117.26569465506131</v>
      </c>
      <c r="GC126" s="271">
        <v>117.26569465506131</v>
      </c>
      <c r="GD126" s="271">
        <v>117.26569465506131</v>
      </c>
      <c r="GE126" s="271">
        <v>117.26569465506131</v>
      </c>
      <c r="GF126" s="271">
        <v>117.26569465506131</v>
      </c>
      <c r="GG126" s="271">
        <v>117.26569465506131</v>
      </c>
      <c r="GH126" s="271">
        <v>117.26569465506131</v>
      </c>
      <c r="GI126" s="271">
        <v>117.26569465506131</v>
      </c>
      <c r="GJ126" s="271">
        <v>117.26569465506131</v>
      </c>
      <c r="GK126" s="271">
        <v>117.26569465506131</v>
      </c>
      <c r="GL126" s="271">
        <v>117.26569465506131</v>
      </c>
      <c r="GM126" s="271">
        <v>117.26569465506131</v>
      </c>
      <c r="GN126" s="271">
        <v>117.26569465506131</v>
      </c>
      <c r="GO126" s="271">
        <v>117.26569465506131</v>
      </c>
      <c r="GP126" s="271">
        <v>117.26569465506131</v>
      </c>
      <c r="GQ126" s="271">
        <v>117.26569465506131</v>
      </c>
      <c r="GR126" s="271">
        <v>117.26569465506131</v>
      </c>
      <c r="GS126" s="271">
        <v>117.26569465506131</v>
      </c>
      <c r="GT126" s="271">
        <v>117.26569465506131</v>
      </c>
      <c r="GU126" s="271">
        <v>117.26569465506131</v>
      </c>
      <c r="GV126" s="271">
        <v>117.26569465506131</v>
      </c>
      <c r="GW126" s="271">
        <v>117.26569465506131</v>
      </c>
      <c r="GX126" s="271">
        <v>117.26569465506131</v>
      </c>
      <c r="GY126" s="271">
        <v>117.26569465506131</v>
      </c>
      <c r="GZ126" s="271">
        <v>117.26569465506131</v>
      </c>
      <c r="HA126" s="271">
        <v>117.26569465506131</v>
      </c>
      <c r="HB126" s="271">
        <v>117.26569465506131</v>
      </c>
      <c r="HC126" s="271">
        <v>117.26569465506131</v>
      </c>
      <c r="HD126" s="271">
        <v>117.26569465506131</v>
      </c>
      <c r="HE126" s="271">
        <v>117.26569465506131</v>
      </c>
      <c r="HF126" s="271">
        <v>117.26569465506131</v>
      </c>
      <c r="HG126" s="271">
        <v>117.26569465506131</v>
      </c>
      <c r="HH126" s="271">
        <v>117.26569465506131</v>
      </c>
      <c r="HI126" s="271">
        <v>117.26569465506131</v>
      </c>
      <c r="HJ126" s="271">
        <v>117.26569465506131</v>
      </c>
      <c r="HK126" s="271">
        <v>117.26569465506131</v>
      </c>
      <c r="HL126" s="271">
        <v>117.26569465506131</v>
      </c>
      <c r="HM126" s="271">
        <v>117.26569465506131</v>
      </c>
      <c r="HN126" s="271">
        <v>117.26569465506131</v>
      </c>
      <c r="HO126" s="271">
        <v>117.26569465506131</v>
      </c>
      <c r="HP126" s="271">
        <v>117.26569465506131</v>
      </c>
      <c r="HQ126" s="271">
        <v>117.26569465506131</v>
      </c>
      <c r="HR126" s="271">
        <v>117.26569465506131</v>
      </c>
      <c r="HS126" s="271">
        <v>117.26569465506131</v>
      </c>
      <c r="HT126" s="271">
        <v>117.26569465506131</v>
      </c>
      <c r="HU126" s="271">
        <v>117.26569465506131</v>
      </c>
      <c r="HV126" s="271">
        <v>117.26569465506131</v>
      </c>
      <c r="HW126" s="271">
        <v>117.26569465506131</v>
      </c>
      <c r="HX126" s="271">
        <v>117.26569465506131</v>
      </c>
      <c r="HY126" s="271">
        <v>117.26569465506131</v>
      </c>
      <c r="HZ126" s="271">
        <v>117.26569465506131</v>
      </c>
      <c r="IA126" s="271">
        <v>117.26569465506131</v>
      </c>
      <c r="IB126" s="271">
        <v>117.26569465506131</v>
      </c>
      <c r="IC126" s="271">
        <v>117.26569465506131</v>
      </c>
      <c r="ID126" s="271">
        <v>117.26569465506131</v>
      </c>
      <c r="IE126" s="271">
        <v>117.26569465506131</v>
      </c>
      <c r="IF126" s="271">
        <v>117.26569465506131</v>
      </c>
      <c r="IG126" s="271">
        <v>117.26569465506131</v>
      </c>
      <c r="IH126" s="271">
        <v>117.26569465506131</v>
      </c>
      <c r="II126" s="271">
        <v>117.26569465506131</v>
      </c>
      <c r="IJ126" s="271">
        <v>117.26569465506131</v>
      </c>
      <c r="IK126" s="271">
        <v>117.26569465506131</v>
      </c>
      <c r="IL126" s="271">
        <v>117.26569465506131</v>
      </c>
      <c r="IM126" s="271">
        <v>117.26569465506131</v>
      </c>
      <c r="IN126" s="271">
        <v>117.26569465506131</v>
      </c>
      <c r="IO126" s="271">
        <v>117.26569465506131</v>
      </c>
      <c r="IP126" s="271">
        <v>117.26569465506131</v>
      </c>
      <c r="IQ126" s="271">
        <v>117.26569465506131</v>
      </c>
      <c r="IR126" s="271">
        <v>117.26569465506131</v>
      </c>
      <c r="IS126" s="271">
        <v>117.26569465506131</v>
      </c>
      <c r="IT126" s="271">
        <v>117.26569465506131</v>
      </c>
      <c r="IU126" s="271">
        <v>117.26569465506131</v>
      </c>
      <c r="IV126" s="271">
        <v>117.26569465506131</v>
      </c>
      <c r="IW126" s="271">
        <v>117.26569465506131</v>
      </c>
      <c r="IX126" s="271">
        <v>117.26569465506131</v>
      </c>
      <c r="IY126" s="271">
        <v>117.26569465506131</v>
      </c>
      <c r="IZ126" s="271">
        <v>117.26569465506131</v>
      </c>
      <c r="JA126" s="271">
        <v>117.26569465506131</v>
      </c>
      <c r="JB126" s="271">
        <v>117.26569465506131</v>
      </c>
      <c r="JC126" s="271">
        <v>117.26569465506131</v>
      </c>
      <c r="JD126" s="271">
        <v>117.26569465506131</v>
      </c>
      <c r="JE126" s="271">
        <v>117.26569465506131</v>
      </c>
      <c r="JF126" s="271">
        <v>117.26569465506131</v>
      </c>
      <c r="JG126" s="271">
        <v>117.26569465506131</v>
      </c>
      <c r="JH126" s="271">
        <v>117.26569465506131</v>
      </c>
      <c r="JI126" s="271">
        <v>117.26569465506131</v>
      </c>
      <c r="JJ126" s="271">
        <v>117.26569465506131</v>
      </c>
      <c r="JK126" s="271">
        <v>117.26569465506131</v>
      </c>
      <c r="JL126" s="271">
        <v>117.26569465506131</v>
      </c>
      <c r="JM126" s="271">
        <v>117.26569465506131</v>
      </c>
      <c r="JN126" s="271">
        <v>117.26569465506131</v>
      </c>
      <c r="JO126" s="271">
        <v>117.26569465506131</v>
      </c>
      <c r="JP126" s="271">
        <v>117.26569465506131</v>
      </c>
      <c r="JQ126" s="271">
        <v>117.26569465506131</v>
      </c>
      <c r="JR126" s="271">
        <v>117.26569465506131</v>
      </c>
      <c r="JS126" s="271">
        <v>117.26569465506131</v>
      </c>
      <c r="JT126" s="271">
        <v>117.26569465506131</v>
      </c>
      <c r="JU126" s="271">
        <v>117.26569465506131</v>
      </c>
      <c r="JV126" s="271">
        <v>117.26569465506131</v>
      </c>
      <c r="JW126" s="271">
        <v>117.26569465506131</v>
      </c>
      <c r="JX126" s="271">
        <v>117.26569465506131</v>
      </c>
      <c r="JY126" s="271">
        <v>117.26569465506131</v>
      </c>
      <c r="JZ126" s="271">
        <v>117.26569465506131</v>
      </c>
      <c r="KA126" s="271">
        <v>117.26569465506131</v>
      </c>
      <c r="KB126" s="271">
        <v>117.26569465506131</v>
      </c>
      <c r="KC126" s="271">
        <v>117.26569465506131</v>
      </c>
      <c r="KD126" s="271">
        <v>117.26569465506131</v>
      </c>
      <c r="KE126" s="271">
        <v>117.26569465506131</v>
      </c>
      <c r="KF126" s="271">
        <v>117.26569465506131</v>
      </c>
      <c r="KG126" s="271">
        <v>117.26569465506131</v>
      </c>
      <c r="KH126" s="271">
        <v>117.26569465506131</v>
      </c>
      <c r="KI126" s="271">
        <v>117.26569465506131</v>
      </c>
      <c r="KJ126" s="271">
        <v>117.26569465506131</v>
      </c>
      <c r="KK126" s="271">
        <v>117.26569465506131</v>
      </c>
      <c r="KL126" s="271">
        <v>117.26569465506131</v>
      </c>
      <c r="KM126" s="271">
        <v>117.26569465506131</v>
      </c>
      <c r="KN126" s="271">
        <v>117.26569465506131</v>
      </c>
      <c r="KO126" s="271">
        <v>117.26569465506131</v>
      </c>
      <c r="KP126" s="271">
        <v>117.26569465506131</v>
      </c>
      <c r="KQ126" s="271">
        <v>117.26569465506131</v>
      </c>
      <c r="KR126" s="271">
        <v>117.26569465506131</v>
      </c>
      <c r="KS126" s="271">
        <v>117.26569465506131</v>
      </c>
      <c r="KT126" s="271">
        <v>117.26569465506131</v>
      </c>
      <c r="KU126" s="271">
        <v>117.26569465506131</v>
      </c>
      <c r="KV126" s="271">
        <v>117.26569465506131</v>
      </c>
      <c r="KW126" s="271">
        <v>117.26569465506131</v>
      </c>
      <c r="KX126" s="271">
        <v>117.26569465506131</v>
      </c>
      <c r="KY126" s="271">
        <v>117.26569465506131</v>
      </c>
      <c r="KZ126" s="271">
        <v>117.26569465506131</v>
      </c>
      <c r="LA126" s="271">
        <v>117.26569465506131</v>
      </c>
      <c r="LB126" s="271">
        <v>117.26569465506131</v>
      </c>
      <c r="LC126" s="271">
        <v>117.26569465506131</v>
      </c>
      <c r="LD126" s="271">
        <v>117.26569465506131</v>
      </c>
      <c r="LE126" s="271">
        <v>117.26569465506131</v>
      </c>
      <c r="LF126" s="271">
        <v>117.26569465506131</v>
      </c>
      <c r="LG126" s="271">
        <v>117.26569465506131</v>
      </c>
      <c r="LH126" s="271">
        <v>117.26569465506131</v>
      </c>
      <c r="LI126" s="271">
        <v>117.26569465506131</v>
      </c>
      <c r="LJ126" s="271">
        <v>117.26569465506131</v>
      </c>
      <c r="LK126" s="271">
        <v>117.26569465506131</v>
      </c>
      <c r="LL126" s="271">
        <v>117.26569465506131</v>
      </c>
      <c r="LM126" s="271">
        <v>117.26569465506131</v>
      </c>
      <c r="LN126" s="271">
        <v>117.26569465506131</v>
      </c>
      <c r="LO126" s="271">
        <v>117.26569465506131</v>
      </c>
      <c r="LP126" s="271">
        <v>117.26569465506131</v>
      </c>
      <c r="LQ126" s="271">
        <v>117.26569465506131</v>
      </c>
      <c r="LR126" s="271">
        <v>117.26569465506131</v>
      </c>
      <c r="LS126" s="271">
        <v>117.26569465506131</v>
      </c>
      <c r="LT126" s="271">
        <v>117.26569465506131</v>
      </c>
      <c r="LU126" s="271">
        <v>117.26569465506131</v>
      </c>
      <c r="LV126" s="271">
        <v>117.26569465506131</v>
      </c>
      <c r="LW126" s="271">
        <v>117.26569465506131</v>
      </c>
      <c r="LX126" s="271">
        <v>117.26569465506131</v>
      </c>
      <c r="LY126" s="271">
        <v>117.26569465506131</v>
      </c>
      <c r="LZ126" s="271">
        <v>117.26569465506131</v>
      </c>
      <c r="MA126" s="271">
        <v>117.26569465506131</v>
      </c>
      <c r="MB126" s="271">
        <v>117.26569465506131</v>
      </c>
      <c r="MC126" s="271">
        <v>117.26569465506131</v>
      </c>
      <c r="MD126" s="271">
        <v>117.26569465506131</v>
      </c>
      <c r="ME126" s="271">
        <v>117.26569465506131</v>
      </c>
      <c r="MF126" s="271">
        <v>117.26569465506131</v>
      </c>
      <c r="MG126" s="271">
        <v>117.26569465506131</v>
      </c>
      <c r="MH126" s="271">
        <v>117.26569465506131</v>
      </c>
      <c r="MI126" s="271">
        <v>117.26569465506131</v>
      </c>
      <c r="MJ126" s="271">
        <v>117.26569465506131</v>
      </c>
      <c r="MK126" s="271">
        <v>117.26569465506131</v>
      </c>
      <c r="ML126" s="271">
        <v>117.26569465506131</v>
      </c>
      <c r="MM126" s="271">
        <v>117.26569465506131</v>
      </c>
      <c r="MN126" s="271">
        <v>117.26569465506131</v>
      </c>
      <c r="MO126" s="271">
        <v>117.26569465506131</v>
      </c>
      <c r="MP126" s="271">
        <v>117.26569465506131</v>
      </c>
      <c r="MQ126" s="271">
        <v>117.26569465506131</v>
      </c>
      <c r="MR126" s="271">
        <v>117.26569465506131</v>
      </c>
      <c r="MS126" s="271">
        <v>117.26569465506131</v>
      </c>
      <c r="MT126" s="271">
        <v>117.26569465506131</v>
      </c>
      <c r="MU126" s="271">
        <v>117.26569465506131</v>
      </c>
      <c r="MV126" s="271">
        <v>117.26569465506131</v>
      </c>
      <c r="MW126" s="271">
        <v>117.26569465506131</v>
      </c>
      <c r="MX126" s="271">
        <v>117.26569465506131</v>
      </c>
      <c r="MY126" s="271">
        <v>117.26569465506131</v>
      </c>
      <c r="MZ126" s="271">
        <v>117.26569465506131</v>
      </c>
      <c r="NA126" s="271">
        <v>117.26569465506131</v>
      </c>
      <c r="NB126" s="271">
        <v>117.26569465506131</v>
      </c>
      <c r="NC126" s="271">
        <v>117.26569465506131</v>
      </c>
      <c r="ND126" s="271">
        <v>117.26569465506131</v>
      </c>
      <c r="NE126" s="271">
        <v>0</v>
      </c>
      <c r="NF126" s="271">
        <v>0</v>
      </c>
      <c r="NG126" s="271">
        <v>0</v>
      </c>
      <c r="NH126" s="271">
        <v>0</v>
      </c>
      <c r="NI126" s="271">
        <v>0</v>
      </c>
      <c r="NJ126" s="271">
        <v>0</v>
      </c>
      <c r="NK126" s="271">
        <v>0</v>
      </c>
      <c r="NL126" s="271">
        <v>0</v>
      </c>
      <c r="NM126" s="271">
        <v>0</v>
      </c>
      <c r="NN126" s="271">
        <v>0</v>
      </c>
      <c r="NO126" s="271">
        <v>0</v>
      </c>
      <c r="NP126" s="271">
        <v>0</v>
      </c>
      <c r="NQ126" s="271">
        <v>0</v>
      </c>
      <c r="NR126" s="271">
        <v>0</v>
      </c>
      <c r="NS126" s="271">
        <v>0</v>
      </c>
      <c r="NT126" s="271">
        <v>0</v>
      </c>
      <c r="NU126" s="271">
        <v>0</v>
      </c>
      <c r="NV126" s="271">
        <v>0</v>
      </c>
      <c r="NW126" s="271">
        <v>0</v>
      </c>
      <c r="NX126" s="271">
        <v>0</v>
      </c>
      <c r="NY126" s="271">
        <v>0</v>
      </c>
      <c r="NZ126" s="271">
        <v>0</v>
      </c>
      <c r="OA126" s="271">
        <v>0</v>
      </c>
      <c r="OB126" s="271">
        <v>0</v>
      </c>
      <c r="OC126" s="271">
        <v>0</v>
      </c>
      <c r="OD126" s="271">
        <v>0</v>
      </c>
      <c r="OE126" s="271">
        <v>0</v>
      </c>
      <c r="OF126" s="271">
        <v>0</v>
      </c>
      <c r="OG126" s="271">
        <v>0</v>
      </c>
      <c r="OH126" s="271">
        <v>0</v>
      </c>
      <c r="OI126" s="271">
        <v>0</v>
      </c>
      <c r="OJ126" s="271">
        <v>0</v>
      </c>
      <c r="OK126" s="271">
        <v>0</v>
      </c>
      <c r="OL126" s="271">
        <v>0</v>
      </c>
      <c r="OM126" s="271">
        <v>0</v>
      </c>
      <c r="ON126" s="271">
        <v>0</v>
      </c>
      <c r="OO126" s="271">
        <v>0</v>
      </c>
      <c r="OP126" s="271">
        <v>0</v>
      </c>
      <c r="OQ126" s="271">
        <v>0</v>
      </c>
      <c r="OR126" s="271">
        <v>0</v>
      </c>
      <c r="OS126" s="271">
        <v>0</v>
      </c>
      <c r="OT126" s="271">
        <v>0</v>
      </c>
      <c r="OU126" s="271">
        <v>0</v>
      </c>
      <c r="OV126" s="271">
        <v>0</v>
      </c>
      <c r="OW126" s="271">
        <v>0</v>
      </c>
      <c r="OX126" s="271">
        <v>0</v>
      </c>
      <c r="OY126" s="271">
        <v>0</v>
      </c>
      <c r="OZ126" s="271">
        <v>0</v>
      </c>
      <c r="PA126" s="271">
        <v>0</v>
      </c>
      <c r="PB126" s="271">
        <v>0</v>
      </c>
      <c r="PC126" s="271">
        <v>0</v>
      </c>
      <c r="PD126" s="271">
        <v>0</v>
      </c>
      <c r="PE126" s="271">
        <v>0</v>
      </c>
      <c r="PF126" s="271">
        <v>0</v>
      </c>
      <c r="PG126" s="271">
        <v>0</v>
      </c>
      <c r="PH126" s="271">
        <v>0</v>
      </c>
      <c r="PI126" s="271">
        <v>0</v>
      </c>
      <c r="PJ126" s="271">
        <v>0</v>
      </c>
      <c r="PK126" s="271">
        <v>0</v>
      </c>
      <c r="PL126" s="271">
        <v>0</v>
      </c>
      <c r="PM126" s="271">
        <v>0</v>
      </c>
    </row>
    <row r="127" spans="1:429">
      <c r="C127" s="268"/>
      <c r="D127" s="268"/>
      <c r="E127" s="268"/>
      <c r="F127" s="417"/>
    </row>
    <row r="128" spans="1:429">
      <c r="A128" s="516" t="s">
        <v>592</v>
      </c>
      <c r="B128" s="269"/>
      <c r="C128" s="271"/>
      <c r="D128" s="271"/>
      <c r="E128" s="271"/>
      <c r="F128" s="269"/>
      <c r="G128" s="269"/>
      <c r="H128" s="269"/>
    </row>
    <row r="129" spans="1:429" s="270" customFormat="1">
      <c r="A129" s="515"/>
      <c r="B129" s="270" t="s">
        <v>590</v>
      </c>
      <c r="I129" s="572">
        <v>0</v>
      </c>
      <c r="J129" s="572">
        <v>0</v>
      </c>
      <c r="K129" s="572">
        <v>0</v>
      </c>
      <c r="L129" s="572">
        <v>0</v>
      </c>
      <c r="M129" s="572">
        <v>0</v>
      </c>
      <c r="N129" s="572">
        <v>0</v>
      </c>
      <c r="O129" s="572">
        <v>0</v>
      </c>
      <c r="P129" s="572">
        <v>0</v>
      </c>
      <c r="Q129" s="572">
        <v>0</v>
      </c>
      <c r="R129" s="572">
        <v>0</v>
      </c>
      <c r="S129" s="572">
        <v>0</v>
      </c>
      <c r="T129" s="572">
        <v>0</v>
      </c>
      <c r="U129" s="572">
        <v>0</v>
      </c>
      <c r="V129" s="572">
        <v>0</v>
      </c>
      <c r="W129" s="572">
        <v>0</v>
      </c>
      <c r="X129" s="572">
        <v>0</v>
      </c>
      <c r="Y129" s="572">
        <v>0</v>
      </c>
      <c r="Z129" s="572">
        <v>0</v>
      </c>
      <c r="AA129" s="572">
        <v>0</v>
      </c>
      <c r="AB129" s="572">
        <v>0</v>
      </c>
      <c r="AC129" s="572">
        <v>0</v>
      </c>
      <c r="AD129" s="572">
        <v>0</v>
      </c>
      <c r="AE129" s="572">
        <v>0</v>
      </c>
      <c r="AF129" s="572">
        <v>0</v>
      </c>
      <c r="AG129" s="572">
        <v>0</v>
      </c>
      <c r="AH129" s="572">
        <v>0</v>
      </c>
      <c r="AI129" s="572">
        <v>0</v>
      </c>
      <c r="AJ129" s="572">
        <v>0</v>
      </c>
      <c r="AK129" s="572">
        <v>0</v>
      </c>
      <c r="AL129" s="572">
        <v>0</v>
      </c>
      <c r="AM129" s="572">
        <v>0</v>
      </c>
      <c r="AN129" s="572">
        <v>0</v>
      </c>
      <c r="AO129" s="572">
        <v>0</v>
      </c>
      <c r="AP129" s="572">
        <v>0</v>
      </c>
      <c r="AQ129" s="572">
        <v>0</v>
      </c>
      <c r="AR129" s="572">
        <v>0</v>
      </c>
      <c r="AS129" s="572">
        <v>0</v>
      </c>
      <c r="AT129" s="572">
        <v>0</v>
      </c>
      <c r="AU129" s="572">
        <v>0</v>
      </c>
      <c r="AV129" s="572">
        <v>0</v>
      </c>
      <c r="AW129" s="572">
        <v>0</v>
      </c>
      <c r="AX129" s="572">
        <v>0</v>
      </c>
      <c r="AY129" s="572">
        <v>0</v>
      </c>
      <c r="AZ129" s="572">
        <v>0</v>
      </c>
      <c r="BA129" s="572">
        <v>0</v>
      </c>
      <c r="BB129" s="572">
        <v>0</v>
      </c>
      <c r="BC129" s="572">
        <v>0</v>
      </c>
      <c r="BD129" s="572">
        <v>0</v>
      </c>
      <c r="BE129" s="572">
        <v>0</v>
      </c>
      <c r="BF129" s="572">
        <v>0</v>
      </c>
      <c r="BG129" s="572">
        <v>0</v>
      </c>
      <c r="BH129" s="572">
        <v>0</v>
      </c>
      <c r="BI129" s="572">
        <v>0</v>
      </c>
      <c r="BJ129" s="572">
        <v>0</v>
      </c>
      <c r="BK129" s="572">
        <v>0</v>
      </c>
      <c r="BL129" s="572">
        <v>0</v>
      </c>
      <c r="BM129" s="572">
        <v>0</v>
      </c>
      <c r="BN129" s="572">
        <v>0</v>
      </c>
      <c r="BO129" s="572">
        <v>0</v>
      </c>
      <c r="BP129" s="572">
        <v>0</v>
      </c>
      <c r="BQ129" s="572">
        <v>0</v>
      </c>
      <c r="BR129" s="572">
        <v>0</v>
      </c>
      <c r="BS129" s="572">
        <v>0</v>
      </c>
      <c r="BT129" s="572">
        <v>0</v>
      </c>
      <c r="BU129" s="572">
        <v>0</v>
      </c>
      <c r="BV129" s="572">
        <v>0</v>
      </c>
      <c r="BW129" s="572">
        <v>0</v>
      </c>
      <c r="BX129" s="572">
        <v>0</v>
      </c>
      <c r="BY129" s="572">
        <v>0</v>
      </c>
      <c r="BZ129" s="572">
        <v>0</v>
      </c>
      <c r="CA129" s="572">
        <v>0</v>
      </c>
      <c r="CB129" s="572">
        <v>0</v>
      </c>
      <c r="CC129" s="572">
        <v>0</v>
      </c>
      <c r="CD129" s="572">
        <v>0</v>
      </c>
      <c r="CE129" s="572">
        <v>0</v>
      </c>
      <c r="CF129" s="572">
        <v>0</v>
      </c>
      <c r="CG129" s="572">
        <v>0</v>
      </c>
      <c r="CH129" s="572">
        <v>0</v>
      </c>
      <c r="CI129" s="572">
        <v>0</v>
      </c>
      <c r="CJ129" s="572">
        <v>0</v>
      </c>
      <c r="CK129" s="572">
        <v>0</v>
      </c>
      <c r="CL129" s="572">
        <v>0</v>
      </c>
      <c r="CM129" s="572">
        <v>0</v>
      </c>
      <c r="CN129" s="572">
        <v>0</v>
      </c>
      <c r="CO129" s="572">
        <v>0</v>
      </c>
      <c r="CP129" s="572">
        <v>0</v>
      </c>
      <c r="CQ129" s="572">
        <v>0</v>
      </c>
      <c r="CR129" s="572">
        <v>0</v>
      </c>
      <c r="CS129" s="572">
        <v>0</v>
      </c>
      <c r="CT129" s="572">
        <v>0</v>
      </c>
      <c r="CU129" s="572">
        <v>0</v>
      </c>
      <c r="CV129" s="572">
        <v>0</v>
      </c>
      <c r="CW129" s="572">
        <v>0</v>
      </c>
      <c r="CX129" s="572">
        <v>0</v>
      </c>
      <c r="CY129" s="572">
        <v>0</v>
      </c>
      <c r="CZ129" s="572">
        <v>0</v>
      </c>
      <c r="DA129" s="572">
        <v>0</v>
      </c>
      <c r="DB129" s="572">
        <v>0</v>
      </c>
      <c r="DC129" s="572">
        <v>0</v>
      </c>
      <c r="DD129" s="572">
        <v>0</v>
      </c>
      <c r="DE129" s="572">
        <v>0</v>
      </c>
      <c r="DF129" s="572">
        <v>0</v>
      </c>
      <c r="DG129" s="572">
        <v>0</v>
      </c>
      <c r="DH129" s="572">
        <v>0</v>
      </c>
      <c r="DI129" s="572">
        <v>0</v>
      </c>
      <c r="DJ129" s="572">
        <v>0</v>
      </c>
      <c r="DK129" s="572">
        <v>0</v>
      </c>
      <c r="DL129" s="572">
        <v>0</v>
      </c>
      <c r="DM129" s="572">
        <v>0</v>
      </c>
      <c r="DN129" s="572">
        <v>0</v>
      </c>
      <c r="DO129" s="572">
        <v>0</v>
      </c>
      <c r="DP129" s="572">
        <v>0</v>
      </c>
      <c r="DQ129" s="572">
        <v>0</v>
      </c>
      <c r="DR129" s="572">
        <v>0</v>
      </c>
      <c r="DS129" s="572">
        <v>0</v>
      </c>
      <c r="DT129" s="572">
        <v>0</v>
      </c>
      <c r="DU129" s="572">
        <v>0</v>
      </c>
      <c r="DV129" s="572">
        <v>0</v>
      </c>
      <c r="DW129" s="572">
        <v>0</v>
      </c>
      <c r="DX129" s="572">
        <v>0</v>
      </c>
      <c r="DY129" s="572">
        <v>0</v>
      </c>
      <c r="DZ129" s="572">
        <v>0</v>
      </c>
      <c r="EA129" s="572">
        <v>0</v>
      </c>
      <c r="EB129" s="572">
        <v>0</v>
      </c>
      <c r="EC129" s="572">
        <v>0</v>
      </c>
      <c r="ED129" s="572">
        <v>0</v>
      </c>
      <c r="EE129" s="572">
        <v>0</v>
      </c>
      <c r="EF129" s="572">
        <v>0</v>
      </c>
      <c r="EG129" s="572">
        <v>0</v>
      </c>
      <c r="EH129" s="572">
        <v>0</v>
      </c>
      <c r="EI129" s="572">
        <v>0</v>
      </c>
      <c r="EJ129" s="572">
        <v>0</v>
      </c>
      <c r="EK129" s="572">
        <v>0</v>
      </c>
      <c r="EL129" s="572">
        <v>0</v>
      </c>
      <c r="EM129" s="572">
        <v>0</v>
      </c>
      <c r="EN129" s="572">
        <v>0</v>
      </c>
      <c r="EO129" s="572">
        <v>0</v>
      </c>
      <c r="EP129" s="572">
        <v>0</v>
      </c>
      <c r="EQ129" s="572">
        <v>0</v>
      </c>
      <c r="ER129" s="572">
        <v>0</v>
      </c>
      <c r="ES129" s="572">
        <v>0</v>
      </c>
      <c r="ET129" s="572">
        <v>0</v>
      </c>
      <c r="EU129" s="572">
        <v>0</v>
      </c>
      <c r="EV129" s="572">
        <v>0</v>
      </c>
      <c r="EW129" s="572">
        <v>0</v>
      </c>
      <c r="EX129" s="572">
        <v>0</v>
      </c>
      <c r="EY129" s="572">
        <v>0</v>
      </c>
      <c r="EZ129" s="572">
        <v>0</v>
      </c>
      <c r="FA129" s="572">
        <v>0</v>
      </c>
      <c r="FB129" s="572">
        <v>0</v>
      </c>
      <c r="FC129" s="572">
        <v>0</v>
      </c>
      <c r="FD129" s="572">
        <v>0</v>
      </c>
      <c r="FE129" s="572">
        <v>0</v>
      </c>
      <c r="FF129" s="572">
        <v>0</v>
      </c>
      <c r="FG129" s="572">
        <v>0</v>
      </c>
      <c r="FH129" s="572">
        <v>0</v>
      </c>
      <c r="FI129" s="572">
        <v>0</v>
      </c>
      <c r="FJ129" s="572">
        <v>0</v>
      </c>
      <c r="FK129" s="572">
        <v>0</v>
      </c>
      <c r="FL129" s="572">
        <v>0</v>
      </c>
      <c r="FM129" s="572">
        <v>0</v>
      </c>
      <c r="FN129" s="572">
        <v>0</v>
      </c>
      <c r="FO129" s="572">
        <v>0</v>
      </c>
      <c r="FP129" s="572">
        <v>0</v>
      </c>
      <c r="FQ129" s="572">
        <v>0</v>
      </c>
      <c r="FR129" s="572">
        <v>0</v>
      </c>
      <c r="FS129" s="572">
        <v>0</v>
      </c>
      <c r="FT129" s="572">
        <v>0</v>
      </c>
      <c r="FU129" s="572">
        <v>0</v>
      </c>
      <c r="FV129" s="572">
        <v>0</v>
      </c>
      <c r="FW129" s="572">
        <v>0</v>
      </c>
      <c r="FX129" s="572">
        <v>0</v>
      </c>
      <c r="FY129" s="572">
        <v>0</v>
      </c>
      <c r="FZ129" s="572">
        <v>0</v>
      </c>
      <c r="GA129" s="572">
        <v>0</v>
      </c>
      <c r="GB129" s="572">
        <v>0</v>
      </c>
      <c r="GC129" s="572">
        <v>0</v>
      </c>
      <c r="GD129" s="572">
        <v>0</v>
      </c>
      <c r="GE129" s="572">
        <v>0</v>
      </c>
      <c r="GF129" s="572">
        <v>0</v>
      </c>
      <c r="GG129" s="572">
        <v>0</v>
      </c>
      <c r="GH129" s="572">
        <v>0</v>
      </c>
      <c r="GI129" s="572">
        <v>0</v>
      </c>
      <c r="GJ129" s="572">
        <v>0</v>
      </c>
      <c r="GK129" s="572">
        <v>0</v>
      </c>
      <c r="GL129" s="572">
        <v>0</v>
      </c>
      <c r="GM129" s="572">
        <v>0</v>
      </c>
      <c r="GN129" s="572">
        <v>0</v>
      </c>
      <c r="GO129" s="572">
        <v>0</v>
      </c>
      <c r="GP129" s="572">
        <v>0</v>
      </c>
      <c r="GQ129" s="572">
        <v>0</v>
      </c>
      <c r="GR129" s="572">
        <v>0</v>
      </c>
      <c r="GS129" s="572">
        <v>0</v>
      </c>
      <c r="GT129" s="572">
        <v>0</v>
      </c>
      <c r="GU129" s="572">
        <v>0</v>
      </c>
      <c r="GV129" s="572">
        <v>0</v>
      </c>
      <c r="GW129" s="572">
        <v>0</v>
      </c>
      <c r="GX129" s="572">
        <v>0</v>
      </c>
      <c r="GY129" s="572">
        <v>0</v>
      </c>
      <c r="GZ129" s="572">
        <v>0</v>
      </c>
      <c r="HA129" s="572">
        <v>0</v>
      </c>
      <c r="HB129" s="572">
        <v>0</v>
      </c>
      <c r="HC129" s="572">
        <v>0</v>
      </c>
      <c r="HD129" s="572">
        <v>0</v>
      </c>
      <c r="HE129" s="572">
        <v>0</v>
      </c>
      <c r="HF129" s="572">
        <v>0</v>
      </c>
      <c r="HG129" s="572">
        <v>0</v>
      </c>
      <c r="HH129" s="572">
        <v>0</v>
      </c>
      <c r="HI129" s="572">
        <v>0</v>
      </c>
      <c r="HJ129" s="572">
        <v>0</v>
      </c>
      <c r="HK129" s="572">
        <v>0</v>
      </c>
      <c r="HL129" s="572">
        <v>0</v>
      </c>
      <c r="HM129" s="572">
        <v>0</v>
      </c>
      <c r="HN129" s="572">
        <v>0</v>
      </c>
      <c r="HO129" s="572">
        <v>0</v>
      </c>
      <c r="HP129" s="572">
        <v>0</v>
      </c>
      <c r="HQ129" s="572">
        <v>0</v>
      </c>
      <c r="HR129" s="572">
        <v>0</v>
      </c>
      <c r="HS129" s="572">
        <v>0</v>
      </c>
      <c r="HT129" s="572">
        <v>0</v>
      </c>
      <c r="HU129" s="572">
        <v>0</v>
      </c>
      <c r="HV129" s="572">
        <v>0</v>
      </c>
      <c r="HW129" s="572">
        <v>0</v>
      </c>
      <c r="HX129" s="572">
        <v>0</v>
      </c>
      <c r="HY129" s="572">
        <v>0</v>
      </c>
      <c r="HZ129" s="572">
        <v>0</v>
      </c>
      <c r="IA129" s="572">
        <v>0</v>
      </c>
      <c r="IB129" s="572">
        <v>0</v>
      </c>
      <c r="IC129" s="572">
        <v>0</v>
      </c>
      <c r="ID129" s="572">
        <v>0</v>
      </c>
      <c r="IE129" s="572">
        <v>0</v>
      </c>
      <c r="IF129" s="572">
        <v>0</v>
      </c>
      <c r="IG129" s="572">
        <v>0</v>
      </c>
      <c r="IH129" s="572">
        <v>0</v>
      </c>
      <c r="II129" s="572">
        <v>0</v>
      </c>
      <c r="IJ129" s="572">
        <v>0</v>
      </c>
      <c r="IK129" s="572">
        <v>0</v>
      </c>
      <c r="IL129" s="572">
        <v>0</v>
      </c>
      <c r="IM129" s="572">
        <v>0</v>
      </c>
      <c r="IN129" s="572">
        <v>0</v>
      </c>
      <c r="IO129" s="572">
        <v>0</v>
      </c>
      <c r="IP129" s="572">
        <v>0</v>
      </c>
      <c r="IQ129" s="572">
        <v>0</v>
      </c>
      <c r="IR129" s="572">
        <v>0</v>
      </c>
      <c r="IS129" s="572">
        <v>0</v>
      </c>
      <c r="IT129" s="572">
        <v>0</v>
      </c>
      <c r="IU129" s="572">
        <v>0</v>
      </c>
      <c r="IV129" s="572">
        <v>0</v>
      </c>
      <c r="IW129" s="572">
        <v>0</v>
      </c>
      <c r="IX129" s="572">
        <v>0</v>
      </c>
      <c r="IY129" s="572">
        <v>0</v>
      </c>
      <c r="IZ129" s="572">
        <v>0</v>
      </c>
      <c r="JA129" s="572">
        <v>0</v>
      </c>
      <c r="JB129" s="572">
        <v>0</v>
      </c>
      <c r="JC129" s="572">
        <v>0</v>
      </c>
      <c r="JD129" s="572">
        <v>0</v>
      </c>
      <c r="JE129" s="572">
        <v>0</v>
      </c>
      <c r="JF129" s="572">
        <v>0</v>
      </c>
      <c r="JG129" s="572">
        <v>0</v>
      </c>
      <c r="JH129" s="572">
        <v>0</v>
      </c>
      <c r="JI129" s="572">
        <v>0</v>
      </c>
      <c r="JJ129" s="572">
        <v>0</v>
      </c>
      <c r="JK129" s="572">
        <v>0</v>
      </c>
      <c r="JL129" s="572">
        <v>0</v>
      </c>
      <c r="JM129" s="572">
        <v>0</v>
      </c>
      <c r="JN129" s="572">
        <v>0</v>
      </c>
      <c r="JO129" s="572">
        <v>0</v>
      </c>
      <c r="JP129" s="572">
        <v>0</v>
      </c>
      <c r="JQ129" s="572">
        <v>0</v>
      </c>
      <c r="JR129" s="572">
        <v>0</v>
      </c>
      <c r="JS129" s="572">
        <v>0</v>
      </c>
      <c r="JT129" s="572">
        <v>0</v>
      </c>
      <c r="JU129" s="572">
        <v>0</v>
      </c>
      <c r="JV129" s="572">
        <v>0</v>
      </c>
      <c r="JW129" s="572">
        <v>0</v>
      </c>
      <c r="JX129" s="572">
        <v>0</v>
      </c>
      <c r="JY129" s="572">
        <v>0</v>
      </c>
      <c r="JZ129" s="572">
        <v>0</v>
      </c>
      <c r="KA129" s="572">
        <v>0</v>
      </c>
      <c r="KB129" s="572">
        <v>0</v>
      </c>
      <c r="KC129" s="572">
        <v>0</v>
      </c>
      <c r="KD129" s="572">
        <v>0</v>
      </c>
      <c r="KE129" s="572">
        <v>0</v>
      </c>
      <c r="KF129" s="572">
        <v>0</v>
      </c>
      <c r="KG129" s="572">
        <v>0</v>
      </c>
      <c r="KH129" s="572">
        <v>0</v>
      </c>
      <c r="KI129" s="572">
        <v>0</v>
      </c>
      <c r="KJ129" s="572">
        <v>0</v>
      </c>
      <c r="KK129" s="572">
        <v>0</v>
      </c>
      <c r="KL129" s="572">
        <v>0</v>
      </c>
      <c r="KM129" s="572">
        <v>0</v>
      </c>
      <c r="KN129" s="572">
        <v>0</v>
      </c>
      <c r="KO129" s="572">
        <v>0</v>
      </c>
      <c r="KP129" s="572">
        <v>0</v>
      </c>
      <c r="KQ129" s="572">
        <v>0</v>
      </c>
      <c r="KR129" s="572">
        <v>0</v>
      </c>
      <c r="KS129" s="572">
        <v>0</v>
      </c>
      <c r="KT129" s="572">
        <v>0</v>
      </c>
      <c r="KU129" s="572">
        <v>0</v>
      </c>
      <c r="KV129" s="572">
        <v>0</v>
      </c>
      <c r="KW129" s="572">
        <v>0</v>
      </c>
      <c r="KX129" s="572">
        <v>0</v>
      </c>
      <c r="KY129" s="572">
        <v>0</v>
      </c>
      <c r="KZ129" s="572">
        <v>0</v>
      </c>
      <c r="LA129" s="572">
        <v>0</v>
      </c>
      <c r="LB129" s="572">
        <v>0</v>
      </c>
      <c r="LC129" s="572">
        <v>0</v>
      </c>
      <c r="LD129" s="572">
        <v>0</v>
      </c>
      <c r="LE129" s="572">
        <v>0</v>
      </c>
      <c r="LF129" s="572">
        <v>0</v>
      </c>
      <c r="LG129" s="572">
        <v>0</v>
      </c>
      <c r="LH129" s="572">
        <v>0</v>
      </c>
      <c r="LI129" s="572">
        <v>0</v>
      </c>
      <c r="LJ129" s="572">
        <v>0</v>
      </c>
      <c r="LK129" s="572">
        <v>0</v>
      </c>
      <c r="LL129" s="572">
        <v>0</v>
      </c>
      <c r="LM129" s="572">
        <v>0</v>
      </c>
      <c r="LN129" s="572">
        <v>0</v>
      </c>
      <c r="LO129" s="572">
        <v>0</v>
      </c>
      <c r="LP129" s="572">
        <v>0</v>
      </c>
      <c r="LQ129" s="572">
        <v>0</v>
      </c>
      <c r="LR129" s="572">
        <v>0</v>
      </c>
      <c r="LS129" s="572">
        <v>0</v>
      </c>
      <c r="LT129" s="572">
        <v>0</v>
      </c>
      <c r="LU129" s="572">
        <v>0</v>
      </c>
      <c r="LV129" s="572">
        <v>0</v>
      </c>
      <c r="LW129" s="572">
        <v>0</v>
      </c>
      <c r="LX129" s="572">
        <v>0</v>
      </c>
      <c r="LY129" s="572">
        <v>0</v>
      </c>
      <c r="LZ129" s="572">
        <v>0</v>
      </c>
      <c r="MA129" s="572">
        <v>0</v>
      </c>
      <c r="MB129" s="572">
        <v>0</v>
      </c>
      <c r="MC129" s="572">
        <v>0</v>
      </c>
      <c r="MD129" s="572">
        <v>0</v>
      </c>
      <c r="ME129" s="572">
        <v>0</v>
      </c>
      <c r="MF129" s="572">
        <v>0</v>
      </c>
      <c r="MG129" s="572">
        <v>0</v>
      </c>
      <c r="MH129" s="572">
        <v>0</v>
      </c>
      <c r="MI129" s="572">
        <v>0</v>
      </c>
      <c r="MJ129" s="572">
        <v>0</v>
      </c>
      <c r="MK129" s="572">
        <v>0</v>
      </c>
      <c r="ML129" s="572">
        <v>0</v>
      </c>
      <c r="MM129" s="572">
        <v>0</v>
      </c>
      <c r="MN129" s="572">
        <v>0</v>
      </c>
      <c r="MO129" s="572">
        <v>0</v>
      </c>
      <c r="MP129" s="572">
        <v>0</v>
      </c>
      <c r="MQ129" s="572">
        <v>0</v>
      </c>
      <c r="MR129" s="572">
        <v>0</v>
      </c>
      <c r="MS129" s="572">
        <v>0</v>
      </c>
      <c r="MT129" s="572">
        <v>0</v>
      </c>
      <c r="MU129" s="572">
        <v>0</v>
      </c>
      <c r="MV129" s="572">
        <v>0</v>
      </c>
      <c r="MW129" s="572">
        <v>0</v>
      </c>
      <c r="MX129" s="572">
        <v>0</v>
      </c>
      <c r="MY129" s="572">
        <v>0</v>
      </c>
      <c r="MZ129" s="572">
        <v>0</v>
      </c>
      <c r="NA129" s="572">
        <v>0</v>
      </c>
      <c r="NB129" s="572">
        <v>0</v>
      </c>
      <c r="NC129" s="572">
        <v>0</v>
      </c>
      <c r="ND129" s="572">
        <v>0</v>
      </c>
      <c r="NE129" s="572">
        <v>0</v>
      </c>
      <c r="NF129" s="572">
        <v>0</v>
      </c>
      <c r="NG129" s="572">
        <v>0</v>
      </c>
      <c r="NH129" s="572">
        <v>0</v>
      </c>
      <c r="NI129" s="572">
        <v>0</v>
      </c>
      <c r="NJ129" s="572">
        <v>0</v>
      </c>
      <c r="NK129" s="572">
        <v>0</v>
      </c>
      <c r="NL129" s="572">
        <v>0</v>
      </c>
      <c r="NM129" s="572">
        <v>0</v>
      </c>
      <c r="NN129" s="572">
        <v>0</v>
      </c>
      <c r="NO129" s="572">
        <v>0</v>
      </c>
      <c r="NP129" s="572">
        <v>0</v>
      </c>
      <c r="NQ129" s="572">
        <v>0</v>
      </c>
      <c r="NR129" s="572">
        <v>0</v>
      </c>
      <c r="NS129" s="572">
        <v>0</v>
      </c>
      <c r="NT129" s="572">
        <v>0</v>
      </c>
      <c r="NU129" s="572">
        <v>0</v>
      </c>
      <c r="NV129" s="572">
        <v>0</v>
      </c>
      <c r="NW129" s="572">
        <v>0</v>
      </c>
      <c r="NX129" s="572">
        <v>0</v>
      </c>
      <c r="NY129" s="572">
        <v>0</v>
      </c>
      <c r="NZ129" s="572">
        <v>0</v>
      </c>
      <c r="OA129" s="572">
        <v>0</v>
      </c>
      <c r="OB129" s="572">
        <v>0</v>
      </c>
      <c r="OC129" s="572">
        <v>0</v>
      </c>
      <c r="OD129" s="572">
        <v>0</v>
      </c>
      <c r="OE129" s="572">
        <v>0</v>
      </c>
      <c r="OF129" s="572">
        <v>0</v>
      </c>
      <c r="OG129" s="572">
        <v>0</v>
      </c>
      <c r="OH129" s="572">
        <v>0</v>
      </c>
      <c r="OI129" s="572">
        <v>0</v>
      </c>
      <c r="OJ129" s="572">
        <v>0</v>
      </c>
      <c r="OK129" s="572">
        <v>0</v>
      </c>
      <c r="OL129" s="572">
        <v>0</v>
      </c>
      <c r="OM129" s="572">
        <v>0</v>
      </c>
      <c r="ON129" s="572">
        <v>0</v>
      </c>
      <c r="OO129" s="572">
        <v>0</v>
      </c>
      <c r="OP129" s="572">
        <v>0</v>
      </c>
      <c r="OQ129" s="572">
        <v>0</v>
      </c>
      <c r="OR129" s="572">
        <v>0</v>
      </c>
      <c r="OS129" s="572">
        <v>0</v>
      </c>
      <c r="OT129" s="572">
        <v>0</v>
      </c>
      <c r="OU129" s="572">
        <v>0</v>
      </c>
      <c r="OV129" s="572">
        <v>0</v>
      </c>
      <c r="OW129" s="572">
        <v>0</v>
      </c>
      <c r="OX129" s="572">
        <v>0</v>
      </c>
      <c r="OY129" s="572">
        <v>0</v>
      </c>
      <c r="OZ129" s="572">
        <v>0</v>
      </c>
      <c r="PA129" s="572">
        <v>0</v>
      </c>
      <c r="PB129" s="572">
        <v>0</v>
      </c>
      <c r="PC129" s="572">
        <v>0</v>
      </c>
      <c r="PD129" s="572">
        <v>0</v>
      </c>
      <c r="PE129" s="572">
        <v>0</v>
      </c>
      <c r="PF129" s="572">
        <v>0</v>
      </c>
      <c r="PG129" s="572">
        <v>0</v>
      </c>
      <c r="PH129" s="572">
        <v>0</v>
      </c>
      <c r="PI129" s="572">
        <v>0</v>
      </c>
      <c r="PJ129" s="572">
        <v>0</v>
      </c>
      <c r="PK129" s="572">
        <v>0</v>
      </c>
      <c r="PL129" s="572">
        <v>0</v>
      </c>
      <c r="PM129" s="572">
        <v>0</v>
      </c>
    </row>
    <row r="130" spans="1:429" s="270" customFormat="1">
      <c r="A130" s="515"/>
      <c r="B130" s="270" t="s">
        <v>591</v>
      </c>
      <c r="C130" s="320"/>
      <c r="D130" s="320"/>
      <c r="E130" s="320"/>
      <c r="I130" s="573">
        <v>1</v>
      </c>
      <c r="J130" s="573">
        <v>1</v>
      </c>
      <c r="K130" s="573">
        <v>1</v>
      </c>
      <c r="L130" s="573">
        <v>1</v>
      </c>
      <c r="M130" s="573">
        <v>1</v>
      </c>
      <c r="N130" s="573">
        <v>1</v>
      </c>
      <c r="O130" s="573">
        <v>1</v>
      </c>
      <c r="P130" s="573">
        <v>1</v>
      </c>
      <c r="Q130" s="573">
        <v>1</v>
      </c>
      <c r="R130" s="573">
        <v>1</v>
      </c>
      <c r="S130" s="573">
        <v>1</v>
      </c>
      <c r="T130" s="573">
        <v>1</v>
      </c>
      <c r="U130" s="573">
        <v>1</v>
      </c>
      <c r="V130" s="573">
        <v>1</v>
      </c>
      <c r="W130" s="573">
        <v>1</v>
      </c>
      <c r="X130" s="573">
        <v>1</v>
      </c>
      <c r="Y130" s="573">
        <v>1</v>
      </c>
      <c r="Z130" s="573">
        <v>1</v>
      </c>
      <c r="AA130" s="573">
        <v>1</v>
      </c>
      <c r="AB130" s="573">
        <v>1</v>
      </c>
      <c r="AC130" s="573">
        <v>1</v>
      </c>
      <c r="AD130" s="573">
        <v>1</v>
      </c>
      <c r="AE130" s="573">
        <v>1</v>
      </c>
      <c r="AF130" s="573">
        <v>1</v>
      </c>
      <c r="AG130" s="573">
        <v>1</v>
      </c>
      <c r="AH130" s="573">
        <v>1</v>
      </c>
      <c r="AI130" s="573">
        <v>1</v>
      </c>
      <c r="AJ130" s="573">
        <v>1</v>
      </c>
      <c r="AK130" s="573">
        <v>1</v>
      </c>
      <c r="AL130" s="573">
        <v>1</v>
      </c>
      <c r="AM130" s="573">
        <v>1</v>
      </c>
      <c r="AN130" s="573">
        <v>1</v>
      </c>
      <c r="AO130" s="573">
        <v>1</v>
      </c>
      <c r="AP130" s="573">
        <v>1</v>
      </c>
      <c r="AQ130" s="573">
        <v>1</v>
      </c>
      <c r="AR130" s="573">
        <v>1</v>
      </c>
      <c r="AS130" s="573">
        <v>1</v>
      </c>
      <c r="AT130" s="573">
        <v>1</v>
      </c>
      <c r="AU130" s="573">
        <v>1</v>
      </c>
      <c r="AV130" s="573">
        <v>1</v>
      </c>
      <c r="AW130" s="573">
        <v>1</v>
      </c>
      <c r="AX130" s="573">
        <v>1</v>
      </c>
      <c r="AY130" s="573">
        <v>1</v>
      </c>
      <c r="AZ130" s="573">
        <v>1</v>
      </c>
      <c r="BA130" s="573">
        <v>1</v>
      </c>
      <c r="BB130" s="573">
        <v>1</v>
      </c>
      <c r="BC130" s="573">
        <v>1</v>
      </c>
      <c r="BD130" s="573">
        <v>1</v>
      </c>
      <c r="BE130" s="573">
        <v>1</v>
      </c>
      <c r="BF130" s="573">
        <v>1</v>
      </c>
      <c r="BG130" s="573">
        <v>1</v>
      </c>
      <c r="BH130" s="573">
        <v>1</v>
      </c>
      <c r="BI130" s="573">
        <v>1</v>
      </c>
      <c r="BJ130" s="573">
        <v>1</v>
      </c>
      <c r="BK130" s="573">
        <v>1</v>
      </c>
      <c r="BL130" s="573">
        <v>1</v>
      </c>
      <c r="BM130" s="573">
        <v>1</v>
      </c>
      <c r="BN130" s="573">
        <v>1</v>
      </c>
      <c r="BO130" s="573">
        <v>1</v>
      </c>
      <c r="BP130" s="573">
        <v>1</v>
      </c>
      <c r="BQ130" s="573">
        <v>1</v>
      </c>
      <c r="BR130" s="573">
        <v>1</v>
      </c>
      <c r="BS130" s="573">
        <v>1</v>
      </c>
      <c r="BT130" s="573">
        <v>1</v>
      </c>
      <c r="BU130" s="573">
        <v>1</v>
      </c>
      <c r="BV130" s="573">
        <v>1</v>
      </c>
      <c r="BW130" s="573">
        <v>1</v>
      </c>
      <c r="BX130" s="573">
        <v>1</v>
      </c>
      <c r="BY130" s="573">
        <v>1</v>
      </c>
      <c r="BZ130" s="573">
        <v>1</v>
      </c>
      <c r="CA130" s="573">
        <v>1</v>
      </c>
      <c r="CB130" s="573">
        <v>1</v>
      </c>
      <c r="CC130" s="573">
        <v>1</v>
      </c>
      <c r="CD130" s="573">
        <v>1</v>
      </c>
      <c r="CE130" s="573">
        <v>1</v>
      </c>
      <c r="CF130" s="573">
        <v>1</v>
      </c>
      <c r="CG130" s="573">
        <v>1</v>
      </c>
      <c r="CH130" s="573">
        <v>1</v>
      </c>
      <c r="CI130" s="573">
        <v>1</v>
      </c>
      <c r="CJ130" s="573">
        <v>1</v>
      </c>
      <c r="CK130" s="573">
        <v>1</v>
      </c>
      <c r="CL130" s="573">
        <v>1</v>
      </c>
      <c r="CM130" s="573">
        <v>1</v>
      </c>
      <c r="CN130" s="573">
        <v>1</v>
      </c>
      <c r="CO130" s="573">
        <v>1</v>
      </c>
      <c r="CP130" s="573">
        <v>1</v>
      </c>
      <c r="CQ130" s="573">
        <v>1</v>
      </c>
      <c r="CR130" s="573">
        <v>1</v>
      </c>
      <c r="CS130" s="573">
        <v>1</v>
      </c>
      <c r="CT130" s="573">
        <v>1</v>
      </c>
      <c r="CU130" s="573">
        <v>1</v>
      </c>
      <c r="CV130" s="573">
        <v>1</v>
      </c>
      <c r="CW130" s="573">
        <v>1</v>
      </c>
      <c r="CX130" s="573">
        <v>1</v>
      </c>
      <c r="CY130" s="573">
        <v>1</v>
      </c>
      <c r="CZ130" s="573">
        <v>1</v>
      </c>
      <c r="DA130" s="573">
        <v>1</v>
      </c>
      <c r="DB130" s="573">
        <v>1</v>
      </c>
      <c r="DC130" s="573">
        <v>1</v>
      </c>
      <c r="DD130" s="573">
        <v>1</v>
      </c>
      <c r="DE130" s="573">
        <v>1</v>
      </c>
      <c r="DF130" s="573">
        <v>1</v>
      </c>
      <c r="DG130" s="573">
        <v>1</v>
      </c>
      <c r="DH130" s="573">
        <v>1</v>
      </c>
      <c r="DI130" s="573">
        <v>1</v>
      </c>
      <c r="DJ130" s="573">
        <v>1</v>
      </c>
      <c r="DK130" s="573">
        <v>1</v>
      </c>
      <c r="DL130" s="573">
        <v>1</v>
      </c>
      <c r="DM130" s="573">
        <v>1</v>
      </c>
      <c r="DN130" s="573">
        <v>1</v>
      </c>
      <c r="DO130" s="573">
        <v>1</v>
      </c>
      <c r="DP130" s="573">
        <v>1</v>
      </c>
      <c r="DQ130" s="573">
        <v>1</v>
      </c>
      <c r="DR130" s="573">
        <v>1</v>
      </c>
      <c r="DS130" s="573">
        <v>1</v>
      </c>
      <c r="DT130" s="573">
        <v>1</v>
      </c>
      <c r="DU130" s="573">
        <v>1</v>
      </c>
      <c r="DV130" s="573">
        <v>1</v>
      </c>
      <c r="DW130" s="573">
        <v>1</v>
      </c>
      <c r="DX130" s="573">
        <v>1</v>
      </c>
      <c r="DY130" s="573">
        <v>1</v>
      </c>
      <c r="DZ130" s="573">
        <v>1</v>
      </c>
      <c r="EA130" s="573">
        <v>1</v>
      </c>
      <c r="EB130" s="573">
        <v>1</v>
      </c>
      <c r="EC130" s="573">
        <v>1</v>
      </c>
      <c r="ED130" s="573">
        <v>1</v>
      </c>
      <c r="EE130" s="573">
        <v>1</v>
      </c>
      <c r="EF130" s="573">
        <v>1</v>
      </c>
      <c r="EG130" s="573">
        <v>1</v>
      </c>
      <c r="EH130" s="573">
        <v>1</v>
      </c>
      <c r="EI130" s="573">
        <v>1</v>
      </c>
      <c r="EJ130" s="573">
        <v>1</v>
      </c>
      <c r="EK130" s="573">
        <v>1</v>
      </c>
      <c r="EL130" s="573">
        <v>1</v>
      </c>
      <c r="EM130" s="573">
        <v>1</v>
      </c>
      <c r="EN130" s="573">
        <v>1</v>
      </c>
      <c r="EO130" s="573">
        <v>1</v>
      </c>
      <c r="EP130" s="573">
        <v>1</v>
      </c>
      <c r="EQ130" s="573">
        <v>1</v>
      </c>
      <c r="ER130" s="573">
        <v>1</v>
      </c>
      <c r="ES130" s="573">
        <v>1</v>
      </c>
      <c r="ET130" s="573">
        <v>1</v>
      </c>
      <c r="EU130" s="573">
        <v>1</v>
      </c>
      <c r="EV130" s="573">
        <v>1</v>
      </c>
      <c r="EW130" s="573">
        <v>1</v>
      </c>
      <c r="EX130" s="573">
        <v>1</v>
      </c>
      <c r="EY130" s="573">
        <v>1</v>
      </c>
      <c r="EZ130" s="573">
        <v>1</v>
      </c>
      <c r="FA130" s="573">
        <v>1</v>
      </c>
      <c r="FB130" s="573">
        <v>1</v>
      </c>
      <c r="FC130" s="573">
        <v>1</v>
      </c>
      <c r="FD130" s="573">
        <v>1</v>
      </c>
      <c r="FE130" s="573">
        <v>1</v>
      </c>
      <c r="FF130" s="573">
        <v>1</v>
      </c>
      <c r="FG130" s="573">
        <v>1</v>
      </c>
      <c r="FH130" s="573">
        <v>1</v>
      </c>
      <c r="FI130" s="573">
        <v>1</v>
      </c>
      <c r="FJ130" s="573">
        <v>1</v>
      </c>
      <c r="FK130" s="573">
        <v>1</v>
      </c>
      <c r="FL130" s="573">
        <v>1</v>
      </c>
      <c r="FM130" s="573">
        <v>1</v>
      </c>
      <c r="FN130" s="573">
        <v>1</v>
      </c>
      <c r="FO130" s="573">
        <v>1</v>
      </c>
      <c r="FP130" s="573">
        <v>1</v>
      </c>
      <c r="FQ130" s="573">
        <v>1</v>
      </c>
      <c r="FR130" s="573">
        <v>1</v>
      </c>
      <c r="FS130" s="573">
        <v>1</v>
      </c>
      <c r="FT130" s="573">
        <v>1</v>
      </c>
      <c r="FU130" s="573">
        <v>1</v>
      </c>
      <c r="FV130" s="573">
        <v>1</v>
      </c>
      <c r="FW130" s="573">
        <v>1</v>
      </c>
      <c r="FX130" s="573">
        <v>1</v>
      </c>
      <c r="FY130" s="573">
        <v>1</v>
      </c>
      <c r="FZ130" s="573">
        <v>1</v>
      </c>
      <c r="GA130" s="573">
        <v>1</v>
      </c>
      <c r="GB130" s="573">
        <v>1</v>
      </c>
      <c r="GC130" s="573">
        <v>1</v>
      </c>
      <c r="GD130" s="573">
        <v>1</v>
      </c>
      <c r="GE130" s="573">
        <v>1</v>
      </c>
      <c r="GF130" s="573">
        <v>1</v>
      </c>
      <c r="GG130" s="573">
        <v>1</v>
      </c>
      <c r="GH130" s="573">
        <v>1</v>
      </c>
      <c r="GI130" s="573">
        <v>1</v>
      </c>
      <c r="GJ130" s="573">
        <v>1</v>
      </c>
      <c r="GK130" s="573">
        <v>1</v>
      </c>
      <c r="GL130" s="573">
        <v>1</v>
      </c>
      <c r="GM130" s="573">
        <v>1</v>
      </c>
      <c r="GN130" s="573">
        <v>1</v>
      </c>
      <c r="GO130" s="573">
        <v>1</v>
      </c>
      <c r="GP130" s="573">
        <v>1</v>
      </c>
      <c r="GQ130" s="573">
        <v>1</v>
      </c>
      <c r="GR130" s="573">
        <v>1</v>
      </c>
      <c r="GS130" s="573">
        <v>1</v>
      </c>
      <c r="GT130" s="573">
        <v>1</v>
      </c>
      <c r="GU130" s="573">
        <v>1</v>
      </c>
      <c r="GV130" s="573">
        <v>1</v>
      </c>
      <c r="GW130" s="573">
        <v>1</v>
      </c>
      <c r="GX130" s="573">
        <v>1</v>
      </c>
      <c r="GY130" s="573">
        <v>1</v>
      </c>
      <c r="GZ130" s="573">
        <v>1</v>
      </c>
      <c r="HA130" s="573">
        <v>1</v>
      </c>
      <c r="HB130" s="573">
        <v>1</v>
      </c>
      <c r="HC130" s="573">
        <v>1</v>
      </c>
      <c r="HD130" s="573">
        <v>1</v>
      </c>
      <c r="HE130" s="573">
        <v>1</v>
      </c>
      <c r="HF130" s="573">
        <v>1</v>
      </c>
      <c r="HG130" s="573">
        <v>1</v>
      </c>
      <c r="HH130" s="573">
        <v>1</v>
      </c>
      <c r="HI130" s="573">
        <v>1</v>
      </c>
      <c r="HJ130" s="573">
        <v>1</v>
      </c>
      <c r="HK130" s="573">
        <v>1</v>
      </c>
      <c r="HL130" s="573">
        <v>1</v>
      </c>
      <c r="HM130" s="573">
        <v>1</v>
      </c>
      <c r="HN130" s="573">
        <v>1</v>
      </c>
      <c r="HO130" s="573">
        <v>1</v>
      </c>
      <c r="HP130" s="573">
        <v>1</v>
      </c>
      <c r="HQ130" s="573">
        <v>1</v>
      </c>
      <c r="HR130" s="573">
        <v>1</v>
      </c>
      <c r="HS130" s="573">
        <v>1</v>
      </c>
      <c r="HT130" s="573">
        <v>1</v>
      </c>
      <c r="HU130" s="573">
        <v>1</v>
      </c>
      <c r="HV130" s="573">
        <v>1</v>
      </c>
      <c r="HW130" s="573">
        <v>1</v>
      </c>
      <c r="HX130" s="573">
        <v>1</v>
      </c>
      <c r="HY130" s="573">
        <v>1</v>
      </c>
      <c r="HZ130" s="573">
        <v>1</v>
      </c>
      <c r="IA130" s="573">
        <v>1</v>
      </c>
      <c r="IB130" s="573">
        <v>1</v>
      </c>
      <c r="IC130" s="573">
        <v>1</v>
      </c>
      <c r="ID130" s="573">
        <v>1</v>
      </c>
      <c r="IE130" s="573">
        <v>1</v>
      </c>
      <c r="IF130" s="573">
        <v>1</v>
      </c>
      <c r="IG130" s="573">
        <v>1</v>
      </c>
      <c r="IH130" s="573">
        <v>1</v>
      </c>
      <c r="II130" s="573">
        <v>1</v>
      </c>
      <c r="IJ130" s="573">
        <v>1</v>
      </c>
      <c r="IK130" s="573">
        <v>1</v>
      </c>
      <c r="IL130" s="573">
        <v>1</v>
      </c>
      <c r="IM130" s="573">
        <v>1</v>
      </c>
      <c r="IN130" s="573">
        <v>1</v>
      </c>
      <c r="IO130" s="573">
        <v>1</v>
      </c>
      <c r="IP130" s="573">
        <v>1</v>
      </c>
      <c r="IQ130" s="573">
        <v>1</v>
      </c>
      <c r="IR130" s="573">
        <v>1</v>
      </c>
      <c r="IS130" s="573">
        <v>1</v>
      </c>
      <c r="IT130" s="573">
        <v>1</v>
      </c>
      <c r="IU130" s="573">
        <v>1</v>
      </c>
      <c r="IV130" s="573">
        <v>1</v>
      </c>
      <c r="IW130" s="573">
        <v>1</v>
      </c>
      <c r="IX130" s="573">
        <v>1</v>
      </c>
      <c r="IY130" s="573">
        <v>1</v>
      </c>
      <c r="IZ130" s="573">
        <v>1</v>
      </c>
      <c r="JA130" s="573">
        <v>1</v>
      </c>
      <c r="JB130" s="573">
        <v>1</v>
      </c>
      <c r="JC130" s="573">
        <v>1</v>
      </c>
      <c r="JD130" s="573">
        <v>1</v>
      </c>
      <c r="JE130" s="573">
        <v>1</v>
      </c>
      <c r="JF130" s="573">
        <v>1</v>
      </c>
      <c r="JG130" s="573">
        <v>1</v>
      </c>
      <c r="JH130" s="573">
        <v>1</v>
      </c>
      <c r="JI130" s="573">
        <v>1</v>
      </c>
      <c r="JJ130" s="573">
        <v>1</v>
      </c>
      <c r="JK130" s="573">
        <v>1</v>
      </c>
      <c r="JL130" s="573">
        <v>1</v>
      </c>
      <c r="JM130" s="573">
        <v>1</v>
      </c>
      <c r="JN130" s="573">
        <v>1</v>
      </c>
      <c r="JO130" s="573">
        <v>1</v>
      </c>
      <c r="JP130" s="573">
        <v>1</v>
      </c>
      <c r="JQ130" s="573">
        <v>1</v>
      </c>
      <c r="JR130" s="573">
        <v>1</v>
      </c>
      <c r="JS130" s="573">
        <v>1</v>
      </c>
      <c r="JT130" s="573">
        <v>1</v>
      </c>
      <c r="JU130" s="573">
        <v>1</v>
      </c>
      <c r="JV130" s="573">
        <v>1</v>
      </c>
      <c r="JW130" s="573">
        <v>1</v>
      </c>
      <c r="JX130" s="573">
        <v>1</v>
      </c>
      <c r="JY130" s="573">
        <v>1</v>
      </c>
      <c r="JZ130" s="573">
        <v>1</v>
      </c>
      <c r="KA130" s="573">
        <v>1</v>
      </c>
      <c r="KB130" s="573">
        <v>1</v>
      </c>
      <c r="KC130" s="573">
        <v>1</v>
      </c>
      <c r="KD130" s="573">
        <v>1</v>
      </c>
      <c r="KE130" s="573">
        <v>1</v>
      </c>
      <c r="KF130" s="573">
        <v>1</v>
      </c>
      <c r="KG130" s="573">
        <v>1</v>
      </c>
      <c r="KH130" s="573">
        <v>1</v>
      </c>
      <c r="KI130" s="573">
        <v>1</v>
      </c>
      <c r="KJ130" s="573">
        <v>1</v>
      </c>
      <c r="KK130" s="573">
        <v>1</v>
      </c>
      <c r="KL130" s="573">
        <v>1</v>
      </c>
      <c r="KM130" s="573">
        <v>1</v>
      </c>
      <c r="KN130" s="573">
        <v>1</v>
      </c>
      <c r="KO130" s="573">
        <v>1</v>
      </c>
      <c r="KP130" s="573">
        <v>1</v>
      </c>
      <c r="KQ130" s="573">
        <v>1</v>
      </c>
      <c r="KR130" s="573">
        <v>1</v>
      </c>
      <c r="KS130" s="573">
        <v>1</v>
      </c>
      <c r="KT130" s="573">
        <v>1</v>
      </c>
      <c r="KU130" s="573">
        <v>1</v>
      </c>
      <c r="KV130" s="573">
        <v>1</v>
      </c>
      <c r="KW130" s="573">
        <v>1</v>
      </c>
      <c r="KX130" s="573">
        <v>1</v>
      </c>
      <c r="KY130" s="573">
        <v>1</v>
      </c>
      <c r="KZ130" s="573">
        <v>1</v>
      </c>
      <c r="LA130" s="573">
        <v>1</v>
      </c>
      <c r="LB130" s="573">
        <v>1</v>
      </c>
      <c r="LC130" s="573">
        <v>1</v>
      </c>
      <c r="LD130" s="573">
        <v>1</v>
      </c>
      <c r="LE130" s="573">
        <v>1</v>
      </c>
      <c r="LF130" s="573">
        <v>1</v>
      </c>
      <c r="LG130" s="573">
        <v>1</v>
      </c>
      <c r="LH130" s="573">
        <v>1</v>
      </c>
      <c r="LI130" s="573">
        <v>1</v>
      </c>
      <c r="LJ130" s="573">
        <v>1</v>
      </c>
      <c r="LK130" s="573">
        <v>1</v>
      </c>
      <c r="LL130" s="573">
        <v>1</v>
      </c>
      <c r="LM130" s="573">
        <v>1</v>
      </c>
      <c r="LN130" s="573">
        <v>1</v>
      </c>
      <c r="LO130" s="573">
        <v>1</v>
      </c>
      <c r="LP130" s="573">
        <v>1</v>
      </c>
      <c r="LQ130" s="573">
        <v>1</v>
      </c>
      <c r="LR130" s="573">
        <v>1</v>
      </c>
      <c r="LS130" s="573">
        <v>1</v>
      </c>
      <c r="LT130" s="573">
        <v>1</v>
      </c>
      <c r="LU130" s="573">
        <v>1</v>
      </c>
      <c r="LV130" s="573">
        <v>1</v>
      </c>
      <c r="LW130" s="573">
        <v>1</v>
      </c>
      <c r="LX130" s="573">
        <v>1</v>
      </c>
      <c r="LY130" s="573">
        <v>1</v>
      </c>
      <c r="LZ130" s="573">
        <v>1</v>
      </c>
      <c r="MA130" s="573">
        <v>1</v>
      </c>
      <c r="MB130" s="573">
        <v>1</v>
      </c>
      <c r="MC130" s="573">
        <v>1</v>
      </c>
      <c r="MD130" s="573">
        <v>1</v>
      </c>
      <c r="ME130" s="573">
        <v>1</v>
      </c>
      <c r="MF130" s="573">
        <v>1</v>
      </c>
      <c r="MG130" s="573">
        <v>1</v>
      </c>
      <c r="MH130" s="573">
        <v>1</v>
      </c>
      <c r="MI130" s="573">
        <v>1</v>
      </c>
      <c r="MJ130" s="573">
        <v>1</v>
      </c>
      <c r="MK130" s="573">
        <v>1</v>
      </c>
      <c r="ML130" s="573">
        <v>1</v>
      </c>
      <c r="MM130" s="573">
        <v>1</v>
      </c>
      <c r="MN130" s="573">
        <v>1</v>
      </c>
      <c r="MO130" s="573">
        <v>1</v>
      </c>
      <c r="MP130" s="573">
        <v>1</v>
      </c>
      <c r="MQ130" s="573">
        <v>1</v>
      </c>
      <c r="MR130" s="573">
        <v>1</v>
      </c>
      <c r="MS130" s="573">
        <v>1</v>
      </c>
      <c r="MT130" s="573">
        <v>1</v>
      </c>
      <c r="MU130" s="573">
        <v>1</v>
      </c>
      <c r="MV130" s="573">
        <v>1</v>
      </c>
      <c r="MW130" s="573">
        <v>1</v>
      </c>
      <c r="MX130" s="573">
        <v>1</v>
      </c>
      <c r="MY130" s="573">
        <v>1</v>
      </c>
      <c r="MZ130" s="573">
        <v>1</v>
      </c>
      <c r="NA130" s="573">
        <v>1</v>
      </c>
      <c r="NB130" s="573">
        <v>1</v>
      </c>
      <c r="NC130" s="573">
        <v>1</v>
      </c>
      <c r="ND130" s="573">
        <v>1</v>
      </c>
      <c r="NE130" s="573">
        <v>1</v>
      </c>
      <c r="NF130" s="573">
        <v>1</v>
      </c>
      <c r="NG130" s="573">
        <v>1</v>
      </c>
      <c r="NH130" s="573">
        <v>1</v>
      </c>
      <c r="NI130" s="573">
        <v>1</v>
      </c>
      <c r="NJ130" s="573">
        <v>1</v>
      </c>
      <c r="NK130" s="573">
        <v>1</v>
      </c>
      <c r="NL130" s="573">
        <v>1</v>
      </c>
      <c r="NM130" s="573">
        <v>1</v>
      </c>
      <c r="NN130" s="573">
        <v>1</v>
      </c>
      <c r="NO130" s="573">
        <v>1</v>
      </c>
      <c r="NP130" s="573">
        <v>1</v>
      </c>
      <c r="NQ130" s="573">
        <v>1</v>
      </c>
      <c r="NR130" s="573">
        <v>1</v>
      </c>
      <c r="NS130" s="573">
        <v>1</v>
      </c>
      <c r="NT130" s="573">
        <v>1</v>
      </c>
      <c r="NU130" s="573">
        <v>1</v>
      </c>
      <c r="NV130" s="573">
        <v>1</v>
      </c>
      <c r="NW130" s="573">
        <v>1</v>
      </c>
      <c r="NX130" s="573">
        <v>1</v>
      </c>
      <c r="NY130" s="573">
        <v>1</v>
      </c>
      <c r="NZ130" s="573">
        <v>1</v>
      </c>
      <c r="OA130" s="573">
        <v>1</v>
      </c>
      <c r="OB130" s="573">
        <v>1</v>
      </c>
      <c r="OC130" s="573">
        <v>1</v>
      </c>
      <c r="OD130" s="573">
        <v>1</v>
      </c>
      <c r="OE130" s="573">
        <v>1</v>
      </c>
      <c r="OF130" s="573">
        <v>1</v>
      </c>
      <c r="OG130" s="573">
        <v>1</v>
      </c>
      <c r="OH130" s="573">
        <v>1</v>
      </c>
      <c r="OI130" s="573">
        <v>1</v>
      </c>
      <c r="OJ130" s="573">
        <v>1</v>
      </c>
      <c r="OK130" s="573">
        <v>1</v>
      </c>
      <c r="OL130" s="573">
        <v>1</v>
      </c>
      <c r="OM130" s="573">
        <v>1</v>
      </c>
      <c r="ON130" s="573">
        <v>1</v>
      </c>
      <c r="OO130" s="573">
        <v>1</v>
      </c>
      <c r="OP130" s="573">
        <v>1</v>
      </c>
      <c r="OQ130" s="573">
        <v>1</v>
      </c>
      <c r="OR130" s="573">
        <v>1</v>
      </c>
      <c r="OS130" s="573">
        <v>1</v>
      </c>
      <c r="OT130" s="573">
        <v>1</v>
      </c>
      <c r="OU130" s="573">
        <v>1</v>
      </c>
      <c r="OV130" s="573">
        <v>1</v>
      </c>
      <c r="OW130" s="573">
        <v>1</v>
      </c>
      <c r="OX130" s="573">
        <v>1</v>
      </c>
      <c r="OY130" s="573">
        <v>1</v>
      </c>
      <c r="OZ130" s="573">
        <v>1</v>
      </c>
      <c r="PA130" s="573">
        <v>1</v>
      </c>
      <c r="PB130" s="573">
        <v>1</v>
      </c>
      <c r="PC130" s="573">
        <v>1</v>
      </c>
      <c r="PD130" s="573">
        <v>1</v>
      </c>
      <c r="PE130" s="573">
        <v>1</v>
      </c>
      <c r="PF130" s="573">
        <v>1</v>
      </c>
      <c r="PG130" s="573">
        <v>1</v>
      </c>
      <c r="PH130" s="573">
        <v>1</v>
      </c>
      <c r="PI130" s="573">
        <v>1</v>
      </c>
      <c r="PJ130" s="573">
        <v>1</v>
      </c>
      <c r="PK130" s="573">
        <v>1</v>
      </c>
      <c r="PL130" s="573">
        <v>1</v>
      </c>
      <c r="PM130" s="573">
        <v>1</v>
      </c>
    </row>
    <row r="131" spans="1:429" s="270" customFormat="1">
      <c r="A131" s="515"/>
      <c r="B131" s="269"/>
      <c r="C131" s="271"/>
      <c r="D131" s="271"/>
      <c r="E131" s="271"/>
      <c r="F131" s="269"/>
      <c r="G131" s="269"/>
    </row>
    <row r="132" spans="1:429">
      <c r="A132" s="515"/>
      <c r="B132" s="522" t="s">
        <v>13</v>
      </c>
      <c r="C132" s="524" t="s">
        <v>593</v>
      </c>
      <c r="D132" s="524" t="s">
        <v>488</v>
      </c>
      <c r="E132" s="524" t="s">
        <v>597</v>
      </c>
      <c r="F132" s="524" t="s">
        <v>594</v>
      </c>
      <c r="G132" s="524" t="s">
        <v>21</v>
      </c>
      <c r="H132" s="524" t="s">
        <v>19</v>
      </c>
      <c r="I132" s="574">
        <v>50710.297358620657</v>
      </c>
      <c r="J132" s="574">
        <v>50710.297358620657</v>
      </c>
      <c r="K132" s="574">
        <v>50710.297358620657</v>
      </c>
      <c r="L132" s="574">
        <v>50710.297358620657</v>
      </c>
      <c r="M132" s="574">
        <v>50710.297358620657</v>
      </c>
      <c r="N132" s="574">
        <v>50710.297358620657</v>
      </c>
      <c r="O132" s="574">
        <v>50710.297358620657</v>
      </c>
      <c r="P132" s="574">
        <v>50710.297358620657</v>
      </c>
      <c r="Q132" s="574">
        <v>50710.297358620657</v>
      </c>
      <c r="R132" s="574">
        <v>50710.297358620657</v>
      </c>
      <c r="S132" s="574">
        <v>50710.297358620657</v>
      </c>
      <c r="T132" s="574">
        <v>50710.297358620657</v>
      </c>
      <c r="U132" s="574">
        <v>58111.04509521112</v>
      </c>
      <c r="V132" s="574">
        <v>58111.04509521112</v>
      </c>
      <c r="W132" s="574">
        <v>58111.04509521112</v>
      </c>
      <c r="X132" s="574">
        <v>58111.04509521112</v>
      </c>
      <c r="Y132" s="574">
        <v>58111.04509521112</v>
      </c>
      <c r="Z132" s="574">
        <v>58111.04509521112</v>
      </c>
      <c r="AA132" s="574">
        <v>58111.04509521112</v>
      </c>
      <c r="AB132" s="574">
        <v>58111.04509521112</v>
      </c>
      <c r="AC132" s="574">
        <v>58111.04509521112</v>
      </c>
      <c r="AD132" s="574">
        <v>58111.04509521112</v>
      </c>
      <c r="AE132" s="574">
        <v>58111.04509521112</v>
      </c>
      <c r="AF132" s="574">
        <v>58111.04509521112</v>
      </c>
      <c r="AG132" s="574">
        <v>58111.04509521112</v>
      </c>
      <c r="AH132" s="574">
        <v>58111.04509521112</v>
      </c>
      <c r="AI132" s="574">
        <v>58111.04509521112</v>
      </c>
      <c r="AJ132" s="574">
        <v>58111.04509521112</v>
      </c>
      <c r="AK132" s="574">
        <v>58111.04509521112</v>
      </c>
      <c r="AL132" s="574">
        <v>58111.04509521112</v>
      </c>
      <c r="AM132" s="574">
        <v>58111.04509521112</v>
      </c>
      <c r="AN132" s="574">
        <v>58111.04509521112</v>
      </c>
      <c r="AO132" s="574">
        <v>58111.04509521112</v>
      </c>
      <c r="AP132" s="574">
        <v>58111.04509521112</v>
      </c>
      <c r="AQ132" s="574">
        <v>58111.04509521112</v>
      </c>
      <c r="AR132" s="574">
        <v>58111.04509521112</v>
      </c>
      <c r="AS132" s="574">
        <v>58111.04509521112</v>
      </c>
      <c r="AT132" s="574">
        <v>58111.04509521112</v>
      </c>
      <c r="AU132" s="574">
        <v>58111.04509521112</v>
      </c>
      <c r="AV132" s="574">
        <v>58111.04509521112</v>
      </c>
      <c r="AW132" s="574">
        <v>58111.04509521112</v>
      </c>
      <c r="AX132" s="574">
        <v>58111.04509521112</v>
      </c>
      <c r="AY132" s="574">
        <v>58111.04509521112</v>
      </c>
      <c r="AZ132" s="574">
        <v>58111.04509521112</v>
      </c>
      <c r="BA132" s="574">
        <v>58111.04509521112</v>
      </c>
      <c r="BB132" s="574">
        <v>58111.04509521112</v>
      </c>
      <c r="BC132" s="574">
        <v>58111.04509521112</v>
      </c>
      <c r="BD132" s="574">
        <v>58111.04509521112</v>
      </c>
      <c r="BE132" s="574">
        <v>58111.04509521112</v>
      </c>
      <c r="BF132" s="574">
        <v>58111.04509521112</v>
      </c>
      <c r="BG132" s="574">
        <v>58111.04509521112</v>
      </c>
      <c r="BH132" s="574">
        <v>58111.04509521112</v>
      </c>
      <c r="BI132" s="574">
        <v>58111.04509521112</v>
      </c>
      <c r="BJ132" s="574">
        <v>58111.04509521112</v>
      </c>
      <c r="BK132" s="574">
        <v>58111.04509521112</v>
      </c>
      <c r="BL132" s="574">
        <v>58111.04509521112</v>
      </c>
      <c r="BM132" s="574">
        <v>58111.04509521112</v>
      </c>
      <c r="BN132" s="574">
        <v>58111.04509521112</v>
      </c>
      <c r="BO132" s="574">
        <v>58111.04509521112</v>
      </c>
      <c r="BP132" s="574">
        <v>58111.04509521112</v>
      </c>
      <c r="BQ132" s="574">
        <v>58111.04509521112</v>
      </c>
      <c r="BR132" s="574">
        <v>58111.04509521112</v>
      </c>
      <c r="BS132" s="574">
        <v>58111.04509521112</v>
      </c>
      <c r="BT132" s="574">
        <v>58111.04509521112</v>
      </c>
      <c r="BU132" s="574">
        <v>58111.04509521112</v>
      </c>
      <c r="BV132" s="574">
        <v>58111.04509521112</v>
      </c>
      <c r="BW132" s="574">
        <v>58111.04509521112</v>
      </c>
      <c r="BX132" s="574">
        <v>58111.04509521112</v>
      </c>
      <c r="BY132" s="574">
        <v>58111.04509521112</v>
      </c>
      <c r="BZ132" s="574">
        <v>58111.04509521112</v>
      </c>
      <c r="CA132" s="574">
        <v>58111.04509521112</v>
      </c>
      <c r="CB132" s="574">
        <v>58111.04509521112</v>
      </c>
      <c r="CC132" s="574">
        <v>58111.04509521112</v>
      </c>
      <c r="CD132" s="574">
        <v>58111.04509521112</v>
      </c>
      <c r="CE132" s="574">
        <v>58111.04509521112</v>
      </c>
      <c r="CF132" s="574">
        <v>58111.04509521112</v>
      </c>
      <c r="CG132" s="574">
        <v>58111.04509521112</v>
      </c>
      <c r="CH132" s="574">
        <v>58111.04509521112</v>
      </c>
      <c r="CI132" s="574">
        <v>58111.04509521112</v>
      </c>
      <c r="CJ132" s="574">
        <v>58111.04509521112</v>
      </c>
      <c r="CK132" s="574">
        <v>58111.04509521112</v>
      </c>
      <c r="CL132" s="574">
        <v>58111.04509521112</v>
      </c>
      <c r="CM132" s="574">
        <v>58111.04509521112</v>
      </c>
      <c r="CN132" s="574">
        <v>58111.04509521112</v>
      </c>
      <c r="CO132" s="574">
        <v>58111.04509521112</v>
      </c>
      <c r="CP132" s="574">
        <v>58111.04509521112</v>
      </c>
      <c r="CQ132" s="574">
        <v>58111.04509521112</v>
      </c>
      <c r="CR132" s="574">
        <v>58111.04509521112</v>
      </c>
      <c r="CS132" s="574">
        <v>58111.04509521112</v>
      </c>
      <c r="CT132" s="574">
        <v>58111.04509521112</v>
      </c>
      <c r="CU132" s="574">
        <v>58111.04509521112</v>
      </c>
      <c r="CV132" s="574">
        <v>58111.04509521112</v>
      </c>
      <c r="CW132" s="574">
        <v>58111.04509521112</v>
      </c>
      <c r="CX132" s="574">
        <v>58111.04509521112</v>
      </c>
      <c r="CY132" s="574">
        <v>58111.04509521112</v>
      </c>
      <c r="CZ132" s="574">
        <v>58111.04509521112</v>
      </c>
      <c r="DA132" s="574">
        <v>58111.04509521112</v>
      </c>
      <c r="DB132" s="574">
        <v>58111.04509521112</v>
      </c>
      <c r="DC132" s="574">
        <v>58111.04509521112</v>
      </c>
      <c r="DD132" s="574">
        <v>58111.04509521112</v>
      </c>
      <c r="DE132" s="574">
        <v>58111.04509521112</v>
      </c>
      <c r="DF132" s="574">
        <v>58111.04509521112</v>
      </c>
      <c r="DG132" s="574">
        <v>58111.04509521112</v>
      </c>
      <c r="DH132" s="574">
        <v>58111.04509521112</v>
      </c>
      <c r="DI132" s="574">
        <v>58111.04509521112</v>
      </c>
      <c r="DJ132" s="574">
        <v>58111.04509521112</v>
      </c>
      <c r="DK132" s="574">
        <v>58111.04509521112</v>
      </c>
      <c r="DL132" s="574">
        <v>58111.04509521112</v>
      </c>
      <c r="DM132" s="574">
        <v>58111.04509521112</v>
      </c>
      <c r="DN132" s="574">
        <v>58111.04509521112</v>
      </c>
      <c r="DO132" s="574">
        <v>58111.04509521112</v>
      </c>
      <c r="DP132" s="574">
        <v>58111.04509521112</v>
      </c>
      <c r="DQ132" s="574">
        <v>58111.04509521112</v>
      </c>
      <c r="DR132" s="574">
        <v>58111.04509521112</v>
      </c>
      <c r="DS132" s="574">
        <v>58111.04509521112</v>
      </c>
      <c r="DT132" s="574">
        <v>58111.04509521112</v>
      </c>
      <c r="DU132" s="574">
        <v>58111.04509521112</v>
      </c>
      <c r="DV132" s="574">
        <v>58111.04509521112</v>
      </c>
      <c r="DW132" s="574">
        <v>58111.04509521112</v>
      </c>
      <c r="DX132" s="574">
        <v>58111.04509521112</v>
      </c>
      <c r="DY132" s="574">
        <v>58111.04509521112</v>
      </c>
      <c r="DZ132" s="574">
        <v>58111.04509521112</v>
      </c>
      <c r="EA132" s="574">
        <v>58111.04509521112</v>
      </c>
      <c r="EB132" s="574">
        <v>58111.04509521112</v>
      </c>
      <c r="EC132" s="574">
        <v>58111.04509521112</v>
      </c>
      <c r="ED132" s="574">
        <v>58111.04509521112</v>
      </c>
      <c r="EE132" s="574">
        <v>58111.04509521112</v>
      </c>
      <c r="EF132" s="574">
        <v>58111.04509521112</v>
      </c>
      <c r="EG132" s="574">
        <v>58111.04509521112</v>
      </c>
      <c r="EH132" s="574">
        <v>58111.04509521112</v>
      </c>
      <c r="EI132" s="574">
        <v>58111.04509521112</v>
      </c>
      <c r="EJ132" s="574">
        <v>58111.04509521112</v>
      </c>
      <c r="EK132" s="574">
        <v>58111.04509521112</v>
      </c>
      <c r="EL132" s="574">
        <v>58111.04509521112</v>
      </c>
      <c r="EM132" s="574">
        <v>58111.04509521112</v>
      </c>
      <c r="EN132" s="574">
        <v>58111.04509521112</v>
      </c>
      <c r="EO132" s="574">
        <v>58111.04509521112</v>
      </c>
      <c r="EP132" s="574">
        <v>58111.04509521112</v>
      </c>
      <c r="EQ132" s="574">
        <v>58111.04509521112</v>
      </c>
      <c r="ER132" s="574">
        <v>58111.04509521112</v>
      </c>
      <c r="ES132" s="574">
        <v>58111.04509521112</v>
      </c>
      <c r="ET132" s="574">
        <v>58111.04509521112</v>
      </c>
      <c r="EU132" s="574">
        <v>58111.04509521112</v>
      </c>
      <c r="EV132" s="574">
        <v>58111.04509521112</v>
      </c>
      <c r="EW132" s="574">
        <v>58111.04509521112</v>
      </c>
      <c r="EX132" s="574">
        <v>58111.04509521112</v>
      </c>
      <c r="EY132" s="574">
        <v>58111.04509521112</v>
      </c>
      <c r="EZ132" s="574">
        <v>58111.04509521112</v>
      </c>
      <c r="FA132" s="574">
        <v>58111.04509521112</v>
      </c>
      <c r="FB132" s="574">
        <v>58111.04509521112</v>
      </c>
      <c r="FC132" s="574">
        <v>58111.04509521112</v>
      </c>
      <c r="FD132" s="574">
        <v>58111.04509521112</v>
      </c>
      <c r="FE132" s="574">
        <v>58111.04509521112</v>
      </c>
      <c r="FF132" s="574">
        <v>58111.04509521112</v>
      </c>
      <c r="FG132" s="574">
        <v>58111.04509521112</v>
      </c>
      <c r="FH132" s="574">
        <v>58111.04509521112</v>
      </c>
      <c r="FI132" s="574">
        <v>58111.04509521112</v>
      </c>
      <c r="FJ132" s="574">
        <v>58111.04509521112</v>
      </c>
      <c r="FK132" s="574">
        <v>58111.04509521112</v>
      </c>
      <c r="FL132" s="574">
        <v>58111.04509521112</v>
      </c>
      <c r="FM132" s="574">
        <v>58111.04509521112</v>
      </c>
      <c r="FN132" s="574">
        <v>58111.04509521112</v>
      </c>
      <c r="FO132" s="574">
        <v>58111.04509521112</v>
      </c>
      <c r="FP132" s="574">
        <v>58111.04509521112</v>
      </c>
      <c r="FQ132" s="574">
        <v>58111.04509521112</v>
      </c>
      <c r="FR132" s="574">
        <v>58111.04509521112</v>
      </c>
      <c r="FS132" s="574">
        <v>58111.04509521112</v>
      </c>
      <c r="FT132" s="574">
        <v>58111.04509521112</v>
      </c>
      <c r="FU132" s="574">
        <v>58111.04509521112</v>
      </c>
      <c r="FV132" s="574">
        <v>58111.04509521112</v>
      </c>
      <c r="FW132" s="574">
        <v>58111.04509521112</v>
      </c>
      <c r="FX132" s="574">
        <v>58111.04509521112</v>
      </c>
      <c r="FY132" s="574">
        <v>58111.04509521112</v>
      </c>
      <c r="FZ132" s="574">
        <v>58111.04509521112</v>
      </c>
      <c r="GA132" s="574">
        <v>58111.04509521112</v>
      </c>
      <c r="GB132" s="574">
        <v>58111.04509521112</v>
      </c>
      <c r="GC132" s="574">
        <v>58111.04509521112</v>
      </c>
      <c r="GD132" s="574">
        <v>58111.04509521112</v>
      </c>
      <c r="GE132" s="574">
        <v>58111.04509521112</v>
      </c>
      <c r="GF132" s="574">
        <v>58111.04509521112</v>
      </c>
      <c r="GG132" s="574">
        <v>58111.04509521112</v>
      </c>
      <c r="GH132" s="574">
        <v>58111.04509521112</v>
      </c>
      <c r="GI132" s="574">
        <v>58111.04509521112</v>
      </c>
      <c r="GJ132" s="574">
        <v>58111.04509521112</v>
      </c>
      <c r="GK132" s="574">
        <v>58111.04509521112</v>
      </c>
      <c r="GL132" s="574">
        <v>58111.04509521112</v>
      </c>
      <c r="GM132" s="574">
        <v>58111.04509521112</v>
      </c>
      <c r="GN132" s="574">
        <v>58111.04509521112</v>
      </c>
      <c r="GO132" s="574">
        <v>58111.04509521112</v>
      </c>
      <c r="GP132" s="574">
        <v>58111.04509521112</v>
      </c>
      <c r="GQ132" s="574">
        <v>58111.04509521112</v>
      </c>
      <c r="GR132" s="574">
        <v>58111.04509521112</v>
      </c>
      <c r="GS132" s="574">
        <v>58111.04509521112</v>
      </c>
      <c r="GT132" s="574">
        <v>58111.04509521112</v>
      </c>
      <c r="GU132" s="574">
        <v>58111.04509521112</v>
      </c>
      <c r="GV132" s="574">
        <v>58111.04509521112</v>
      </c>
      <c r="GW132" s="574">
        <v>58111.04509521112</v>
      </c>
      <c r="GX132" s="574">
        <v>58111.04509521112</v>
      </c>
      <c r="GY132" s="574">
        <v>58111.04509521112</v>
      </c>
      <c r="GZ132" s="574">
        <v>58111.04509521112</v>
      </c>
      <c r="HA132" s="574">
        <v>58111.04509521112</v>
      </c>
      <c r="HB132" s="574">
        <v>58111.04509521112</v>
      </c>
      <c r="HC132" s="574">
        <v>58111.04509521112</v>
      </c>
      <c r="HD132" s="574">
        <v>58111.04509521112</v>
      </c>
      <c r="HE132" s="574">
        <v>58111.04509521112</v>
      </c>
      <c r="HF132" s="574">
        <v>58111.04509521112</v>
      </c>
      <c r="HG132" s="574">
        <v>58111.04509521112</v>
      </c>
      <c r="HH132" s="574">
        <v>58111.04509521112</v>
      </c>
      <c r="HI132" s="574">
        <v>58111.04509521112</v>
      </c>
      <c r="HJ132" s="574">
        <v>58111.04509521112</v>
      </c>
      <c r="HK132" s="574">
        <v>58111.04509521112</v>
      </c>
      <c r="HL132" s="574">
        <v>58111.04509521112</v>
      </c>
      <c r="HM132" s="574">
        <v>58111.04509521112</v>
      </c>
      <c r="HN132" s="574">
        <v>58111.04509521112</v>
      </c>
      <c r="HO132" s="574">
        <v>58111.04509521112</v>
      </c>
      <c r="HP132" s="574">
        <v>58111.04509521112</v>
      </c>
      <c r="HQ132" s="574">
        <v>58111.04509521112</v>
      </c>
      <c r="HR132" s="574">
        <v>58111.04509521112</v>
      </c>
      <c r="HS132" s="574">
        <v>58111.04509521112</v>
      </c>
      <c r="HT132" s="574">
        <v>58111.04509521112</v>
      </c>
      <c r="HU132" s="574">
        <v>58111.04509521112</v>
      </c>
      <c r="HV132" s="574">
        <v>58111.04509521112</v>
      </c>
      <c r="HW132" s="574">
        <v>58111.04509521112</v>
      </c>
      <c r="HX132" s="574">
        <v>58111.04509521112</v>
      </c>
      <c r="HY132" s="574">
        <v>58111.04509521112</v>
      </c>
      <c r="HZ132" s="574">
        <v>58111.04509521112</v>
      </c>
      <c r="IA132" s="574">
        <v>58111.04509521112</v>
      </c>
      <c r="IB132" s="574">
        <v>58111.04509521112</v>
      </c>
      <c r="IC132" s="574">
        <v>58111.04509521112</v>
      </c>
      <c r="ID132" s="574">
        <v>58111.04509521112</v>
      </c>
      <c r="IE132" s="574">
        <v>58111.04509521112</v>
      </c>
      <c r="IF132" s="574">
        <v>58111.04509521112</v>
      </c>
      <c r="IG132" s="574">
        <v>58111.04509521112</v>
      </c>
      <c r="IH132" s="574">
        <v>58111.04509521112</v>
      </c>
      <c r="II132" s="574">
        <v>58111.04509521112</v>
      </c>
      <c r="IJ132" s="574">
        <v>58111.04509521112</v>
      </c>
      <c r="IK132" s="574">
        <v>58111.04509521112</v>
      </c>
      <c r="IL132" s="574">
        <v>58111.04509521112</v>
      </c>
      <c r="IM132" s="574">
        <v>58111.04509521112</v>
      </c>
      <c r="IN132" s="574">
        <v>58111.04509521112</v>
      </c>
      <c r="IO132" s="574">
        <v>58111.04509521112</v>
      </c>
      <c r="IP132" s="574">
        <v>58111.04509521112</v>
      </c>
      <c r="IQ132" s="574">
        <v>58111.04509521112</v>
      </c>
      <c r="IR132" s="574">
        <v>58111.04509521112</v>
      </c>
      <c r="IS132" s="574">
        <v>58111.04509521112</v>
      </c>
      <c r="IT132" s="574">
        <v>58111.04509521112</v>
      </c>
      <c r="IU132" s="574">
        <v>58111.04509521112</v>
      </c>
      <c r="IV132" s="574">
        <v>58111.04509521112</v>
      </c>
      <c r="IW132" s="574">
        <v>58111.04509521112</v>
      </c>
      <c r="IX132" s="574">
        <v>58111.04509521112</v>
      </c>
      <c r="IY132" s="574">
        <v>58111.04509521112</v>
      </c>
      <c r="IZ132" s="574">
        <v>58111.04509521112</v>
      </c>
      <c r="JA132" s="574">
        <v>58111.04509521112</v>
      </c>
      <c r="JB132" s="574">
        <v>58111.04509521112</v>
      </c>
      <c r="JC132" s="574">
        <v>58111.04509521112</v>
      </c>
      <c r="JD132" s="574">
        <v>58111.04509521112</v>
      </c>
      <c r="JE132" s="574">
        <v>58111.04509521112</v>
      </c>
      <c r="JF132" s="574">
        <v>58111.04509521112</v>
      </c>
      <c r="JG132" s="574">
        <v>58111.04509521112</v>
      </c>
      <c r="JH132" s="574">
        <v>58111.04509521112</v>
      </c>
      <c r="JI132" s="574">
        <v>58111.04509521112</v>
      </c>
      <c r="JJ132" s="574">
        <v>58111.04509521112</v>
      </c>
      <c r="JK132" s="574">
        <v>58111.04509521112</v>
      </c>
      <c r="JL132" s="574">
        <v>58111.04509521112</v>
      </c>
      <c r="JM132" s="574">
        <v>58111.04509521112</v>
      </c>
      <c r="JN132" s="574">
        <v>58111.04509521112</v>
      </c>
      <c r="JO132" s="574">
        <v>58111.04509521112</v>
      </c>
      <c r="JP132" s="574">
        <v>58111.04509521112</v>
      </c>
      <c r="JQ132" s="574">
        <v>58111.04509521112</v>
      </c>
      <c r="JR132" s="574">
        <v>58111.04509521112</v>
      </c>
      <c r="JS132" s="574">
        <v>58111.04509521112</v>
      </c>
      <c r="JT132" s="574">
        <v>58111.04509521112</v>
      </c>
      <c r="JU132" s="574">
        <v>58111.04509521112</v>
      </c>
      <c r="JV132" s="574">
        <v>58111.04509521112</v>
      </c>
      <c r="JW132" s="574">
        <v>58111.04509521112</v>
      </c>
      <c r="JX132" s="574">
        <v>58111.04509521112</v>
      </c>
      <c r="JY132" s="574">
        <v>58111.04509521112</v>
      </c>
      <c r="JZ132" s="574">
        <v>58111.04509521112</v>
      </c>
      <c r="KA132" s="574">
        <v>58111.04509521112</v>
      </c>
      <c r="KB132" s="574">
        <v>58111.04509521112</v>
      </c>
      <c r="KC132" s="574">
        <v>58111.04509521112</v>
      </c>
      <c r="KD132" s="574">
        <v>58111.04509521112</v>
      </c>
      <c r="KE132" s="574">
        <v>58111.04509521112</v>
      </c>
      <c r="KF132" s="574">
        <v>58111.04509521112</v>
      </c>
      <c r="KG132" s="574">
        <v>58111.04509521112</v>
      </c>
      <c r="KH132" s="574">
        <v>58111.04509521112</v>
      </c>
      <c r="KI132" s="574">
        <v>58111.04509521112</v>
      </c>
      <c r="KJ132" s="574">
        <v>58111.04509521112</v>
      </c>
      <c r="KK132" s="574">
        <v>58111.04509521112</v>
      </c>
      <c r="KL132" s="574">
        <v>58111.04509521112</v>
      </c>
      <c r="KM132" s="574">
        <v>58111.04509521112</v>
      </c>
      <c r="KN132" s="574">
        <v>58111.04509521112</v>
      </c>
      <c r="KO132" s="574">
        <v>58111.04509521112</v>
      </c>
      <c r="KP132" s="574">
        <v>58111.04509521112</v>
      </c>
      <c r="KQ132" s="574">
        <v>58111.04509521112</v>
      </c>
      <c r="KR132" s="574">
        <v>58111.04509521112</v>
      </c>
      <c r="KS132" s="574">
        <v>58111.04509521112</v>
      </c>
      <c r="KT132" s="574">
        <v>58111.04509521112</v>
      </c>
      <c r="KU132" s="574">
        <v>58111.04509521112</v>
      </c>
      <c r="KV132" s="574">
        <v>58111.04509521112</v>
      </c>
      <c r="KW132" s="574">
        <v>58111.04509521112</v>
      </c>
      <c r="KX132" s="574">
        <v>58111.04509521112</v>
      </c>
      <c r="KY132" s="574">
        <v>58111.04509521112</v>
      </c>
      <c r="KZ132" s="574">
        <v>58111.04509521112</v>
      </c>
      <c r="LA132" s="574">
        <v>58111.04509521112</v>
      </c>
      <c r="LB132" s="574">
        <v>58111.04509521112</v>
      </c>
      <c r="LC132" s="574">
        <v>58111.04509521112</v>
      </c>
      <c r="LD132" s="574">
        <v>58111.04509521112</v>
      </c>
      <c r="LE132" s="574">
        <v>58111.04509521112</v>
      </c>
      <c r="LF132" s="574">
        <v>58111.04509521112</v>
      </c>
      <c r="LG132" s="574">
        <v>58111.04509521112</v>
      </c>
      <c r="LH132" s="574">
        <v>58111.04509521112</v>
      </c>
      <c r="LI132" s="574">
        <v>58111.04509521112</v>
      </c>
      <c r="LJ132" s="574">
        <v>58111.04509521112</v>
      </c>
      <c r="LK132" s="574">
        <v>58111.04509521112</v>
      </c>
      <c r="LL132" s="574">
        <v>58111.04509521112</v>
      </c>
      <c r="LM132" s="574">
        <v>58111.04509521112</v>
      </c>
      <c r="LN132" s="574">
        <v>58111.04509521112</v>
      </c>
      <c r="LO132" s="574">
        <v>58111.04509521112</v>
      </c>
      <c r="LP132" s="574">
        <v>58111.04509521112</v>
      </c>
      <c r="LQ132" s="574">
        <v>58111.04509521112</v>
      </c>
      <c r="LR132" s="574">
        <v>58111.04509521112</v>
      </c>
      <c r="LS132" s="574">
        <v>58111.04509521112</v>
      </c>
      <c r="LT132" s="574">
        <v>58111.04509521112</v>
      </c>
      <c r="LU132" s="574">
        <v>58111.04509521112</v>
      </c>
      <c r="LV132" s="574">
        <v>58111.04509521112</v>
      </c>
      <c r="LW132" s="574">
        <v>58111.04509521112</v>
      </c>
      <c r="LX132" s="574">
        <v>58111.04509521112</v>
      </c>
      <c r="LY132" s="574">
        <v>58111.04509521112</v>
      </c>
      <c r="LZ132" s="574">
        <v>58111.04509521112</v>
      </c>
      <c r="MA132" s="574">
        <v>58111.04509521112</v>
      </c>
      <c r="MB132" s="574">
        <v>58111.04509521112</v>
      </c>
      <c r="MC132" s="574">
        <v>58111.04509521112</v>
      </c>
      <c r="MD132" s="574">
        <v>58111.04509521112</v>
      </c>
      <c r="ME132" s="574">
        <v>58111.04509521112</v>
      </c>
      <c r="MF132" s="574">
        <v>58111.04509521112</v>
      </c>
      <c r="MG132" s="574">
        <v>58111.04509521112</v>
      </c>
      <c r="MH132" s="574">
        <v>58111.04509521112</v>
      </c>
      <c r="MI132" s="574">
        <v>58111.04509521112</v>
      </c>
      <c r="MJ132" s="574">
        <v>58111.04509521112</v>
      </c>
      <c r="MK132" s="574">
        <v>58111.04509521112</v>
      </c>
      <c r="ML132" s="574">
        <v>58111.04509521112</v>
      </c>
      <c r="MM132" s="574">
        <v>58111.04509521112</v>
      </c>
      <c r="MN132" s="574">
        <v>58111.04509521112</v>
      </c>
      <c r="MO132" s="574">
        <v>58111.04509521112</v>
      </c>
      <c r="MP132" s="574">
        <v>58111.04509521112</v>
      </c>
      <c r="MQ132" s="574">
        <v>58111.04509521112</v>
      </c>
      <c r="MR132" s="574">
        <v>58111.04509521112</v>
      </c>
      <c r="MS132" s="574">
        <v>58111.04509521112</v>
      </c>
      <c r="MT132" s="574">
        <v>58111.04509521112</v>
      </c>
      <c r="MU132" s="574">
        <v>58111.04509521112</v>
      </c>
      <c r="MV132" s="574">
        <v>58111.04509521112</v>
      </c>
      <c r="MW132" s="574">
        <v>58111.04509521112</v>
      </c>
      <c r="MX132" s="574">
        <v>58111.04509521112</v>
      </c>
      <c r="MY132" s="574">
        <v>58111.04509521112</v>
      </c>
      <c r="MZ132" s="574">
        <v>58111.04509521112</v>
      </c>
      <c r="NA132" s="574">
        <v>58111.04509521112</v>
      </c>
      <c r="NB132" s="574">
        <v>58111.04509521112</v>
      </c>
      <c r="NC132" s="574">
        <v>58111.04509521112</v>
      </c>
      <c r="ND132" s="574">
        <v>58111.04509521112</v>
      </c>
      <c r="NE132" s="574">
        <v>0</v>
      </c>
      <c r="NF132" s="574">
        <v>0</v>
      </c>
      <c r="NG132" s="574">
        <v>0</v>
      </c>
      <c r="NH132" s="574">
        <v>0</v>
      </c>
      <c r="NI132" s="574">
        <v>0</v>
      </c>
      <c r="NJ132" s="574">
        <v>0</v>
      </c>
      <c r="NK132" s="574">
        <v>0</v>
      </c>
      <c r="NL132" s="574">
        <v>0</v>
      </c>
      <c r="NM132" s="574">
        <v>0</v>
      </c>
      <c r="NN132" s="574">
        <v>0</v>
      </c>
      <c r="NO132" s="574">
        <v>0</v>
      </c>
      <c r="NP132" s="574">
        <v>0</v>
      </c>
      <c r="NQ132" s="574">
        <v>0</v>
      </c>
      <c r="NR132" s="574">
        <v>0</v>
      </c>
      <c r="NS132" s="574">
        <v>0</v>
      </c>
      <c r="NT132" s="574">
        <v>0</v>
      </c>
      <c r="NU132" s="574">
        <v>0</v>
      </c>
      <c r="NV132" s="574">
        <v>0</v>
      </c>
      <c r="NW132" s="574">
        <v>0</v>
      </c>
      <c r="NX132" s="574">
        <v>0</v>
      </c>
      <c r="NY132" s="574">
        <v>0</v>
      </c>
      <c r="NZ132" s="574">
        <v>0</v>
      </c>
      <c r="OA132" s="574">
        <v>0</v>
      </c>
      <c r="OB132" s="574">
        <v>0</v>
      </c>
      <c r="OC132" s="574">
        <v>0</v>
      </c>
      <c r="OD132" s="574">
        <v>0</v>
      </c>
      <c r="OE132" s="574">
        <v>0</v>
      </c>
      <c r="OF132" s="574">
        <v>0</v>
      </c>
      <c r="OG132" s="574">
        <v>0</v>
      </c>
      <c r="OH132" s="574">
        <v>0</v>
      </c>
      <c r="OI132" s="574">
        <v>0</v>
      </c>
      <c r="OJ132" s="574">
        <v>0</v>
      </c>
      <c r="OK132" s="574">
        <v>0</v>
      </c>
      <c r="OL132" s="574">
        <v>0</v>
      </c>
      <c r="OM132" s="574">
        <v>0</v>
      </c>
      <c r="ON132" s="574">
        <v>0</v>
      </c>
      <c r="OO132" s="574">
        <v>0</v>
      </c>
      <c r="OP132" s="574">
        <v>0</v>
      </c>
      <c r="OQ132" s="574">
        <v>0</v>
      </c>
      <c r="OR132" s="574">
        <v>0</v>
      </c>
      <c r="OS132" s="574">
        <v>0</v>
      </c>
      <c r="OT132" s="574">
        <v>0</v>
      </c>
      <c r="OU132" s="574">
        <v>0</v>
      </c>
      <c r="OV132" s="574">
        <v>0</v>
      </c>
      <c r="OW132" s="574">
        <v>0</v>
      </c>
      <c r="OX132" s="574">
        <v>0</v>
      </c>
      <c r="OY132" s="574">
        <v>0</v>
      </c>
      <c r="OZ132" s="574">
        <v>0</v>
      </c>
      <c r="PA132" s="574">
        <v>0</v>
      </c>
      <c r="PB132" s="574">
        <v>0</v>
      </c>
      <c r="PC132" s="574">
        <v>0</v>
      </c>
      <c r="PD132" s="574">
        <v>0</v>
      </c>
      <c r="PE132" s="574">
        <v>0</v>
      </c>
      <c r="PF132" s="574">
        <v>0</v>
      </c>
      <c r="PG132" s="574">
        <v>0</v>
      </c>
      <c r="PH132" s="574">
        <v>0</v>
      </c>
      <c r="PI132" s="574">
        <v>0</v>
      </c>
      <c r="PJ132" s="574">
        <v>0</v>
      </c>
      <c r="PK132" s="574">
        <v>0</v>
      </c>
      <c r="PL132" s="574">
        <v>0</v>
      </c>
      <c r="PM132" s="574">
        <v>0</v>
      </c>
    </row>
    <row r="133" spans="1:429">
      <c r="A133" s="515"/>
      <c r="B133" s="267" t="s">
        <v>590</v>
      </c>
      <c r="C133" s="268">
        <v>4</v>
      </c>
      <c r="D133" s="538" t="s">
        <v>595</v>
      </c>
      <c r="E133" s="538">
        <v>1</v>
      </c>
      <c r="F133" s="575">
        <v>2994.5232295158944</v>
      </c>
      <c r="G133" s="538">
        <v>1</v>
      </c>
      <c r="H133" s="419">
        <v>3152.9054695389354</v>
      </c>
      <c r="I133" s="273">
        <v>0</v>
      </c>
      <c r="J133" s="273">
        <v>0</v>
      </c>
      <c r="K133" s="273">
        <v>0</v>
      </c>
      <c r="L133" s="273">
        <v>0</v>
      </c>
      <c r="M133" s="273">
        <v>0</v>
      </c>
      <c r="N133" s="273">
        <v>0</v>
      </c>
      <c r="O133" s="273">
        <v>0</v>
      </c>
      <c r="P133" s="273">
        <v>0</v>
      </c>
      <c r="Q133" s="273">
        <v>0</v>
      </c>
      <c r="R133" s="273">
        <v>0</v>
      </c>
      <c r="S133" s="273">
        <v>0</v>
      </c>
      <c r="T133" s="273">
        <v>0</v>
      </c>
      <c r="U133" s="273">
        <v>0</v>
      </c>
      <c r="V133" s="273">
        <v>0</v>
      </c>
      <c r="W133" s="273">
        <v>0</v>
      </c>
      <c r="X133" s="273">
        <v>0</v>
      </c>
      <c r="Y133" s="273">
        <v>0</v>
      </c>
      <c r="Z133" s="273">
        <v>0</v>
      </c>
      <c r="AA133" s="273">
        <v>0</v>
      </c>
      <c r="AB133" s="273">
        <v>0</v>
      </c>
      <c r="AC133" s="273">
        <v>0</v>
      </c>
      <c r="AD133" s="273">
        <v>0</v>
      </c>
      <c r="AE133" s="273">
        <v>0</v>
      </c>
      <c r="AF133" s="273">
        <v>0</v>
      </c>
      <c r="AG133" s="273">
        <v>0</v>
      </c>
      <c r="AH133" s="273">
        <v>0</v>
      </c>
      <c r="AI133" s="273">
        <v>0</v>
      </c>
      <c r="AJ133" s="273">
        <v>0</v>
      </c>
      <c r="AK133" s="273">
        <v>0</v>
      </c>
      <c r="AL133" s="273">
        <v>0</v>
      </c>
      <c r="AM133" s="273">
        <v>0</v>
      </c>
      <c r="AN133" s="273">
        <v>0</v>
      </c>
      <c r="AO133" s="273">
        <v>0</v>
      </c>
      <c r="AP133" s="273">
        <v>0</v>
      </c>
      <c r="AQ133" s="273">
        <v>0</v>
      </c>
      <c r="AR133" s="273">
        <v>0</v>
      </c>
      <c r="AS133" s="273">
        <v>0</v>
      </c>
      <c r="AT133" s="273">
        <v>0</v>
      </c>
      <c r="AU133" s="273">
        <v>0</v>
      </c>
      <c r="AV133" s="273">
        <v>0</v>
      </c>
      <c r="AW133" s="273">
        <v>0</v>
      </c>
      <c r="AX133" s="273">
        <v>0</v>
      </c>
      <c r="AY133" s="273">
        <v>0</v>
      </c>
      <c r="AZ133" s="273">
        <v>0</v>
      </c>
      <c r="BA133" s="273">
        <v>0</v>
      </c>
      <c r="BB133" s="273">
        <v>0</v>
      </c>
      <c r="BC133" s="273">
        <v>0</v>
      </c>
      <c r="BD133" s="273">
        <v>0</v>
      </c>
      <c r="BE133" s="273">
        <v>0</v>
      </c>
      <c r="BF133" s="273">
        <v>0</v>
      </c>
      <c r="BG133" s="273">
        <v>0</v>
      </c>
      <c r="BH133" s="273">
        <v>0</v>
      </c>
      <c r="BI133" s="273">
        <v>0</v>
      </c>
      <c r="BJ133" s="273">
        <v>0</v>
      </c>
      <c r="BK133" s="273">
        <v>0</v>
      </c>
      <c r="BL133" s="273">
        <v>0</v>
      </c>
      <c r="BM133" s="273">
        <v>0</v>
      </c>
      <c r="BN133" s="273">
        <v>0</v>
      </c>
      <c r="BO133" s="273">
        <v>0</v>
      </c>
      <c r="BP133" s="273">
        <v>0</v>
      </c>
      <c r="BQ133" s="273">
        <v>0</v>
      </c>
      <c r="BR133" s="273">
        <v>0</v>
      </c>
      <c r="BS133" s="273">
        <v>0</v>
      </c>
      <c r="BT133" s="273">
        <v>0</v>
      </c>
      <c r="BU133" s="273">
        <v>0</v>
      </c>
      <c r="BV133" s="273">
        <v>0</v>
      </c>
      <c r="BW133" s="273">
        <v>0</v>
      </c>
      <c r="BX133" s="273">
        <v>0</v>
      </c>
      <c r="BY133" s="273">
        <v>0</v>
      </c>
      <c r="BZ133" s="273">
        <v>0</v>
      </c>
      <c r="CA133" s="273">
        <v>0</v>
      </c>
      <c r="CB133" s="273">
        <v>0</v>
      </c>
      <c r="CC133" s="273">
        <v>0</v>
      </c>
      <c r="CD133" s="273">
        <v>0</v>
      </c>
      <c r="CE133" s="273">
        <v>0</v>
      </c>
      <c r="CF133" s="273">
        <v>0</v>
      </c>
      <c r="CG133" s="273">
        <v>0</v>
      </c>
      <c r="CH133" s="273">
        <v>0</v>
      </c>
      <c r="CI133" s="273">
        <v>0</v>
      </c>
      <c r="CJ133" s="273">
        <v>0</v>
      </c>
      <c r="CK133" s="273">
        <v>0</v>
      </c>
      <c r="CL133" s="273">
        <v>0</v>
      </c>
      <c r="CM133" s="273">
        <v>0</v>
      </c>
      <c r="CN133" s="273">
        <v>0</v>
      </c>
      <c r="CO133" s="273">
        <v>0</v>
      </c>
      <c r="CP133" s="273">
        <v>0</v>
      </c>
      <c r="CQ133" s="273">
        <v>0</v>
      </c>
      <c r="CR133" s="273">
        <v>0</v>
      </c>
      <c r="CS133" s="273">
        <v>0</v>
      </c>
      <c r="CT133" s="273">
        <v>0</v>
      </c>
      <c r="CU133" s="273">
        <v>0</v>
      </c>
      <c r="CV133" s="273">
        <v>0</v>
      </c>
      <c r="CW133" s="273">
        <v>0</v>
      </c>
      <c r="CX133" s="273">
        <v>0</v>
      </c>
      <c r="CY133" s="273">
        <v>0</v>
      </c>
      <c r="CZ133" s="273">
        <v>0</v>
      </c>
      <c r="DA133" s="273">
        <v>0</v>
      </c>
      <c r="DB133" s="273">
        <v>0</v>
      </c>
      <c r="DC133" s="273">
        <v>0</v>
      </c>
      <c r="DD133" s="273">
        <v>0</v>
      </c>
      <c r="DE133" s="273">
        <v>0</v>
      </c>
      <c r="DF133" s="273">
        <v>0</v>
      </c>
      <c r="DG133" s="273">
        <v>0</v>
      </c>
      <c r="DH133" s="273">
        <v>0</v>
      </c>
      <c r="DI133" s="273">
        <v>0</v>
      </c>
      <c r="DJ133" s="273">
        <v>0</v>
      </c>
      <c r="DK133" s="273">
        <v>0</v>
      </c>
      <c r="DL133" s="273">
        <v>0</v>
      </c>
      <c r="DM133" s="273">
        <v>0</v>
      </c>
      <c r="DN133" s="273">
        <v>0</v>
      </c>
      <c r="DO133" s="273">
        <v>0</v>
      </c>
      <c r="DP133" s="273">
        <v>0</v>
      </c>
      <c r="DQ133" s="273">
        <v>0</v>
      </c>
      <c r="DR133" s="273">
        <v>0</v>
      </c>
      <c r="DS133" s="273">
        <v>0</v>
      </c>
      <c r="DT133" s="273">
        <v>0</v>
      </c>
      <c r="DU133" s="273">
        <v>0</v>
      </c>
      <c r="DV133" s="273">
        <v>0</v>
      </c>
      <c r="DW133" s="273">
        <v>0</v>
      </c>
      <c r="DX133" s="273">
        <v>0</v>
      </c>
      <c r="DY133" s="273">
        <v>0</v>
      </c>
      <c r="DZ133" s="273">
        <v>0</v>
      </c>
      <c r="EA133" s="273">
        <v>0</v>
      </c>
      <c r="EB133" s="273">
        <v>0</v>
      </c>
      <c r="EC133" s="273">
        <v>0</v>
      </c>
      <c r="ED133" s="273">
        <v>0</v>
      </c>
      <c r="EE133" s="273">
        <v>0</v>
      </c>
      <c r="EF133" s="273">
        <v>0</v>
      </c>
      <c r="EG133" s="273">
        <v>0</v>
      </c>
      <c r="EH133" s="273">
        <v>0</v>
      </c>
      <c r="EI133" s="273">
        <v>0</v>
      </c>
      <c r="EJ133" s="273">
        <v>0</v>
      </c>
      <c r="EK133" s="273">
        <v>0</v>
      </c>
      <c r="EL133" s="273">
        <v>0</v>
      </c>
      <c r="EM133" s="273">
        <v>0</v>
      </c>
      <c r="EN133" s="273">
        <v>0</v>
      </c>
      <c r="EO133" s="273">
        <v>0</v>
      </c>
      <c r="EP133" s="273">
        <v>0</v>
      </c>
      <c r="EQ133" s="273">
        <v>0</v>
      </c>
      <c r="ER133" s="273">
        <v>0</v>
      </c>
      <c r="ES133" s="273">
        <v>0</v>
      </c>
      <c r="ET133" s="273">
        <v>0</v>
      </c>
      <c r="EU133" s="273">
        <v>0</v>
      </c>
      <c r="EV133" s="273">
        <v>0</v>
      </c>
      <c r="EW133" s="273">
        <v>0</v>
      </c>
      <c r="EX133" s="273">
        <v>0</v>
      </c>
      <c r="EY133" s="273">
        <v>0</v>
      </c>
      <c r="EZ133" s="273">
        <v>0</v>
      </c>
      <c r="FA133" s="273">
        <v>0</v>
      </c>
      <c r="FB133" s="273">
        <v>0</v>
      </c>
      <c r="FC133" s="273">
        <v>0</v>
      </c>
      <c r="FD133" s="273">
        <v>0</v>
      </c>
      <c r="FE133" s="273">
        <v>0</v>
      </c>
      <c r="FF133" s="273">
        <v>0</v>
      </c>
      <c r="FG133" s="273">
        <v>0</v>
      </c>
      <c r="FH133" s="273">
        <v>0</v>
      </c>
      <c r="FI133" s="273">
        <v>0</v>
      </c>
      <c r="FJ133" s="273">
        <v>0</v>
      </c>
      <c r="FK133" s="273">
        <v>0</v>
      </c>
      <c r="FL133" s="273">
        <v>0</v>
      </c>
      <c r="FM133" s="273">
        <v>0</v>
      </c>
      <c r="FN133" s="273">
        <v>0</v>
      </c>
      <c r="FO133" s="273">
        <v>0</v>
      </c>
      <c r="FP133" s="273">
        <v>0</v>
      </c>
      <c r="FQ133" s="273">
        <v>0</v>
      </c>
      <c r="FR133" s="273">
        <v>0</v>
      </c>
      <c r="FS133" s="273">
        <v>0</v>
      </c>
      <c r="FT133" s="273">
        <v>0</v>
      </c>
      <c r="FU133" s="273">
        <v>0</v>
      </c>
      <c r="FV133" s="273">
        <v>0</v>
      </c>
      <c r="FW133" s="273">
        <v>0</v>
      </c>
      <c r="FX133" s="273">
        <v>0</v>
      </c>
      <c r="FY133" s="273">
        <v>0</v>
      </c>
      <c r="FZ133" s="273">
        <v>0</v>
      </c>
      <c r="GA133" s="273">
        <v>0</v>
      </c>
      <c r="GB133" s="273">
        <v>0</v>
      </c>
      <c r="GC133" s="273">
        <v>0</v>
      </c>
      <c r="GD133" s="273">
        <v>0</v>
      </c>
      <c r="GE133" s="273">
        <v>0</v>
      </c>
      <c r="GF133" s="273">
        <v>0</v>
      </c>
      <c r="GG133" s="273">
        <v>0</v>
      </c>
      <c r="GH133" s="273">
        <v>0</v>
      </c>
      <c r="GI133" s="273">
        <v>0</v>
      </c>
      <c r="GJ133" s="273">
        <v>0</v>
      </c>
      <c r="GK133" s="273">
        <v>0</v>
      </c>
      <c r="GL133" s="273">
        <v>0</v>
      </c>
      <c r="GM133" s="273">
        <v>0</v>
      </c>
      <c r="GN133" s="273">
        <v>0</v>
      </c>
      <c r="GO133" s="273">
        <v>0</v>
      </c>
      <c r="GP133" s="273">
        <v>0</v>
      </c>
      <c r="GQ133" s="273">
        <v>0</v>
      </c>
      <c r="GR133" s="273">
        <v>0</v>
      </c>
      <c r="GS133" s="273">
        <v>0</v>
      </c>
      <c r="GT133" s="273">
        <v>0</v>
      </c>
      <c r="GU133" s="273">
        <v>0</v>
      </c>
      <c r="GV133" s="273">
        <v>0</v>
      </c>
      <c r="GW133" s="273">
        <v>0</v>
      </c>
      <c r="GX133" s="273">
        <v>0</v>
      </c>
      <c r="GY133" s="273">
        <v>0</v>
      </c>
      <c r="GZ133" s="273">
        <v>0</v>
      </c>
      <c r="HA133" s="273">
        <v>0</v>
      </c>
      <c r="HB133" s="273">
        <v>0</v>
      </c>
      <c r="HC133" s="273">
        <v>0</v>
      </c>
      <c r="HD133" s="273">
        <v>0</v>
      </c>
      <c r="HE133" s="273">
        <v>0</v>
      </c>
      <c r="HF133" s="273">
        <v>0</v>
      </c>
      <c r="HG133" s="273">
        <v>0</v>
      </c>
      <c r="HH133" s="273">
        <v>0</v>
      </c>
      <c r="HI133" s="273">
        <v>0</v>
      </c>
      <c r="HJ133" s="273">
        <v>0</v>
      </c>
      <c r="HK133" s="273">
        <v>0</v>
      </c>
      <c r="HL133" s="273">
        <v>0</v>
      </c>
      <c r="HM133" s="273">
        <v>0</v>
      </c>
      <c r="HN133" s="273">
        <v>0</v>
      </c>
      <c r="HO133" s="273">
        <v>0</v>
      </c>
      <c r="HP133" s="273">
        <v>0</v>
      </c>
      <c r="HQ133" s="273">
        <v>0</v>
      </c>
      <c r="HR133" s="273">
        <v>0</v>
      </c>
      <c r="HS133" s="273">
        <v>0</v>
      </c>
      <c r="HT133" s="273">
        <v>0</v>
      </c>
      <c r="HU133" s="273">
        <v>0</v>
      </c>
      <c r="HV133" s="273">
        <v>0</v>
      </c>
      <c r="HW133" s="273">
        <v>0</v>
      </c>
      <c r="HX133" s="273">
        <v>0</v>
      </c>
      <c r="HY133" s="273">
        <v>0</v>
      </c>
      <c r="HZ133" s="273">
        <v>0</v>
      </c>
      <c r="IA133" s="273">
        <v>0</v>
      </c>
      <c r="IB133" s="273">
        <v>0</v>
      </c>
      <c r="IC133" s="273">
        <v>0</v>
      </c>
      <c r="ID133" s="273">
        <v>0</v>
      </c>
      <c r="IE133" s="273">
        <v>0</v>
      </c>
      <c r="IF133" s="273">
        <v>0</v>
      </c>
      <c r="IG133" s="273">
        <v>0</v>
      </c>
      <c r="IH133" s="273">
        <v>0</v>
      </c>
      <c r="II133" s="273">
        <v>0</v>
      </c>
      <c r="IJ133" s="273">
        <v>0</v>
      </c>
      <c r="IK133" s="273">
        <v>0</v>
      </c>
      <c r="IL133" s="273">
        <v>0</v>
      </c>
      <c r="IM133" s="273">
        <v>0</v>
      </c>
      <c r="IN133" s="273">
        <v>0</v>
      </c>
      <c r="IO133" s="273">
        <v>0</v>
      </c>
      <c r="IP133" s="273">
        <v>0</v>
      </c>
      <c r="IQ133" s="273">
        <v>0</v>
      </c>
      <c r="IR133" s="273">
        <v>0</v>
      </c>
      <c r="IS133" s="273">
        <v>0</v>
      </c>
      <c r="IT133" s="273">
        <v>0</v>
      </c>
      <c r="IU133" s="273">
        <v>0</v>
      </c>
      <c r="IV133" s="273">
        <v>0</v>
      </c>
      <c r="IW133" s="273">
        <v>0</v>
      </c>
      <c r="IX133" s="273">
        <v>0</v>
      </c>
      <c r="IY133" s="273">
        <v>0</v>
      </c>
      <c r="IZ133" s="273">
        <v>0</v>
      </c>
      <c r="JA133" s="273">
        <v>0</v>
      </c>
      <c r="JB133" s="273">
        <v>0</v>
      </c>
      <c r="JC133" s="273">
        <v>0</v>
      </c>
      <c r="JD133" s="273">
        <v>0</v>
      </c>
      <c r="JE133" s="273">
        <v>0</v>
      </c>
      <c r="JF133" s="273">
        <v>0</v>
      </c>
      <c r="JG133" s="273">
        <v>0</v>
      </c>
      <c r="JH133" s="273">
        <v>0</v>
      </c>
      <c r="JI133" s="273">
        <v>0</v>
      </c>
      <c r="JJ133" s="273">
        <v>0</v>
      </c>
      <c r="JK133" s="273">
        <v>0</v>
      </c>
      <c r="JL133" s="273">
        <v>0</v>
      </c>
      <c r="JM133" s="273">
        <v>0</v>
      </c>
      <c r="JN133" s="273">
        <v>0</v>
      </c>
      <c r="JO133" s="273">
        <v>0</v>
      </c>
      <c r="JP133" s="273">
        <v>0</v>
      </c>
      <c r="JQ133" s="273">
        <v>0</v>
      </c>
      <c r="JR133" s="273">
        <v>0</v>
      </c>
      <c r="JS133" s="273">
        <v>0</v>
      </c>
      <c r="JT133" s="273">
        <v>0</v>
      </c>
      <c r="JU133" s="273">
        <v>0</v>
      </c>
      <c r="JV133" s="273">
        <v>0</v>
      </c>
      <c r="JW133" s="273">
        <v>0</v>
      </c>
      <c r="JX133" s="273">
        <v>0</v>
      </c>
      <c r="JY133" s="273">
        <v>0</v>
      </c>
      <c r="JZ133" s="273">
        <v>0</v>
      </c>
      <c r="KA133" s="273">
        <v>0</v>
      </c>
      <c r="KB133" s="273">
        <v>0</v>
      </c>
      <c r="KC133" s="273">
        <v>0</v>
      </c>
      <c r="KD133" s="273">
        <v>0</v>
      </c>
      <c r="KE133" s="273">
        <v>0</v>
      </c>
      <c r="KF133" s="273">
        <v>0</v>
      </c>
      <c r="KG133" s="273">
        <v>0</v>
      </c>
      <c r="KH133" s="273">
        <v>0</v>
      </c>
      <c r="KI133" s="273">
        <v>0</v>
      </c>
      <c r="KJ133" s="273">
        <v>0</v>
      </c>
      <c r="KK133" s="273">
        <v>0</v>
      </c>
      <c r="KL133" s="273">
        <v>0</v>
      </c>
      <c r="KM133" s="273">
        <v>0</v>
      </c>
      <c r="KN133" s="273">
        <v>0</v>
      </c>
      <c r="KO133" s="273">
        <v>0</v>
      </c>
      <c r="KP133" s="273">
        <v>0</v>
      </c>
      <c r="KQ133" s="273">
        <v>0</v>
      </c>
      <c r="KR133" s="273">
        <v>0</v>
      </c>
      <c r="KS133" s="273">
        <v>0</v>
      </c>
      <c r="KT133" s="273">
        <v>0</v>
      </c>
      <c r="KU133" s="273">
        <v>0</v>
      </c>
      <c r="KV133" s="273">
        <v>0</v>
      </c>
      <c r="KW133" s="273">
        <v>0</v>
      </c>
      <c r="KX133" s="273">
        <v>0</v>
      </c>
      <c r="KY133" s="273">
        <v>0</v>
      </c>
      <c r="KZ133" s="273">
        <v>0</v>
      </c>
      <c r="LA133" s="273">
        <v>0</v>
      </c>
      <c r="LB133" s="273">
        <v>0</v>
      </c>
      <c r="LC133" s="273">
        <v>0</v>
      </c>
      <c r="LD133" s="273">
        <v>0</v>
      </c>
      <c r="LE133" s="273">
        <v>0</v>
      </c>
      <c r="LF133" s="273">
        <v>0</v>
      </c>
      <c r="LG133" s="273">
        <v>0</v>
      </c>
      <c r="LH133" s="273">
        <v>0</v>
      </c>
      <c r="LI133" s="273">
        <v>0</v>
      </c>
      <c r="LJ133" s="273">
        <v>0</v>
      </c>
      <c r="LK133" s="273">
        <v>0</v>
      </c>
      <c r="LL133" s="273">
        <v>0</v>
      </c>
      <c r="LM133" s="273">
        <v>0</v>
      </c>
      <c r="LN133" s="273">
        <v>0</v>
      </c>
      <c r="LO133" s="273">
        <v>0</v>
      </c>
      <c r="LP133" s="273">
        <v>0</v>
      </c>
      <c r="LQ133" s="273">
        <v>0</v>
      </c>
      <c r="LR133" s="273">
        <v>0</v>
      </c>
      <c r="LS133" s="273">
        <v>0</v>
      </c>
      <c r="LT133" s="273">
        <v>0</v>
      </c>
      <c r="LU133" s="273">
        <v>0</v>
      </c>
      <c r="LV133" s="273">
        <v>0</v>
      </c>
      <c r="LW133" s="273">
        <v>0</v>
      </c>
      <c r="LX133" s="273">
        <v>0</v>
      </c>
      <c r="LY133" s="273">
        <v>0</v>
      </c>
      <c r="LZ133" s="273">
        <v>0</v>
      </c>
      <c r="MA133" s="273">
        <v>0</v>
      </c>
      <c r="MB133" s="273">
        <v>0</v>
      </c>
      <c r="MC133" s="273">
        <v>0</v>
      </c>
      <c r="MD133" s="273">
        <v>0</v>
      </c>
      <c r="ME133" s="273">
        <v>0</v>
      </c>
      <c r="MF133" s="273">
        <v>0</v>
      </c>
      <c r="MG133" s="273">
        <v>0</v>
      </c>
      <c r="MH133" s="273">
        <v>0</v>
      </c>
      <c r="MI133" s="273">
        <v>0</v>
      </c>
      <c r="MJ133" s="273">
        <v>0</v>
      </c>
      <c r="MK133" s="273">
        <v>0</v>
      </c>
      <c r="ML133" s="273">
        <v>0</v>
      </c>
      <c r="MM133" s="273">
        <v>0</v>
      </c>
      <c r="MN133" s="273">
        <v>0</v>
      </c>
      <c r="MO133" s="273">
        <v>0</v>
      </c>
      <c r="MP133" s="273">
        <v>0</v>
      </c>
      <c r="MQ133" s="273">
        <v>0</v>
      </c>
      <c r="MR133" s="273">
        <v>0</v>
      </c>
      <c r="MS133" s="273">
        <v>0</v>
      </c>
      <c r="MT133" s="273">
        <v>0</v>
      </c>
      <c r="MU133" s="273">
        <v>0</v>
      </c>
      <c r="MV133" s="273">
        <v>0</v>
      </c>
      <c r="MW133" s="273">
        <v>0</v>
      </c>
      <c r="MX133" s="273">
        <v>0</v>
      </c>
      <c r="MY133" s="273">
        <v>0</v>
      </c>
      <c r="MZ133" s="273">
        <v>0</v>
      </c>
      <c r="NA133" s="273">
        <v>0</v>
      </c>
      <c r="NB133" s="273">
        <v>0</v>
      </c>
      <c r="NC133" s="273">
        <v>0</v>
      </c>
      <c r="ND133" s="273">
        <v>0</v>
      </c>
      <c r="NE133" s="273">
        <v>0</v>
      </c>
      <c r="NF133" s="273">
        <v>0</v>
      </c>
      <c r="NG133" s="273">
        <v>0</v>
      </c>
      <c r="NH133" s="273">
        <v>0</v>
      </c>
      <c r="NI133" s="273">
        <v>0</v>
      </c>
      <c r="NJ133" s="273">
        <v>0</v>
      </c>
      <c r="NK133" s="273">
        <v>0</v>
      </c>
      <c r="NL133" s="273">
        <v>0</v>
      </c>
      <c r="NM133" s="273">
        <v>0</v>
      </c>
      <c r="NN133" s="273">
        <v>0</v>
      </c>
      <c r="NO133" s="273">
        <v>0</v>
      </c>
      <c r="NP133" s="273">
        <v>0</v>
      </c>
      <c r="NQ133" s="273">
        <v>0</v>
      </c>
      <c r="NR133" s="273">
        <v>0</v>
      </c>
      <c r="NS133" s="273">
        <v>0</v>
      </c>
      <c r="NT133" s="273">
        <v>0</v>
      </c>
      <c r="NU133" s="273">
        <v>0</v>
      </c>
      <c r="NV133" s="273">
        <v>0</v>
      </c>
      <c r="NW133" s="273">
        <v>0</v>
      </c>
      <c r="NX133" s="273">
        <v>0</v>
      </c>
      <c r="NY133" s="273">
        <v>0</v>
      </c>
      <c r="NZ133" s="273">
        <v>0</v>
      </c>
      <c r="OA133" s="273">
        <v>0</v>
      </c>
      <c r="OB133" s="273">
        <v>0</v>
      </c>
      <c r="OC133" s="273">
        <v>0</v>
      </c>
      <c r="OD133" s="273">
        <v>0</v>
      </c>
      <c r="OE133" s="273">
        <v>0</v>
      </c>
      <c r="OF133" s="273">
        <v>0</v>
      </c>
      <c r="OG133" s="273">
        <v>0</v>
      </c>
      <c r="OH133" s="273">
        <v>0</v>
      </c>
      <c r="OI133" s="273">
        <v>0</v>
      </c>
      <c r="OJ133" s="273">
        <v>0</v>
      </c>
      <c r="OK133" s="273">
        <v>0</v>
      </c>
      <c r="OL133" s="273">
        <v>0</v>
      </c>
      <c r="OM133" s="273">
        <v>0</v>
      </c>
      <c r="ON133" s="273">
        <v>0</v>
      </c>
      <c r="OO133" s="273">
        <v>0</v>
      </c>
      <c r="OP133" s="273">
        <v>0</v>
      </c>
      <c r="OQ133" s="273">
        <v>0</v>
      </c>
      <c r="OR133" s="273">
        <v>0</v>
      </c>
      <c r="OS133" s="273">
        <v>0</v>
      </c>
      <c r="OT133" s="273">
        <v>0</v>
      </c>
      <c r="OU133" s="273">
        <v>0</v>
      </c>
      <c r="OV133" s="273">
        <v>0</v>
      </c>
      <c r="OW133" s="273">
        <v>0</v>
      </c>
      <c r="OX133" s="273">
        <v>0</v>
      </c>
      <c r="OY133" s="273">
        <v>0</v>
      </c>
      <c r="OZ133" s="273">
        <v>0</v>
      </c>
      <c r="PA133" s="273">
        <v>0</v>
      </c>
      <c r="PB133" s="273">
        <v>0</v>
      </c>
      <c r="PC133" s="273">
        <v>0</v>
      </c>
      <c r="PD133" s="273">
        <v>0</v>
      </c>
      <c r="PE133" s="273">
        <v>0</v>
      </c>
      <c r="PF133" s="273">
        <v>0</v>
      </c>
      <c r="PG133" s="273">
        <v>0</v>
      </c>
      <c r="PH133" s="273">
        <v>0</v>
      </c>
      <c r="PI133" s="273">
        <v>0</v>
      </c>
      <c r="PJ133" s="273">
        <v>0</v>
      </c>
      <c r="PK133" s="273">
        <v>0</v>
      </c>
      <c r="PL133" s="273">
        <v>0</v>
      </c>
      <c r="PM133" s="273">
        <v>0</v>
      </c>
    </row>
    <row r="134" spans="1:429">
      <c r="A134" s="515"/>
      <c r="B134" s="267" t="s">
        <v>591</v>
      </c>
      <c r="C134" s="268">
        <v>2</v>
      </c>
      <c r="D134" s="538" t="s">
        <v>595</v>
      </c>
      <c r="E134" s="538">
        <v>1</v>
      </c>
      <c r="F134" s="575">
        <v>2994.5232295158944</v>
      </c>
      <c r="G134" s="538">
        <v>1</v>
      </c>
      <c r="H134" s="419">
        <v>3152.9054695389354</v>
      </c>
      <c r="I134" s="273">
        <v>2</v>
      </c>
      <c r="J134" s="273">
        <v>2</v>
      </c>
      <c r="K134" s="273">
        <v>2</v>
      </c>
      <c r="L134" s="273">
        <v>2</v>
      </c>
      <c r="M134" s="273">
        <v>2</v>
      </c>
      <c r="N134" s="273">
        <v>2</v>
      </c>
      <c r="O134" s="273">
        <v>2</v>
      </c>
      <c r="P134" s="273">
        <v>2</v>
      </c>
      <c r="Q134" s="273">
        <v>2</v>
      </c>
      <c r="R134" s="273">
        <v>2</v>
      </c>
      <c r="S134" s="273">
        <v>2</v>
      </c>
      <c r="T134" s="273">
        <v>2</v>
      </c>
      <c r="U134" s="273">
        <v>2</v>
      </c>
      <c r="V134" s="273">
        <v>2</v>
      </c>
      <c r="W134" s="273">
        <v>2</v>
      </c>
      <c r="X134" s="273">
        <v>2</v>
      </c>
      <c r="Y134" s="273">
        <v>2</v>
      </c>
      <c r="Z134" s="273">
        <v>2</v>
      </c>
      <c r="AA134" s="273">
        <v>2</v>
      </c>
      <c r="AB134" s="273">
        <v>2</v>
      </c>
      <c r="AC134" s="273">
        <v>2</v>
      </c>
      <c r="AD134" s="273">
        <v>2</v>
      </c>
      <c r="AE134" s="273">
        <v>2</v>
      </c>
      <c r="AF134" s="273">
        <v>2</v>
      </c>
      <c r="AG134" s="273">
        <v>2</v>
      </c>
      <c r="AH134" s="273">
        <v>2</v>
      </c>
      <c r="AI134" s="273">
        <v>2</v>
      </c>
      <c r="AJ134" s="273">
        <v>2</v>
      </c>
      <c r="AK134" s="273">
        <v>2</v>
      </c>
      <c r="AL134" s="273">
        <v>2</v>
      </c>
      <c r="AM134" s="273">
        <v>2</v>
      </c>
      <c r="AN134" s="273">
        <v>2</v>
      </c>
      <c r="AO134" s="273">
        <v>2</v>
      </c>
      <c r="AP134" s="273">
        <v>2</v>
      </c>
      <c r="AQ134" s="273">
        <v>2</v>
      </c>
      <c r="AR134" s="273">
        <v>2</v>
      </c>
      <c r="AS134" s="273">
        <v>2</v>
      </c>
      <c r="AT134" s="273">
        <v>2</v>
      </c>
      <c r="AU134" s="273">
        <v>2</v>
      </c>
      <c r="AV134" s="273">
        <v>2</v>
      </c>
      <c r="AW134" s="273">
        <v>2</v>
      </c>
      <c r="AX134" s="273">
        <v>2</v>
      </c>
      <c r="AY134" s="273">
        <v>2</v>
      </c>
      <c r="AZ134" s="273">
        <v>2</v>
      </c>
      <c r="BA134" s="273">
        <v>2</v>
      </c>
      <c r="BB134" s="273">
        <v>2</v>
      </c>
      <c r="BC134" s="273">
        <v>2</v>
      </c>
      <c r="BD134" s="273">
        <v>2</v>
      </c>
      <c r="BE134" s="273">
        <v>2</v>
      </c>
      <c r="BF134" s="273">
        <v>2</v>
      </c>
      <c r="BG134" s="273">
        <v>2</v>
      </c>
      <c r="BH134" s="273">
        <v>2</v>
      </c>
      <c r="BI134" s="273">
        <v>2</v>
      </c>
      <c r="BJ134" s="273">
        <v>2</v>
      </c>
      <c r="BK134" s="273">
        <v>2</v>
      </c>
      <c r="BL134" s="273">
        <v>2</v>
      </c>
      <c r="BM134" s="273">
        <v>2</v>
      </c>
      <c r="BN134" s="273">
        <v>2</v>
      </c>
      <c r="BO134" s="273">
        <v>2</v>
      </c>
      <c r="BP134" s="273">
        <v>2</v>
      </c>
      <c r="BQ134" s="273">
        <v>2</v>
      </c>
      <c r="BR134" s="273">
        <v>2</v>
      </c>
      <c r="BS134" s="273">
        <v>2</v>
      </c>
      <c r="BT134" s="273">
        <v>2</v>
      </c>
      <c r="BU134" s="273">
        <v>2</v>
      </c>
      <c r="BV134" s="273">
        <v>2</v>
      </c>
      <c r="BW134" s="273">
        <v>2</v>
      </c>
      <c r="BX134" s="273">
        <v>2</v>
      </c>
      <c r="BY134" s="273">
        <v>2</v>
      </c>
      <c r="BZ134" s="273">
        <v>2</v>
      </c>
      <c r="CA134" s="273">
        <v>2</v>
      </c>
      <c r="CB134" s="273">
        <v>2</v>
      </c>
      <c r="CC134" s="273">
        <v>2</v>
      </c>
      <c r="CD134" s="273">
        <v>2</v>
      </c>
      <c r="CE134" s="273">
        <v>2</v>
      </c>
      <c r="CF134" s="273">
        <v>2</v>
      </c>
      <c r="CG134" s="273">
        <v>2</v>
      </c>
      <c r="CH134" s="273">
        <v>2</v>
      </c>
      <c r="CI134" s="273">
        <v>2</v>
      </c>
      <c r="CJ134" s="273">
        <v>2</v>
      </c>
      <c r="CK134" s="273">
        <v>2</v>
      </c>
      <c r="CL134" s="273">
        <v>2</v>
      </c>
      <c r="CM134" s="273">
        <v>2</v>
      </c>
      <c r="CN134" s="273">
        <v>2</v>
      </c>
      <c r="CO134" s="273">
        <v>2</v>
      </c>
      <c r="CP134" s="273">
        <v>2</v>
      </c>
      <c r="CQ134" s="273">
        <v>2</v>
      </c>
      <c r="CR134" s="273">
        <v>2</v>
      </c>
      <c r="CS134" s="273">
        <v>2</v>
      </c>
      <c r="CT134" s="273">
        <v>2</v>
      </c>
      <c r="CU134" s="273">
        <v>2</v>
      </c>
      <c r="CV134" s="273">
        <v>2</v>
      </c>
      <c r="CW134" s="273">
        <v>2</v>
      </c>
      <c r="CX134" s="273">
        <v>2</v>
      </c>
      <c r="CY134" s="273">
        <v>2</v>
      </c>
      <c r="CZ134" s="273">
        <v>2</v>
      </c>
      <c r="DA134" s="273">
        <v>2</v>
      </c>
      <c r="DB134" s="273">
        <v>2</v>
      </c>
      <c r="DC134" s="273">
        <v>2</v>
      </c>
      <c r="DD134" s="273">
        <v>2</v>
      </c>
      <c r="DE134" s="273">
        <v>2</v>
      </c>
      <c r="DF134" s="273">
        <v>2</v>
      </c>
      <c r="DG134" s="273">
        <v>2</v>
      </c>
      <c r="DH134" s="273">
        <v>2</v>
      </c>
      <c r="DI134" s="273">
        <v>2</v>
      </c>
      <c r="DJ134" s="273">
        <v>2</v>
      </c>
      <c r="DK134" s="273">
        <v>2</v>
      </c>
      <c r="DL134" s="273">
        <v>2</v>
      </c>
      <c r="DM134" s="273">
        <v>2</v>
      </c>
      <c r="DN134" s="273">
        <v>2</v>
      </c>
      <c r="DO134" s="273">
        <v>2</v>
      </c>
      <c r="DP134" s="273">
        <v>2</v>
      </c>
      <c r="DQ134" s="273">
        <v>2</v>
      </c>
      <c r="DR134" s="273">
        <v>2</v>
      </c>
      <c r="DS134" s="273">
        <v>2</v>
      </c>
      <c r="DT134" s="273">
        <v>2</v>
      </c>
      <c r="DU134" s="273">
        <v>2</v>
      </c>
      <c r="DV134" s="273">
        <v>2</v>
      </c>
      <c r="DW134" s="273">
        <v>2</v>
      </c>
      <c r="DX134" s="273">
        <v>2</v>
      </c>
      <c r="DY134" s="273">
        <v>2</v>
      </c>
      <c r="DZ134" s="273">
        <v>2</v>
      </c>
      <c r="EA134" s="273">
        <v>2</v>
      </c>
      <c r="EB134" s="273">
        <v>2</v>
      </c>
      <c r="EC134" s="273">
        <v>2</v>
      </c>
      <c r="ED134" s="273">
        <v>2</v>
      </c>
      <c r="EE134" s="273">
        <v>2</v>
      </c>
      <c r="EF134" s="273">
        <v>2</v>
      </c>
      <c r="EG134" s="273">
        <v>2</v>
      </c>
      <c r="EH134" s="273">
        <v>2</v>
      </c>
      <c r="EI134" s="273">
        <v>2</v>
      </c>
      <c r="EJ134" s="273">
        <v>2</v>
      </c>
      <c r="EK134" s="273">
        <v>2</v>
      </c>
      <c r="EL134" s="273">
        <v>2</v>
      </c>
      <c r="EM134" s="273">
        <v>2</v>
      </c>
      <c r="EN134" s="273">
        <v>2</v>
      </c>
      <c r="EO134" s="273">
        <v>2</v>
      </c>
      <c r="EP134" s="273">
        <v>2</v>
      </c>
      <c r="EQ134" s="273">
        <v>2</v>
      </c>
      <c r="ER134" s="273">
        <v>2</v>
      </c>
      <c r="ES134" s="273">
        <v>2</v>
      </c>
      <c r="ET134" s="273">
        <v>2</v>
      </c>
      <c r="EU134" s="273">
        <v>2</v>
      </c>
      <c r="EV134" s="273">
        <v>2</v>
      </c>
      <c r="EW134" s="273">
        <v>2</v>
      </c>
      <c r="EX134" s="273">
        <v>2</v>
      </c>
      <c r="EY134" s="273">
        <v>2</v>
      </c>
      <c r="EZ134" s="273">
        <v>2</v>
      </c>
      <c r="FA134" s="273">
        <v>2</v>
      </c>
      <c r="FB134" s="273">
        <v>2</v>
      </c>
      <c r="FC134" s="273">
        <v>2</v>
      </c>
      <c r="FD134" s="273">
        <v>2</v>
      </c>
      <c r="FE134" s="273">
        <v>2</v>
      </c>
      <c r="FF134" s="273">
        <v>2</v>
      </c>
      <c r="FG134" s="273">
        <v>2</v>
      </c>
      <c r="FH134" s="273">
        <v>2</v>
      </c>
      <c r="FI134" s="273">
        <v>2</v>
      </c>
      <c r="FJ134" s="273">
        <v>2</v>
      </c>
      <c r="FK134" s="273">
        <v>2</v>
      </c>
      <c r="FL134" s="273">
        <v>2</v>
      </c>
      <c r="FM134" s="273">
        <v>2</v>
      </c>
      <c r="FN134" s="273">
        <v>2</v>
      </c>
      <c r="FO134" s="273">
        <v>2</v>
      </c>
      <c r="FP134" s="273">
        <v>2</v>
      </c>
      <c r="FQ134" s="273">
        <v>2</v>
      </c>
      <c r="FR134" s="273">
        <v>2</v>
      </c>
      <c r="FS134" s="273">
        <v>2</v>
      </c>
      <c r="FT134" s="273">
        <v>2</v>
      </c>
      <c r="FU134" s="273">
        <v>2</v>
      </c>
      <c r="FV134" s="273">
        <v>2</v>
      </c>
      <c r="FW134" s="273">
        <v>2</v>
      </c>
      <c r="FX134" s="273">
        <v>2</v>
      </c>
      <c r="FY134" s="273">
        <v>2</v>
      </c>
      <c r="FZ134" s="273">
        <v>2</v>
      </c>
      <c r="GA134" s="273">
        <v>2</v>
      </c>
      <c r="GB134" s="273">
        <v>2</v>
      </c>
      <c r="GC134" s="273">
        <v>2</v>
      </c>
      <c r="GD134" s="273">
        <v>2</v>
      </c>
      <c r="GE134" s="273">
        <v>2</v>
      </c>
      <c r="GF134" s="273">
        <v>2</v>
      </c>
      <c r="GG134" s="273">
        <v>2</v>
      </c>
      <c r="GH134" s="273">
        <v>2</v>
      </c>
      <c r="GI134" s="273">
        <v>2</v>
      </c>
      <c r="GJ134" s="273">
        <v>2</v>
      </c>
      <c r="GK134" s="273">
        <v>2</v>
      </c>
      <c r="GL134" s="273">
        <v>2</v>
      </c>
      <c r="GM134" s="273">
        <v>2</v>
      </c>
      <c r="GN134" s="273">
        <v>2</v>
      </c>
      <c r="GO134" s="273">
        <v>2</v>
      </c>
      <c r="GP134" s="273">
        <v>2</v>
      </c>
      <c r="GQ134" s="273">
        <v>2</v>
      </c>
      <c r="GR134" s="273">
        <v>2</v>
      </c>
      <c r="GS134" s="273">
        <v>2</v>
      </c>
      <c r="GT134" s="273">
        <v>2</v>
      </c>
      <c r="GU134" s="273">
        <v>2</v>
      </c>
      <c r="GV134" s="273">
        <v>2</v>
      </c>
      <c r="GW134" s="273">
        <v>2</v>
      </c>
      <c r="GX134" s="273">
        <v>2</v>
      </c>
      <c r="GY134" s="273">
        <v>2</v>
      </c>
      <c r="GZ134" s="273">
        <v>2</v>
      </c>
      <c r="HA134" s="273">
        <v>2</v>
      </c>
      <c r="HB134" s="273">
        <v>2</v>
      </c>
      <c r="HC134" s="273">
        <v>2</v>
      </c>
      <c r="HD134" s="273">
        <v>2</v>
      </c>
      <c r="HE134" s="273">
        <v>2</v>
      </c>
      <c r="HF134" s="273">
        <v>2</v>
      </c>
      <c r="HG134" s="273">
        <v>2</v>
      </c>
      <c r="HH134" s="273">
        <v>2</v>
      </c>
      <c r="HI134" s="273">
        <v>2</v>
      </c>
      <c r="HJ134" s="273">
        <v>2</v>
      </c>
      <c r="HK134" s="273">
        <v>2</v>
      </c>
      <c r="HL134" s="273">
        <v>2</v>
      </c>
      <c r="HM134" s="273">
        <v>2</v>
      </c>
      <c r="HN134" s="273">
        <v>2</v>
      </c>
      <c r="HO134" s="273">
        <v>2</v>
      </c>
      <c r="HP134" s="273">
        <v>2</v>
      </c>
      <c r="HQ134" s="273">
        <v>2</v>
      </c>
      <c r="HR134" s="273">
        <v>2</v>
      </c>
      <c r="HS134" s="273">
        <v>2</v>
      </c>
      <c r="HT134" s="273">
        <v>2</v>
      </c>
      <c r="HU134" s="273">
        <v>2</v>
      </c>
      <c r="HV134" s="273">
        <v>2</v>
      </c>
      <c r="HW134" s="273">
        <v>2</v>
      </c>
      <c r="HX134" s="273">
        <v>2</v>
      </c>
      <c r="HY134" s="273">
        <v>2</v>
      </c>
      <c r="HZ134" s="273">
        <v>2</v>
      </c>
      <c r="IA134" s="273">
        <v>2</v>
      </c>
      <c r="IB134" s="273">
        <v>2</v>
      </c>
      <c r="IC134" s="273">
        <v>2</v>
      </c>
      <c r="ID134" s="273">
        <v>2</v>
      </c>
      <c r="IE134" s="273">
        <v>2</v>
      </c>
      <c r="IF134" s="273">
        <v>2</v>
      </c>
      <c r="IG134" s="273">
        <v>2</v>
      </c>
      <c r="IH134" s="273">
        <v>2</v>
      </c>
      <c r="II134" s="273">
        <v>2</v>
      </c>
      <c r="IJ134" s="273">
        <v>2</v>
      </c>
      <c r="IK134" s="273">
        <v>2</v>
      </c>
      <c r="IL134" s="273">
        <v>2</v>
      </c>
      <c r="IM134" s="273">
        <v>2</v>
      </c>
      <c r="IN134" s="273">
        <v>2</v>
      </c>
      <c r="IO134" s="273">
        <v>2</v>
      </c>
      <c r="IP134" s="273">
        <v>2</v>
      </c>
      <c r="IQ134" s="273">
        <v>2</v>
      </c>
      <c r="IR134" s="273">
        <v>2</v>
      </c>
      <c r="IS134" s="273">
        <v>2</v>
      </c>
      <c r="IT134" s="273">
        <v>2</v>
      </c>
      <c r="IU134" s="273">
        <v>2</v>
      </c>
      <c r="IV134" s="273">
        <v>2</v>
      </c>
      <c r="IW134" s="273">
        <v>2</v>
      </c>
      <c r="IX134" s="273">
        <v>2</v>
      </c>
      <c r="IY134" s="273">
        <v>2</v>
      </c>
      <c r="IZ134" s="273">
        <v>2</v>
      </c>
      <c r="JA134" s="273">
        <v>2</v>
      </c>
      <c r="JB134" s="273">
        <v>2</v>
      </c>
      <c r="JC134" s="273">
        <v>2</v>
      </c>
      <c r="JD134" s="273">
        <v>2</v>
      </c>
      <c r="JE134" s="273">
        <v>2</v>
      </c>
      <c r="JF134" s="273">
        <v>2</v>
      </c>
      <c r="JG134" s="273">
        <v>2</v>
      </c>
      <c r="JH134" s="273">
        <v>2</v>
      </c>
      <c r="JI134" s="273">
        <v>2</v>
      </c>
      <c r="JJ134" s="273">
        <v>2</v>
      </c>
      <c r="JK134" s="273">
        <v>2</v>
      </c>
      <c r="JL134" s="273">
        <v>2</v>
      </c>
      <c r="JM134" s="273">
        <v>2</v>
      </c>
      <c r="JN134" s="273">
        <v>2</v>
      </c>
      <c r="JO134" s="273">
        <v>2</v>
      </c>
      <c r="JP134" s="273">
        <v>2</v>
      </c>
      <c r="JQ134" s="273">
        <v>2</v>
      </c>
      <c r="JR134" s="273">
        <v>2</v>
      </c>
      <c r="JS134" s="273">
        <v>2</v>
      </c>
      <c r="JT134" s="273">
        <v>2</v>
      </c>
      <c r="JU134" s="273">
        <v>2</v>
      </c>
      <c r="JV134" s="273">
        <v>2</v>
      </c>
      <c r="JW134" s="273">
        <v>2</v>
      </c>
      <c r="JX134" s="273">
        <v>2</v>
      </c>
      <c r="JY134" s="273">
        <v>2</v>
      </c>
      <c r="JZ134" s="273">
        <v>2</v>
      </c>
      <c r="KA134" s="273">
        <v>2</v>
      </c>
      <c r="KB134" s="273">
        <v>2</v>
      </c>
      <c r="KC134" s="273">
        <v>2</v>
      </c>
      <c r="KD134" s="273">
        <v>2</v>
      </c>
      <c r="KE134" s="273">
        <v>2</v>
      </c>
      <c r="KF134" s="273">
        <v>2</v>
      </c>
      <c r="KG134" s="273">
        <v>2</v>
      </c>
      <c r="KH134" s="273">
        <v>2</v>
      </c>
      <c r="KI134" s="273">
        <v>2</v>
      </c>
      <c r="KJ134" s="273">
        <v>2</v>
      </c>
      <c r="KK134" s="273">
        <v>2</v>
      </c>
      <c r="KL134" s="273">
        <v>2</v>
      </c>
      <c r="KM134" s="273">
        <v>2</v>
      </c>
      <c r="KN134" s="273">
        <v>2</v>
      </c>
      <c r="KO134" s="273">
        <v>2</v>
      </c>
      <c r="KP134" s="273">
        <v>2</v>
      </c>
      <c r="KQ134" s="273">
        <v>2</v>
      </c>
      <c r="KR134" s="273">
        <v>2</v>
      </c>
      <c r="KS134" s="273">
        <v>2</v>
      </c>
      <c r="KT134" s="273">
        <v>2</v>
      </c>
      <c r="KU134" s="273">
        <v>2</v>
      </c>
      <c r="KV134" s="273">
        <v>2</v>
      </c>
      <c r="KW134" s="273">
        <v>2</v>
      </c>
      <c r="KX134" s="273">
        <v>2</v>
      </c>
      <c r="KY134" s="273">
        <v>2</v>
      </c>
      <c r="KZ134" s="273">
        <v>2</v>
      </c>
      <c r="LA134" s="273">
        <v>2</v>
      </c>
      <c r="LB134" s="273">
        <v>2</v>
      </c>
      <c r="LC134" s="273">
        <v>2</v>
      </c>
      <c r="LD134" s="273">
        <v>2</v>
      </c>
      <c r="LE134" s="273">
        <v>2</v>
      </c>
      <c r="LF134" s="273">
        <v>2</v>
      </c>
      <c r="LG134" s="273">
        <v>2</v>
      </c>
      <c r="LH134" s="273">
        <v>2</v>
      </c>
      <c r="LI134" s="273">
        <v>2</v>
      </c>
      <c r="LJ134" s="273">
        <v>2</v>
      </c>
      <c r="LK134" s="273">
        <v>2</v>
      </c>
      <c r="LL134" s="273">
        <v>2</v>
      </c>
      <c r="LM134" s="273">
        <v>2</v>
      </c>
      <c r="LN134" s="273">
        <v>2</v>
      </c>
      <c r="LO134" s="273">
        <v>2</v>
      </c>
      <c r="LP134" s="273">
        <v>2</v>
      </c>
      <c r="LQ134" s="273">
        <v>2</v>
      </c>
      <c r="LR134" s="273">
        <v>2</v>
      </c>
      <c r="LS134" s="273">
        <v>2</v>
      </c>
      <c r="LT134" s="273">
        <v>2</v>
      </c>
      <c r="LU134" s="273">
        <v>2</v>
      </c>
      <c r="LV134" s="273">
        <v>2</v>
      </c>
      <c r="LW134" s="273">
        <v>2</v>
      </c>
      <c r="LX134" s="273">
        <v>2</v>
      </c>
      <c r="LY134" s="273">
        <v>2</v>
      </c>
      <c r="LZ134" s="273">
        <v>2</v>
      </c>
      <c r="MA134" s="273">
        <v>2</v>
      </c>
      <c r="MB134" s="273">
        <v>2</v>
      </c>
      <c r="MC134" s="273">
        <v>2</v>
      </c>
      <c r="MD134" s="273">
        <v>2</v>
      </c>
      <c r="ME134" s="273">
        <v>2</v>
      </c>
      <c r="MF134" s="273">
        <v>2</v>
      </c>
      <c r="MG134" s="273">
        <v>2</v>
      </c>
      <c r="MH134" s="273">
        <v>2</v>
      </c>
      <c r="MI134" s="273">
        <v>2</v>
      </c>
      <c r="MJ134" s="273">
        <v>2</v>
      </c>
      <c r="MK134" s="273">
        <v>2</v>
      </c>
      <c r="ML134" s="273">
        <v>2</v>
      </c>
      <c r="MM134" s="273">
        <v>2</v>
      </c>
      <c r="MN134" s="273">
        <v>2</v>
      </c>
      <c r="MO134" s="273">
        <v>2</v>
      </c>
      <c r="MP134" s="273">
        <v>2</v>
      </c>
      <c r="MQ134" s="273">
        <v>2</v>
      </c>
      <c r="MR134" s="273">
        <v>2</v>
      </c>
      <c r="MS134" s="273">
        <v>2</v>
      </c>
      <c r="MT134" s="273">
        <v>2</v>
      </c>
      <c r="MU134" s="273">
        <v>2</v>
      </c>
      <c r="MV134" s="273">
        <v>2</v>
      </c>
      <c r="MW134" s="273">
        <v>2</v>
      </c>
      <c r="MX134" s="273">
        <v>2</v>
      </c>
      <c r="MY134" s="273">
        <v>2</v>
      </c>
      <c r="MZ134" s="273">
        <v>2</v>
      </c>
      <c r="NA134" s="273">
        <v>2</v>
      </c>
      <c r="NB134" s="273">
        <v>2</v>
      </c>
      <c r="NC134" s="273">
        <v>2</v>
      </c>
      <c r="ND134" s="273">
        <v>2</v>
      </c>
      <c r="NE134" s="273">
        <v>2</v>
      </c>
      <c r="NF134" s="273">
        <v>2</v>
      </c>
      <c r="NG134" s="273">
        <v>2</v>
      </c>
      <c r="NH134" s="273">
        <v>2</v>
      </c>
      <c r="NI134" s="273">
        <v>2</v>
      </c>
      <c r="NJ134" s="273">
        <v>2</v>
      </c>
      <c r="NK134" s="273">
        <v>2</v>
      </c>
      <c r="NL134" s="273">
        <v>2</v>
      </c>
      <c r="NM134" s="273">
        <v>2</v>
      </c>
      <c r="NN134" s="273">
        <v>2</v>
      </c>
      <c r="NO134" s="273">
        <v>2</v>
      </c>
      <c r="NP134" s="273">
        <v>2</v>
      </c>
      <c r="NQ134" s="273">
        <v>2</v>
      </c>
      <c r="NR134" s="273">
        <v>2</v>
      </c>
      <c r="NS134" s="273">
        <v>2</v>
      </c>
      <c r="NT134" s="273">
        <v>2</v>
      </c>
      <c r="NU134" s="273">
        <v>2</v>
      </c>
      <c r="NV134" s="273">
        <v>2</v>
      </c>
      <c r="NW134" s="273">
        <v>2</v>
      </c>
      <c r="NX134" s="273">
        <v>2</v>
      </c>
      <c r="NY134" s="273">
        <v>2</v>
      </c>
      <c r="NZ134" s="273">
        <v>2</v>
      </c>
      <c r="OA134" s="273">
        <v>2</v>
      </c>
      <c r="OB134" s="273">
        <v>2</v>
      </c>
      <c r="OC134" s="273">
        <v>2</v>
      </c>
      <c r="OD134" s="273">
        <v>2</v>
      </c>
      <c r="OE134" s="273">
        <v>2</v>
      </c>
      <c r="OF134" s="273">
        <v>2</v>
      </c>
      <c r="OG134" s="273">
        <v>2</v>
      </c>
      <c r="OH134" s="273">
        <v>2</v>
      </c>
      <c r="OI134" s="273">
        <v>2</v>
      </c>
      <c r="OJ134" s="273">
        <v>2</v>
      </c>
      <c r="OK134" s="273">
        <v>2</v>
      </c>
      <c r="OL134" s="273">
        <v>2</v>
      </c>
      <c r="OM134" s="273">
        <v>2</v>
      </c>
      <c r="ON134" s="273">
        <v>2</v>
      </c>
      <c r="OO134" s="273">
        <v>2</v>
      </c>
      <c r="OP134" s="273">
        <v>2</v>
      </c>
      <c r="OQ134" s="273">
        <v>2</v>
      </c>
      <c r="OR134" s="273">
        <v>2</v>
      </c>
      <c r="OS134" s="273">
        <v>2</v>
      </c>
      <c r="OT134" s="273">
        <v>2</v>
      </c>
      <c r="OU134" s="273">
        <v>2</v>
      </c>
      <c r="OV134" s="273">
        <v>2</v>
      </c>
      <c r="OW134" s="273">
        <v>2</v>
      </c>
      <c r="OX134" s="273">
        <v>2</v>
      </c>
      <c r="OY134" s="273">
        <v>2</v>
      </c>
      <c r="OZ134" s="273">
        <v>2</v>
      </c>
      <c r="PA134" s="273">
        <v>2</v>
      </c>
      <c r="PB134" s="273">
        <v>2</v>
      </c>
      <c r="PC134" s="273">
        <v>2</v>
      </c>
      <c r="PD134" s="273">
        <v>2</v>
      </c>
      <c r="PE134" s="273">
        <v>2</v>
      </c>
      <c r="PF134" s="273">
        <v>2</v>
      </c>
      <c r="PG134" s="273">
        <v>2</v>
      </c>
      <c r="PH134" s="273">
        <v>2</v>
      </c>
      <c r="PI134" s="273">
        <v>2</v>
      </c>
      <c r="PJ134" s="273">
        <v>2</v>
      </c>
      <c r="PK134" s="273">
        <v>2</v>
      </c>
      <c r="PL134" s="273">
        <v>2</v>
      </c>
      <c r="PM134" s="273">
        <v>0</v>
      </c>
    </row>
    <row r="135" spans="1:429">
      <c r="A135" s="515"/>
      <c r="B135" s="267" t="s">
        <v>931</v>
      </c>
      <c r="C135" s="268">
        <v>2</v>
      </c>
      <c r="D135" s="538" t="s">
        <v>596</v>
      </c>
      <c r="E135" s="1034">
        <v>5000</v>
      </c>
      <c r="F135" s="575">
        <v>3514.4902419558007</v>
      </c>
      <c r="G135" s="538">
        <v>1</v>
      </c>
      <c r="H135" s="419">
        <v>3700.3738682952321</v>
      </c>
      <c r="I135" s="273">
        <v>8</v>
      </c>
      <c r="J135" s="273">
        <v>8</v>
      </c>
      <c r="K135" s="273">
        <v>8</v>
      </c>
      <c r="L135" s="273">
        <v>8</v>
      </c>
      <c r="M135" s="273">
        <v>8</v>
      </c>
      <c r="N135" s="273">
        <v>8</v>
      </c>
      <c r="O135" s="273">
        <v>8</v>
      </c>
      <c r="P135" s="273">
        <v>8</v>
      </c>
      <c r="Q135" s="273">
        <v>8</v>
      </c>
      <c r="R135" s="273">
        <v>8</v>
      </c>
      <c r="S135" s="273">
        <v>8</v>
      </c>
      <c r="T135" s="273">
        <v>8</v>
      </c>
      <c r="U135" s="273">
        <v>8</v>
      </c>
      <c r="V135" s="273">
        <v>8</v>
      </c>
      <c r="W135" s="273">
        <v>8</v>
      </c>
      <c r="X135" s="273">
        <v>8</v>
      </c>
      <c r="Y135" s="273">
        <v>8</v>
      </c>
      <c r="Z135" s="273">
        <v>8</v>
      </c>
      <c r="AA135" s="273">
        <v>8</v>
      </c>
      <c r="AB135" s="273">
        <v>8</v>
      </c>
      <c r="AC135" s="273">
        <v>8</v>
      </c>
      <c r="AD135" s="273">
        <v>8</v>
      </c>
      <c r="AE135" s="273">
        <v>8</v>
      </c>
      <c r="AF135" s="273">
        <v>8</v>
      </c>
      <c r="AG135" s="273">
        <v>8</v>
      </c>
      <c r="AH135" s="273">
        <v>8</v>
      </c>
      <c r="AI135" s="273">
        <v>8</v>
      </c>
      <c r="AJ135" s="273">
        <v>8</v>
      </c>
      <c r="AK135" s="273">
        <v>8</v>
      </c>
      <c r="AL135" s="273">
        <v>8</v>
      </c>
      <c r="AM135" s="273">
        <v>8</v>
      </c>
      <c r="AN135" s="273">
        <v>8</v>
      </c>
      <c r="AO135" s="273">
        <v>8</v>
      </c>
      <c r="AP135" s="273">
        <v>8</v>
      </c>
      <c r="AQ135" s="273">
        <v>8</v>
      </c>
      <c r="AR135" s="273">
        <v>8</v>
      </c>
      <c r="AS135" s="273">
        <v>8</v>
      </c>
      <c r="AT135" s="273">
        <v>8</v>
      </c>
      <c r="AU135" s="273">
        <v>8</v>
      </c>
      <c r="AV135" s="273">
        <v>8</v>
      </c>
      <c r="AW135" s="273">
        <v>8</v>
      </c>
      <c r="AX135" s="273">
        <v>8</v>
      </c>
      <c r="AY135" s="273">
        <v>8</v>
      </c>
      <c r="AZ135" s="273">
        <v>8</v>
      </c>
      <c r="BA135" s="273">
        <v>8</v>
      </c>
      <c r="BB135" s="273">
        <v>8</v>
      </c>
      <c r="BC135" s="273">
        <v>8</v>
      </c>
      <c r="BD135" s="273">
        <v>8</v>
      </c>
      <c r="BE135" s="273">
        <v>8</v>
      </c>
      <c r="BF135" s="273">
        <v>8</v>
      </c>
      <c r="BG135" s="273">
        <v>8</v>
      </c>
      <c r="BH135" s="273">
        <v>8</v>
      </c>
      <c r="BI135" s="273">
        <v>8</v>
      </c>
      <c r="BJ135" s="273">
        <v>8</v>
      </c>
      <c r="BK135" s="273">
        <v>8</v>
      </c>
      <c r="BL135" s="273">
        <v>8</v>
      </c>
      <c r="BM135" s="273">
        <v>8</v>
      </c>
      <c r="BN135" s="273">
        <v>8</v>
      </c>
      <c r="BO135" s="273">
        <v>8</v>
      </c>
      <c r="BP135" s="273">
        <v>8</v>
      </c>
      <c r="BQ135" s="273">
        <v>8</v>
      </c>
      <c r="BR135" s="273">
        <v>8</v>
      </c>
      <c r="BS135" s="273">
        <v>8</v>
      </c>
      <c r="BT135" s="273">
        <v>8</v>
      </c>
      <c r="BU135" s="273">
        <v>8</v>
      </c>
      <c r="BV135" s="273">
        <v>8</v>
      </c>
      <c r="BW135" s="273">
        <v>8</v>
      </c>
      <c r="BX135" s="273">
        <v>8</v>
      </c>
      <c r="BY135" s="273">
        <v>8</v>
      </c>
      <c r="BZ135" s="273">
        <v>8</v>
      </c>
      <c r="CA135" s="273">
        <v>8</v>
      </c>
      <c r="CB135" s="273">
        <v>8</v>
      </c>
      <c r="CC135" s="273">
        <v>8</v>
      </c>
      <c r="CD135" s="273">
        <v>8</v>
      </c>
      <c r="CE135" s="273">
        <v>8</v>
      </c>
      <c r="CF135" s="273">
        <v>8</v>
      </c>
      <c r="CG135" s="273">
        <v>8</v>
      </c>
      <c r="CH135" s="273">
        <v>8</v>
      </c>
      <c r="CI135" s="273">
        <v>8</v>
      </c>
      <c r="CJ135" s="273">
        <v>8</v>
      </c>
      <c r="CK135" s="273">
        <v>8</v>
      </c>
      <c r="CL135" s="273">
        <v>8</v>
      </c>
      <c r="CM135" s="273">
        <v>8</v>
      </c>
      <c r="CN135" s="273">
        <v>8</v>
      </c>
      <c r="CO135" s="273">
        <v>8</v>
      </c>
      <c r="CP135" s="273">
        <v>8</v>
      </c>
      <c r="CQ135" s="273">
        <v>8</v>
      </c>
      <c r="CR135" s="273">
        <v>8</v>
      </c>
      <c r="CS135" s="273">
        <v>8</v>
      </c>
      <c r="CT135" s="273">
        <v>8</v>
      </c>
      <c r="CU135" s="273">
        <v>8</v>
      </c>
      <c r="CV135" s="273">
        <v>8</v>
      </c>
      <c r="CW135" s="273">
        <v>8</v>
      </c>
      <c r="CX135" s="273">
        <v>8</v>
      </c>
      <c r="CY135" s="273">
        <v>8</v>
      </c>
      <c r="CZ135" s="273">
        <v>8</v>
      </c>
      <c r="DA135" s="273">
        <v>8</v>
      </c>
      <c r="DB135" s="273">
        <v>8</v>
      </c>
      <c r="DC135" s="273">
        <v>8</v>
      </c>
      <c r="DD135" s="273">
        <v>8</v>
      </c>
      <c r="DE135" s="273">
        <v>8</v>
      </c>
      <c r="DF135" s="273">
        <v>8</v>
      </c>
      <c r="DG135" s="273">
        <v>8</v>
      </c>
      <c r="DH135" s="273">
        <v>8</v>
      </c>
      <c r="DI135" s="273">
        <v>8</v>
      </c>
      <c r="DJ135" s="273">
        <v>8</v>
      </c>
      <c r="DK135" s="273">
        <v>8</v>
      </c>
      <c r="DL135" s="273">
        <v>8</v>
      </c>
      <c r="DM135" s="273">
        <v>8</v>
      </c>
      <c r="DN135" s="273">
        <v>8</v>
      </c>
      <c r="DO135" s="273">
        <v>8</v>
      </c>
      <c r="DP135" s="273">
        <v>8</v>
      </c>
      <c r="DQ135" s="273">
        <v>8</v>
      </c>
      <c r="DR135" s="273">
        <v>8</v>
      </c>
      <c r="DS135" s="273">
        <v>8</v>
      </c>
      <c r="DT135" s="273">
        <v>8</v>
      </c>
      <c r="DU135" s="273">
        <v>8</v>
      </c>
      <c r="DV135" s="273">
        <v>8</v>
      </c>
      <c r="DW135" s="273">
        <v>8</v>
      </c>
      <c r="DX135" s="273">
        <v>8</v>
      </c>
      <c r="DY135" s="273">
        <v>8</v>
      </c>
      <c r="DZ135" s="273">
        <v>8</v>
      </c>
      <c r="EA135" s="273">
        <v>8</v>
      </c>
      <c r="EB135" s="273">
        <v>8</v>
      </c>
      <c r="EC135" s="273">
        <v>8</v>
      </c>
      <c r="ED135" s="273">
        <v>8</v>
      </c>
      <c r="EE135" s="273">
        <v>8</v>
      </c>
      <c r="EF135" s="273">
        <v>8</v>
      </c>
      <c r="EG135" s="273">
        <v>8</v>
      </c>
      <c r="EH135" s="273">
        <v>8</v>
      </c>
      <c r="EI135" s="273">
        <v>8</v>
      </c>
      <c r="EJ135" s="273">
        <v>8</v>
      </c>
      <c r="EK135" s="273">
        <v>8</v>
      </c>
      <c r="EL135" s="273">
        <v>8</v>
      </c>
      <c r="EM135" s="273">
        <v>8</v>
      </c>
      <c r="EN135" s="273">
        <v>8</v>
      </c>
      <c r="EO135" s="273">
        <v>8</v>
      </c>
      <c r="EP135" s="273">
        <v>8</v>
      </c>
      <c r="EQ135" s="273">
        <v>8</v>
      </c>
      <c r="ER135" s="273">
        <v>8</v>
      </c>
      <c r="ES135" s="273">
        <v>8</v>
      </c>
      <c r="ET135" s="273">
        <v>8</v>
      </c>
      <c r="EU135" s="273">
        <v>8</v>
      </c>
      <c r="EV135" s="273">
        <v>8</v>
      </c>
      <c r="EW135" s="273">
        <v>8</v>
      </c>
      <c r="EX135" s="273">
        <v>8</v>
      </c>
      <c r="EY135" s="273">
        <v>8</v>
      </c>
      <c r="EZ135" s="273">
        <v>8</v>
      </c>
      <c r="FA135" s="273">
        <v>8</v>
      </c>
      <c r="FB135" s="273">
        <v>8</v>
      </c>
      <c r="FC135" s="273">
        <v>8</v>
      </c>
      <c r="FD135" s="273">
        <v>8</v>
      </c>
      <c r="FE135" s="273">
        <v>8</v>
      </c>
      <c r="FF135" s="273">
        <v>8</v>
      </c>
      <c r="FG135" s="273">
        <v>8</v>
      </c>
      <c r="FH135" s="273">
        <v>8</v>
      </c>
      <c r="FI135" s="273">
        <v>8</v>
      </c>
      <c r="FJ135" s="273">
        <v>8</v>
      </c>
      <c r="FK135" s="273">
        <v>8</v>
      </c>
      <c r="FL135" s="273">
        <v>8</v>
      </c>
      <c r="FM135" s="273">
        <v>8</v>
      </c>
      <c r="FN135" s="273">
        <v>8</v>
      </c>
      <c r="FO135" s="273">
        <v>8</v>
      </c>
      <c r="FP135" s="273">
        <v>8</v>
      </c>
      <c r="FQ135" s="273">
        <v>8</v>
      </c>
      <c r="FR135" s="273">
        <v>8</v>
      </c>
      <c r="FS135" s="273">
        <v>8</v>
      </c>
      <c r="FT135" s="273">
        <v>8</v>
      </c>
      <c r="FU135" s="273">
        <v>8</v>
      </c>
      <c r="FV135" s="273">
        <v>8</v>
      </c>
      <c r="FW135" s="273">
        <v>8</v>
      </c>
      <c r="FX135" s="273">
        <v>8</v>
      </c>
      <c r="FY135" s="273">
        <v>8</v>
      </c>
      <c r="FZ135" s="273">
        <v>8</v>
      </c>
      <c r="GA135" s="273">
        <v>8</v>
      </c>
      <c r="GB135" s="273">
        <v>8</v>
      </c>
      <c r="GC135" s="273">
        <v>8</v>
      </c>
      <c r="GD135" s="273">
        <v>8</v>
      </c>
      <c r="GE135" s="273">
        <v>8</v>
      </c>
      <c r="GF135" s="273">
        <v>8</v>
      </c>
      <c r="GG135" s="273">
        <v>8</v>
      </c>
      <c r="GH135" s="273">
        <v>8</v>
      </c>
      <c r="GI135" s="273">
        <v>8</v>
      </c>
      <c r="GJ135" s="273">
        <v>8</v>
      </c>
      <c r="GK135" s="273">
        <v>8</v>
      </c>
      <c r="GL135" s="273">
        <v>8</v>
      </c>
      <c r="GM135" s="273">
        <v>8</v>
      </c>
      <c r="GN135" s="273">
        <v>8</v>
      </c>
      <c r="GO135" s="273">
        <v>8</v>
      </c>
      <c r="GP135" s="273">
        <v>8</v>
      </c>
      <c r="GQ135" s="273">
        <v>8</v>
      </c>
      <c r="GR135" s="273">
        <v>8</v>
      </c>
      <c r="GS135" s="273">
        <v>8</v>
      </c>
      <c r="GT135" s="273">
        <v>8</v>
      </c>
      <c r="GU135" s="273">
        <v>8</v>
      </c>
      <c r="GV135" s="273">
        <v>8</v>
      </c>
      <c r="GW135" s="273">
        <v>8</v>
      </c>
      <c r="GX135" s="273">
        <v>8</v>
      </c>
      <c r="GY135" s="273">
        <v>8</v>
      </c>
      <c r="GZ135" s="273">
        <v>8</v>
      </c>
      <c r="HA135" s="273">
        <v>8</v>
      </c>
      <c r="HB135" s="273">
        <v>8</v>
      </c>
      <c r="HC135" s="273">
        <v>8</v>
      </c>
      <c r="HD135" s="273">
        <v>8</v>
      </c>
      <c r="HE135" s="273">
        <v>8</v>
      </c>
      <c r="HF135" s="273">
        <v>8</v>
      </c>
      <c r="HG135" s="273">
        <v>8</v>
      </c>
      <c r="HH135" s="273">
        <v>8</v>
      </c>
      <c r="HI135" s="273">
        <v>8</v>
      </c>
      <c r="HJ135" s="273">
        <v>8</v>
      </c>
      <c r="HK135" s="273">
        <v>8</v>
      </c>
      <c r="HL135" s="273">
        <v>8</v>
      </c>
      <c r="HM135" s="273">
        <v>8</v>
      </c>
      <c r="HN135" s="273">
        <v>8</v>
      </c>
      <c r="HO135" s="273">
        <v>8</v>
      </c>
      <c r="HP135" s="273">
        <v>8</v>
      </c>
      <c r="HQ135" s="273">
        <v>8</v>
      </c>
      <c r="HR135" s="273">
        <v>8</v>
      </c>
      <c r="HS135" s="273">
        <v>8</v>
      </c>
      <c r="HT135" s="273">
        <v>8</v>
      </c>
      <c r="HU135" s="273">
        <v>8</v>
      </c>
      <c r="HV135" s="273">
        <v>8</v>
      </c>
      <c r="HW135" s="273">
        <v>8</v>
      </c>
      <c r="HX135" s="273">
        <v>8</v>
      </c>
      <c r="HY135" s="273">
        <v>8</v>
      </c>
      <c r="HZ135" s="273">
        <v>8</v>
      </c>
      <c r="IA135" s="273">
        <v>8</v>
      </c>
      <c r="IB135" s="273">
        <v>8</v>
      </c>
      <c r="IC135" s="273">
        <v>8</v>
      </c>
      <c r="ID135" s="273">
        <v>8</v>
      </c>
      <c r="IE135" s="273">
        <v>8</v>
      </c>
      <c r="IF135" s="273">
        <v>8</v>
      </c>
      <c r="IG135" s="273">
        <v>8</v>
      </c>
      <c r="IH135" s="273">
        <v>8</v>
      </c>
      <c r="II135" s="273">
        <v>8</v>
      </c>
      <c r="IJ135" s="273">
        <v>8</v>
      </c>
      <c r="IK135" s="273">
        <v>8</v>
      </c>
      <c r="IL135" s="273">
        <v>8</v>
      </c>
      <c r="IM135" s="273">
        <v>8</v>
      </c>
      <c r="IN135" s="273">
        <v>8</v>
      </c>
      <c r="IO135" s="273">
        <v>8</v>
      </c>
      <c r="IP135" s="273">
        <v>8</v>
      </c>
      <c r="IQ135" s="273">
        <v>8</v>
      </c>
      <c r="IR135" s="273">
        <v>8</v>
      </c>
      <c r="IS135" s="273">
        <v>8</v>
      </c>
      <c r="IT135" s="273">
        <v>8</v>
      </c>
      <c r="IU135" s="273">
        <v>8</v>
      </c>
      <c r="IV135" s="273">
        <v>8</v>
      </c>
      <c r="IW135" s="273">
        <v>8</v>
      </c>
      <c r="IX135" s="273">
        <v>8</v>
      </c>
      <c r="IY135" s="273">
        <v>8</v>
      </c>
      <c r="IZ135" s="273">
        <v>8</v>
      </c>
      <c r="JA135" s="273">
        <v>8</v>
      </c>
      <c r="JB135" s="273">
        <v>8</v>
      </c>
      <c r="JC135" s="273">
        <v>8</v>
      </c>
      <c r="JD135" s="273">
        <v>8</v>
      </c>
      <c r="JE135" s="273">
        <v>8</v>
      </c>
      <c r="JF135" s="273">
        <v>8</v>
      </c>
      <c r="JG135" s="273">
        <v>8</v>
      </c>
      <c r="JH135" s="273">
        <v>8</v>
      </c>
      <c r="JI135" s="273">
        <v>8</v>
      </c>
      <c r="JJ135" s="273">
        <v>8</v>
      </c>
      <c r="JK135" s="273">
        <v>8</v>
      </c>
      <c r="JL135" s="273">
        <v>8</v>
      </c>
      <c r="JM135" s="273">
        <v>8</v>
      </c>
      <c r="JN135" s="273">
        <v>8</v>
      </c>
      <c r="JO135" s="273">
        <v>8</v>
      </c>
      <c r="JP135" s="273">
        <v>8</v>
      </c>
      <c r="JQ135" s="273">
        <v>8</v>
      </c>
      <c r="JR135" s="273">
        <v>8</v>
      </c>
      <c r="JS135" s="273">
        <v>8</v>
      </c>
      <c r="JT135" s="273">
        <v>8</v>
      </c>
      <c r="JU135" s="273">
        <v>8</v>
      </c>
      <c r="JV135" s="273">
        <v>8</v>
      </c>
      <c r="JW135" s="273">
        <v>8</v>
      </c>
      <c r="JX135" s="273">
        <v>8</v>
      </c>
      <c r="JY135" s="273">
        <v>8</v>
      </c>
      <c r="JZ135" s="273">
        <v>8</v>
      </c>
      <c r="KA135" s="273">
        <v>8</v>
      </c>
      <c r="KB135" s="273">
        <v>8</v>
      </c>
      <c r="KC135" s="273">
        <v>8</v>
      </c>
      <c r="KD135" s="273">
        <v>8</v>
      </c>
      <c r="KE135" s="273">
        <v>8</v>
      </c>
      <c r="KF135" s="273">
        <v>8</v>
      </c>
      <c r="KG135" s="273">
        <v>8</v>
      </c>
      <c r="KH135" s="273">
        <v>8</v>
      </c>
      <c r="KI135" s="273">
        <v>8</v>
      </c>
      <c r="KJ135" s="273">
        <v>8</v>
      </c>
      <c r="KK135" s="273">
        <v>8</v>
      </c>
      <c r="KL135" s="273">
        <v>8</v>
      </c>
      <c r="KM135" s="273">
        <v>8</v>
      </c>
      <c r="KN135" s="273">
        <v>8</v>
      </c>
      <c r="KO135" s="273">
        <v>8</v>
      </c>
      <c r="KP135" s="273">
        <v>8</v>
      </c>
      <c r="KQ135" s="273">
        <v>8</v>
      </c>
      <c r="KR135" s="273">
        <v>8</v>
      </c>
      <c r="KS135" s="273">
        <v>8</v>
      </c>
      <c r="KT135" s="273">
        <v>8</v>
      </c>
      <c r="KU135" s="273">
        <v>8</v>
      </c>
      <c r="KV135" s="273">
        <v>8</v>
      </c>
      <c r="KW135" s="273">
        <v>8</v>
      </c>
      <c r="KX135" s="273">
        <v>8</v>
      </c>
      <c r="KY135" s="273">
        <v>8</v>
      </c>
      <c r="KZ135" s="273">
        <v>8</v>
      </c>
      <c r="LA135" s="273">
        <v>8</v>
      </c>
      <c r="LB135" s="273">
        <v>8</v>
      </c>
      <c r="LC135" s="273">
        <v>8</v>
      </c>
      <c r="LD135" s="273">
        <v>8</v>
      </c>
      <c r="LE135" s="273">
        <v>8</v>
      </c>
      <c r="LF135" s="273">
        <v>8</v>
      </c>
      <c r="LG135" s="273">
        <v>8</v>
      </c>
      <c r="LH135" s="273">
        <v>8</v>
      </c>
      <c r="LI135" s="273">
        <v>8</v>
      </c>
      <c r="LJ135" s="273">
        <v>8</v>
      </c>
      <c r="LK135" s="273">
        <v>8</v>
      </c>
      <c r="LL135" s="273">
        <v>8</v>
      </c>
      <c r="LM135" s="273">
        <v>8</v>
      </c>
      <c r="LN135" s="273">
        <v>8</v>
      </c>
      <c r="LO135" s="273">
        <v>8</v>
      </c>
      <c r="LP135" s="273">
        <v>8</v>
      </c>
      <c r="LQ135" s="273">
        <v>8</v>
      </c>
      <c r="LR135" s="273">
        <v>8</v>
      </c>
      <c r="LS135" s="273">
        <v>8</v>
      </c>
      <c r="LT135" s="273">
        <v>8</v>
      </c>
      <c r="LU135" s="273">
        <v>8</v>
      </c>
      <c r="LV135" s="273">
        <v>8</v>
      </c>
      <c r="LW135" s="273">
        <v>8</v>
      </c>
      <c r="LX135" s="273">
        <v>8</v>
      </c>
      <c r="LY135" s="273">
        <v>8</v>
      </c>
      <c r="LZ135" s="273">
        <v>8</v>
      </c>
      <c r="MA135" s="273">
        <v>8</v>
      </c>
      <c r="MB135" s="273">
        <v>8</v>
      </c>
      <c r="MC135" s="273">
        <v>8</v>
      </c>
      <c r="MD135" s="273">
        <v>8</v>
      </c>
      <c r="ME135" s="273">
        <v>8</v>
      </c>
      <c r="MF135" s="273">
        <v>8</v>
      </c>
      <c r="MG135" s="273">
        <v>8</v>
      </c>
      <c r="MH135" s="273">
        <v>8</v>
      </c>
      <c r="MI135" s="273">
        <v>8</v>
      </c>
      <c r="MJ135" s="273">
        <v>8</v>
      </c>
      <c r="MK135" s="273">
        <v>8</v>
      </c>
      <c r="ML135" s="273">
        <v>8</v>
      </c>
      <c r="MM135" s="273">
        <v>8</v>
      </c>
      <c r="MN135" s="273">
        <v>8</v>
      </c>
      <c r="MO135" s="273">
        <v>8</v>
      </c>
      <c r="MP135" s="273">
        <v>8</v>
      </c>
      <c r="MQ135" s="273">
        <v>8</v>
      </c>
      <c r="MR135" s="273">
        <v>8</v>
      </c>
      <c r="MS135" s="273">
        <v>8</v>
      </c>
      <c r="MT135" s="273">
        <v>8</v>
      </c>
      <c r="MU135" s="273">
        <v>8</v>
      </c>
      <c r="MV135" s="273">
        <v>8</v>
      </c>
      <c r="MW135" s="273">
        <v>8</v>
      </c>
      <c r="MX135" s="273">
        <v>8</v>
      </c>
      <c r="MY135" s="273">
        <v>8</v>
      </c>
      <c r="MZ135" s="273">
        <v>8</v>
      </c>
      <c r="NA135" s="273">
        <v>8</v>
      </c>
      <c r="NB135" s="273">
        <v>8</v>
      </c>
      <c r="NC135" s="273">
        <v>8</v>
      </c>
      <c r="ND135" s="273">
        <v>8</v>
      </c>
      <c r="NE135" s="273">
        <v>0</v>
      </c>
      <c r="NF135" s="273">
        <v>0</v>
      </c>
      <c r="NG135" s="273">
        <v>0</v>
      </c>
      <c r="NH135" s="273">
        <v>0</v>
      </c>
      <c r="NI135" s="273">
        <v>0</v>
      </c>
      <c r="NJ135" s="273">
        <v>0</v>
      </c>
      <c r="NK135" s="273">
        <v>0</v>
      </c>
      <c r="NL135" s="273">
        <v>0</v>
      </c>
      <c r="NM135" s="273">
        <v>0</v>
      </c>
      <c r="NN135" s="273">
        <v>0</v>
      </c>
      <c r="NO135" s="273">
        <v>0</v>
      </c>
      <c r="NP135" s="273">
        <v>0</v>
      </c>
      <c r="NQ135" s="273">
        <v>0</v>
      </c>
      <c r="NR135" s="273">
        <v>0</v>
      </c>
      <c r="NS135" s="273">
        <v>0</v>
      </c>
      <c r="NT135" s="273">
        <v>0</v>
      </c>
      <c r="NU135" s="273">
        <v>0</v>
      </c>
      <c r="NV135" s="273">
        <v>0</v>
      </c>
      <c r="NW135" s="273">
        <v>0</v>
      </c>
      <c r="NX135" s="273">
        <v>0</v>
      </c>
      <c r="NY135" s="273">
        <v>0</v>
      </c>
      <c r="NZ135" s="273">
        <v>0</v>
      </c>
      <c r="OA135" s="273">
        <v>0</v>
      </c>
      <c r="OB135" s="273">
        <v>0</v>
      </c>
      <c r="OC135" s="273">
        <v>0</v>
      </c>
      <c r="OD135" s="273">
        <v>0</v>
      </c>
      <c r="OE135" s="273">
        <v>0</v>
      </c>
      <c r="OF135" s="273">
        <v>0</v>
      </c>
      <c r="OG135" s="273">
        <v>0</v>
      </c>
      <c r="OH135" s="273">
        <v>0</v>
      </c>
      <c r="OI135" s="273">
        <v>0</v>
      </c>
      <c r="OJ135" s="273">
        <v>0</v>
      </c>
      <c r="OK135" s="273">
        <v>0</v>
      </c>
      <c r="OL135" s="273">
        <v>0</v>
      </c>
      <c r="OM135" s="273">
        <v>0</v>
      </c>
      <c r="ON135" s="273">
        <v>0</v>
      </c>
      <c r="OO135" s="273">
        <v>0</v>
      </c>
      <c r="OP135" s="273">
        <v>0</v>
      </c>
      <c r="OQ135" s="273">
        <v>0</v>
      </c>
      <c r="OR135" s="273">
        <v>0</v>
      </c>
      <c r="OS135" s="273">
        <v>0</v>
      </c>
      <c r="OT135" s="273">
        <v>0</v>
      </c>
      <c r="OU135" s="273">
        <v>0</v>
      </c>
      <c r="OV135" s="273">
        <v>0</v>
      </c>
      <c r="OW135" s="273">
        <v>0</v>
      </c>
      <c r="OX135" s="273">
        <v>0</v>
      </c>
      <c r="OY135" s="273">
        <v>0</v>
      </c>
      <c r="OZ135" s="273">
        <v>0</v>
      </c>
      <c r="PA135" s="273">
        <v>0</v>
      </c>
      <c r="PB135" s="273">
        <v>0</v>
      </c>
      <c r="PC135" s="273">
        <v>0</v>
      </c>
      <c r="PD135" s="273">
        <v>0</v>
      </c>
      <c r="PE135" s="273">
        <v>0</v>
      </c>
      <c r="PF135" s="273">
        <v>0</v>
      </c>
      <c r="PG135" s="273">
        <v>0</v>
      </c>
      <c r="PH135" s="273">
        <v>0</v>
      </c>
      <c r="PI135" s="273">
        <v>0</v>
      </c>
      <c r="PJ135" s="273">
        <v>0</v>
      </c>
      <c r="PK135" s="273">
        <v>0</v>
      </c>
      <c r="PL135" s="273">
        <v>0</v>
      </c>
      <c r="PM135" s="273">
        <v>0</v>
      </c>
    </row>
    <row r="136" spans="1:429">
      <c r="A136" s="515"/>
      <c r="B136" s="267" t="s">
        <v>932</v>
      </c>
      <c r="C136" s="268">
        <v>2</v>
      </c>
      <c r="D136" s="538" t="s">
        <v>596</v>
      </c>
      <c r="E136" s="1034">
        <v>15000</v>
      </c>
      <c r="F136" s="575">
        <v>3514.4902419558007</v>
      </c>
      <c r="G136" s="538">
        <v>1</v>
      </c>
      <c r="H136" s="419">
        <v>3700.3738682952321</v>
      </c>
      <c r="I136" s="273">
        <v>4</v>
      </c>
      <c r="J136" s="273">
        <v>4</v>
      </c>
      <c r="K136" s="273">
        <v>4</v>
      </c>
      <c r="L136" s="273">
        <v>4</v>
      </c>
      <c r="M136" s="273">
        <v>4</v>
      </c>
      <c r="N136" s="273">
        <v>4</v>
      </c>
      <c r="O136" s="273">
        <v>4</v>
      </c>
      <c r="P136" s="273">
        <v>4</v>
      </c>
      <c r="Q136" s="273">
        <v>4</v>
      </c>
      <c r="R136" s="273">
        <v>4</v>
      </c>
      <c r="S136" s="273">
        <v>4</v>
      </c>
      <c r="T136" s="273">
        <v>4</v>
      </c>
      <c r="U136" s="273">
        <v>4</v>
      </c>
      <c r="V136" s="273">
        <v>4</v>
      </c>
      <c r="W136" s="273">
        <v>4</v>
      </c>
      <c r="X136" s="273">
        <v>4</v>
      </c>
      <c r="Y136" s="273">
        <v>4</v>
      </c>
      <c r="Z136" s="273">
        <v>4</v>
      </c>
      <c r="AA136" s="273">
        <v>4</v>
      </c>
      <c r="AB136" s="273">
        <v>4</v>
      </c>
      <c r="AC136" s="273">
        <v>4</v>
      </c>
      <c r="AD136" s="273">
        <v>4</v>
      </c>
      <c r="AE136" s="273">
        <v>4</v>
      </c>
      <c r="AF136" s="273">
        <v>4</v>
      </c>
      <c r="AG136" s="273">
        <v>4</v>
      </c>
      <c r="AH136" s="273">
        <v>4</v>
      </c>
      <c r="AI136" s="273">
        <v>4</v>
      </c>
      <c r="AJ136" s="273">
        <v>4</v>
      </c>
      <c r="AK136" s="273">
        <v>4</v>
      </c>
      <c r="AL136" s="273">
        <v>4</v>
      </c>
      <c r="AM136" s="273">
        <v>4</v>
      </c>
      <c r="AN136" s="273">
        <v>4</v>
      </c>
      <c r="AO136" s="273">
        <v>4</v>
      </c>
      <c r="AP136" s="273">
        <v>4</v>
      </c>
      <c r="AQ136" s="273">
        <v>4</v>
      </c>
      <c r="AR136" s="273">
        <v>4</v>
      </c>
      <c r="AS136" s="273">
        <v>4</v>
      </c>
      <c r="AT136" s="273">
        <v>4</v>
      </c>
      <c r="AU136" s="273">
        <v>4</v>
      </c>
      <c r="AV136" s="273">
        <v>4</v>
      </c>
      <c r="AW136" s="273">
        <v>4</v>
      </c>
      <c r="AX136" s="273">
        <v>4</v>
      </c>
      <c r="AY136" s="273">
        <v>4</v>
      </c>
      <c r="AZ136" s="273">
        <v>4</v>
      </c>
      <c r="BA136" s="273">
        <v>4</v>
      </c>
      <c r="BB136" s="273">
        <v>4</v>
      </c>
      <c r="BC136" s="273">
        <v>4</v>
      </c>
      <c r="BD136" s="273">
        <v>4</v>
      </c>
      <c r="BE136" s="273">
        <v>4</v>
      </c>
      <c r="BF136" s="273">
        <v>4</v>
      </c>
      <c r="BG136" s="273">
        <v>4</v>
      </c>
      <c r="BH136" s="273">
        <v>4</v>
      </c>
      <c r="BI136" s="273">
        <v>4</v>
      </c>
      <c r="BJ136" s="273">
        <v>4</v>
      </c>
      <c r="BK136" s="273">
        <v>4</v>
      </c>
      <c r="BL136" s="273">
        <v>4</v>
      </c>
      <c r="BM136" s="273">
        <v>4</v>
      </c>
      <c r="BN136" s="273">
        <v>4</v>
      </c>
      <c r="BO136" s="273">
        <v>4</v>
      </c>
      <c r="BP136" s="273">
        <v>4</v>
      </c>
      <c r="BQ136" s="273">
        <v>4</v>
      </c>
      <c r="BR136" s="273">
        <v>4</v>
      </c>
      <c r="BS136" s="273">
        <v>4</v>
      </c>
      <c r="BT136" s="273">
        <v>4</v>
      </c>
      <c r="BU136" s="273">
        <v>4</v>
      </c>
      <c r="BV136" s="273">
        <v>4</v>
      </c>
      <c r="BW136" s="273">
        <v>4</v>
      </c>
      <c r="BX136" s="273">
        <v>4</v>
      </c>
      <c r="BY136" s="273">
        <v>4</v>
      </c>
      <c r="BZ136" s="273">
        <v>4</v>
      </c>
      <c r="CA136" s="273">
        <v>4</v>
      </c>
      <c r="CB136" s="273">
        <v>4</v>
      </c>
      <c r="CC136" s="273">
        <v>4</v>
      </c>
      <c r="CD136" s="273">
        <v>4</v>
      </c>
      <c r="CE136" s="273">
        <v>4</v>
      </c>
      <c r="CF136" s="273">
        <v>4</v>
      </c>
      <c r="CG136" s="273">
        <v>4</v>
      </c>
      <c r="CH136" s="273">
        <v>4</v>
      </c>
      <c r="CI136" s="273">
        <v>4</v>
      </c>
      <c r="CJ136" s="273">
        <v>4</v>
      </c>
      <c r="CK136" s="273">
        <v>4</v>
      </c>
      <c r="CL136" s="273">
        <v>4</v>
      </c>
      <c r="CM136" s="273">
        <v>4</v>
      </c>
      <c r="CN136" s="273">
        <v>4</v>
      </c>
      <c r="CO136" s="273">
        <v>4</v>
      </c>
      <c r="CP136" s="273">
        <v>4</v>
      </c>
      <c r="CQ136" s="273">
        <v>4</v>
      </c>
      <c r="CR136" s="273">
        <v>4</v>
      </c>
      <c r="CS136" s="273">
        <v>4</v>
      </c>
      <c r="CT136" s="273">
        <v>4</v>
      </c>
      <c r="CU136" s="273">
        <v>4</v>
      </c>
      <c r="CV136" s="273">
        <v>4</v>
      </c>
      <c r="CW136" s="273">
        <v>4</v>
      </c>
      <c r="CX136" s="273">
        <v>4</v>
      </c>
      <c r="CY136" s="273">
        <v>4</v>
      </c>
      <c r="CZ136" s="273">
        <v>4</v>
      </c>
      <c r="DA136" s="273">
        <v>4</v>
      </c>
      <c r="DB136" s="273">
        <v>4</v>
      </c>
      <c r="DC136" s="273">
        <v>4</v>
      </c>
      <c r="DD136" s="273">
        <v>4</v>
      </c>
      <c r="DE136" s="273">
        <v>4</v>
      </c>
      <c r="DF136" s="273">
        <v>4</v>
      </c>
      <c r="DG136" s="273">
        <v>4</v>
      </c>
      <c r="DH136" s="273">
        <v>4</v>
      </c>
      <c r="DI136" s="273">
        <v>4</v>
      </c>
      <c r="DJ136" s="273">
        <v>4</v>
      </c>
      <c r="DK136" s="273">
        <v>4</v>
      </c>
      <c r="DL136" s="273">
        <v>4</v>
      </c>
      <c r="DM136" s="273">
        <v>4</v>
      </c>
      <c r="DN136" s="273">
        <v>4</v>
      </c>
      <c r="DO136" s="273">
        <v>4</v>
      </c>
      <c r="DP136" s="273">
        <v>4</v>
      </c>
      <c r="DQ136" s="273">
        <v>4</v>
      </c>
      <c r="DR136" s="273">
        <v>4</v>
      </c>
      <c r="DS136" s="273">
        <v>4</v>
      </c>
      <c r="DT136" s="273">
        <v>4</v>
      </c>
      <c r="DU136" s="273">
        <v>4</v>
      </c>
      <c r="DV136" s="273">
        <v>4</v>
      </c>
      <c r="DW136" s="273">
        <v>4</v>
      </c>
      <c r="DX136" s="273">
        <v>4</v>
      </c>
      <c r="DY136" s="273">
        <v>4</v>
      </c>
      <c r="DZ136" s="273">
        <v>4</v>
      </c>
      <c r="EA136" s="273">
        <v>4</v>
      </c>
      <c r="EB136" s="273">
        <v>4</v>
      </c>
      <c r="EC136" s="273">
        <v>4</v>
      </c>
      <c r="ED136" s="273">
        <v>4</v>
      </c>
      <c r="EE136" s="273">
        <v>4</v>
      </c>
      <c r="EF136" s="273">
        <v>4</v>
      </c>
      <c r="EG136" s="273">
        <v>4</v>
      </c>
      <c r="EH136" s="273">
        <v>4</v>
      </c>
      <c r="EI136" s="273">
        <v>4</v>
      </c>
      <c r="EJ136" s="273">
        <v>4</v>
      </c>
      <c r="EK136" s="273">
        <v>4</v>
      </c>
      <c r="EL136" s="273">
        <v>4</v>
      </c>
      <c r="EM136" s="273">
        <v>4</v>
      </c>
      <c r="EN136" s="273">
        <v>4</v>
      </c>
      <c r="EO136" s="273">
        <v>4</v>
      </c>
      <c r="EP136" s="273">
        <v>4</v>
      </c>
      <c r="EQ136" s="273">
        <v>4</v>
      </c>
      <c r="ER136" s="273">
        <v>4</v>
      </c>
      <c r="ES136" s="273">
        <v>4</v>
      </c>
      <c r="ET136" s="273">
        <v>4</v>
      </c>
      <c r="EU136" s="273">
        <v>4</v>
      </c>
      <c r="EV136" s="273">
        <v>4</v>
      </c>
      <c r="EW136" s="273">
        <v>4</v>
      </c>
      <c r="EX136" s="273">
        <v>4</v>
      </c>
      <c r="EY136" s="273">
        <v>4</v>
      </c>
      <c r="EZ136" s="273">
        <v>4</v>
      </c>
      <c r="FA136" s="273">
        <v>4</v>
      </c>
      <c r="FB136" s="273">
        <v>4</v>
      </c>
      <c r="FC136" s="273">
        <v>4</v>
      </c>
      <c r="FD136" s="273">
        <v>4</v>
      </c>
      <c r="FE136" s="273">
        <v>4</v>
      </c>
      <c r="FF136" s="273">
        <v>4</v>
      </c>
      <c r="FG136" s="273">
        <v>4</v>
      </c>
      <c r="FH136" s="273">
        <v>4</v>
      </c>
      <c r="FI136" s="273">
        <v>4</v>
      </c>
      <c r="FJ136" s="273">
        <v>4</v>
      </c>
      <c r="FK136" s="273">
        <v>4</v>
      </c>
      <c r="FL136" s="273">
        <v>4</v>
      </c>
      <c r="FM136" s="273">
        <v>4</v>
      </c>
      <c r="FN136" s="273">
        <v>4</v>
      </c>
      <c r="FO136" s="273">
        <v>4</v>
      </c>
      <c r="FP136" s="273">
        <v>4</v>
      </c>
      <c r="FQ136" s="273">
        <v>4</v>
      </c>
      <c r="FR136" s="273">
        <v>4</v>
      </c>
      <c r="FS136" s="273">
        <v>4</v>
      </c>
      <c r="FT136" s="273">
        <v>4</v>
      </c>
      <c r="FU136" s="273">
        <v>4</v>
      </c>
      <c r="FV136" s="273">
        <v>4</v>
      </c>
      <c r="FW136" s="273">
        <v>4</v>
      </c>
      <c r="FX136" s="273">
        <v>4</v>
      </c>
      <c r="FY136" s="273">
        <v>4</v>
      </c>
      <c r="FZ136" s="273">
        <v>4</v>
      </c>
      <c r="GA136" s="273">
        <v>4</v>
      </c>
      <c r="GB136" s="273">
        <v>4</v>
      </c>
      <c r="GC136" s="273">
        <v>4</v>
      </c>
      <c r="GD136" s="273">
        <v>4</v>
      </c>
      <c r="GE136" s="273">
        <v>4</v>
      </c>
      <c r="GF136" s="273">
        <v>4</v>
      </c>
      <c r="GG136" s="273">
        <v>4</v>
      </c>
      <c r="GH136" s="273">
        <v>4</v>
      </c>
      <c r="GI136" s="273">
        <v>4</v>
      </c>
      <c r="GJ136" s="273">
        <v>4</v>
      </c>
      <c r="GK136" s="273">
        <v>4</v>
      </c>
      <c r="GL136" s="273">
        <v>4</v>
      </c>
      <c r="GM136" s="273">
        <v>4</v>
      </c>
      <c r="GN136" s="273">
        <v>4</v>
      </c>
      <c r="GO136" s="273">
        <v>4</v>
      </c>
      <c r="GP136" s="273">
        <v>4</v>
      </c>
      <c r="GQ136" s="273">
        <v>4</v>
      </c>
      <c r="GR136" s="273">
        <v>4</v>
      </c>
      <c r="GS136" s="273">
        <v>4</v>
      </c>
      <c r="GT136" s="273">
        <v>4</v>
      </c>
      <c r="GU136" s="273">
        <v>4</v>
      </c>
      <c r="GV136" s="273">
        <v>4</v>
      </c>
      <c r="GW136" s="273">
        <v>4</v>
      </c>
      <c r="GX136" s="273">
        <v>4</v>
      </c>
      <c r="GY136" s="273">
        <v>4</v>
      </c>
      <c r="GZ136" s="273">
        <v>4</v>
      </c>
      <c r="HA136" s="273">
        <v>4</v>
      </c>
      <c r="HB136" s="273">
        <v>4</v>
      </c>
      <c r="HC136" s="273">
        <v>4</v>
      </c>
      <c r="HD136" s="273">
        <v>4</v>
      </c>
      <c r="HE136" s="273">
        <v>4</v>
      </c>
      <c r="HF136" s="273">
        <v>4</v>
      </c>
      <c r="HG136" s="273">
        <v>4</v>
      </c>
      <c r="HH136" s="273">
        <v>4</v>
      </c>
      <c r="HI136" s="273">
        <v>4</v>
      </c>
      <c r="HJ136" s="273">
        <v>4</v>
      </c>
      <c r="HK136" s="273">
        <v>4</v>
      </c>
      <c r="HL136" s="273">
        <v>4</v>
      </c>
      <c r="HM136" s="273">
        <v>4</v>
      </c>
      <c r="HN136" s="273">
        <v>4</v>
      </c>
      <c r="HO136" s="273">
        <v>4</v>
      </c>
      <c r="HP136" s="273">
        <v>4</v>
      </c>
      <c r="HQ136" s="273">
        <v>4</v>
      </c>
      <c r="HR136" s="273">
        <v>4</v>
      </c>
      <c r="HS136" s="273">
        <v>4</v>
      </c>
      <c r="HT136" s="273">
        <v>4</v>
      </c>
      <c r="HU136" s="273">
        <v>4</v>
      </c>
      <c r="HV136" s="273">
        <v>4</v>
      </c>
      <c r="HW136" s="273">
        <v>4</v>
      </c>
      <c r="HX136" s="273">
        <v>4</v>
      </c>
      <c r="HY136" s="273">
        <v>4</v>
      </c>
      <c r="HZ136" s="273">
        <v>4</v>
      </c>
      <c r="IA136" s="273">
        <v>4</v>
      </c>
      <c r="IB136" s="273">
        <v>4</v>
      </c>
      <c r="IC136" s="273">
        <v>4</v>
      </c>
      <c r="ID136" s="273">
        <v>4</v>
      </c>
      <c r="IE136" s="273">
        <v>4</v>
      </c>
      <c r="IF136" s="273">
        <v>4</v>
      </c>
      <c r="IG136" s="273">
        <v>4</v>
      </c>
      <c r="IH136" s="273">
        <v>4</v>
      </c>
      <c r="II136" s="273">
        <v>4</v>
      </c>
      <c r="IJ136" s="273">
        <v>4</v>
      </c>
      <c r="IK136" s="273">
        <v>4</v>
      </c>
      <c r="IL136" s="273">
        <v>4</v>
      </c>
      <c r="IM136" s="273">
        <v>4</v>
      </c>
      <c r="IN136" s="273">
        <v>4</v>
      </c>
      <c r="IO136" s="273">
        <v>4</v>
      </c>
      <c r="IP136" s="273">
        <v>4</v>
      </c>
      <c r="IQ136" s="273">
        <v>4</v>
      </c>
      <c r="IR136" s="273">
        <v>4</v>
      </c>
      <c r="IS136" s="273">
        <v>4</v>
      </c>
      <c r="IT136" s="273">
        <v>4</v>
      </c>
      <c r="IU136" s="273">
        <v>4</v>
      </c>
      <c r="IV136" s="273">
        <v>4</v>
      </c>
      <c r="IW136" s="273">
        <v>4</v>
      </c>
      <c r="IX136" s="273">
        <v>4</v>
      </c>
      <c r="IY136" s="273">
        <v>4</v>
      </c>
      <c r="IZ136" s="273">
        <v>4</v>
      </c>
      <c r="JA136" s="273">
        <v>4</v>
      </c>
      <c r="JB136" s="273">
        <v>4</v>
      </c>
      <c r="JC136" s="273">
        <v>4</v>
      </c>
      <c r="JD136" s="273">
        <v>4</v>
      </c>
      <c r="JE136" s="273">
        <v>4</v>
      </c>
      <c r="JF136" s="273">
        <v>4</v>
      </c>
      <c r="JG136" s="273">
        <v>4</v>
      </c>
      <c r="JH136" s="273">
        <v>4</v>
      </c>
      <c r="JI136" s="273">
        <v>4</v>
      </c>
      <c r="JJ136" s="273">
        <v>4</v>
      </c>
      <c r="JK136" s="273">
        <v>4</v>
      </c>
      <c r="JL136" s="273">
        <v>4</v>
      </c>
      <c r="JM136" s="273">
        <v>4</v>
      </c>
      <c r="JN136" s="273">
        <v>4</v>
      </c>
      <c r="JO136" s="273">
        <v>4</v>
      </c>
      <c r="JP136" s="273">
        <v>4</v>
      </c>
      <c r="JQ136" s="273">
        <v>4</v>
      </c>
      <c r="JR136" s="273">
        <v>4</v>
      </c>
      <c r="JS136" s="273">
        <v>4</v>
      </c>
      <c r="JT136" s="273">
        <v>4</v>
      </c>
      <c r="JU136" s="273">
        <v>4</v>
      </c>
      <c r="JV136" s="273">
        <v>4</v>
      </c>
      <c r="JW136" s="273">
        <v>4</v>
      </c>
      <c r="JX136" s="273">
        <v>4</v>
      </c>
      <c r="JY136" s="273">
        <v>4</v>
      </c>
      <c r="JZ136" s="273">
        <v>4</v>
      </c>
      <c r="KA136" s="273">
        <v>4</v>
      </c>
      <c r="KB136" s="273">
        <v>4</v>
      </c>
      <c r="KC136" s="273">
        <v>4</v>
      </c>
      <c r="KD136" s="273">
        <v>4</v>
      </c>
      <c r="KE136" s="273">
        <v>4</v>
      </c>
      <c r="KF136" s="273">
        <v>4</v>
      </c>
      <c r="KG136" s="273">
        <v>4</v>
      </c>
      <c r="KH136" s="273">
        <v>4</v>
      </c>
      <c r="KI136" s="273">
        <v>4</v>
      </c>
      <c r="KJ136" s="273">
        <v>4</v>
      </c>
      <c r="KK136" s="273">
        <v>4</v>
      </c>
      <c r="KL136" s="273">
        <v>4</v>
      </c>
      <c r="KM136" s="273">
        <v>4</v>
      </c>
      <c r="KN136" s="273">
        <v>4</v>
      </c>
      <c r="KO136" s="273">
        <v>4</v>
      </c>
      <c r="KP136" s="273">
        <v>4</v>
      </c>
      <c r="KQ136" s="273">
        <v>4</v>
      </c>
      <c r="KR136" s="273">
        <v>4</v>
      </c>
      <c r="KS136" s="273">
        <v>4</v>
      </c>
      <c r="KT136" s="273">
        <v>4</v>
      </c>
      <c r="KU136" s="273">
        <v>4</v>
      </c>
      <c r="KV136" s="273">
        <v>4</v>
      </c>
      <c r="KW136" s="273">
        <v>4</v>
      </c>
      <c r="KX136" s="273">
        <v>4</v>
      </c>
      <c r="KY136" s="273">
        <v>4</v>
      </c>
      <c r="KZ136" s="273">
        <v>4</v>
      </c>
      <c r="LA136" s="273">
        <v>4</v>
      </c>
      <c r="LB136" s="273">
        <v>4</v>
      </c>
      <c r="LC136" s="273">
        <v>4</v>
      </c>
      <c r="LD136" s="273">
        <v>4</v>
      </c>
      <c r="LE136" s="273">
        <v>4</v>
      </c>
      <c r="LF136" s="273">
        <v>4</v>
      </c>
      <c r="LG136" s="273">
        <v>4</v>
      </c>
      <c r="LH136" s="273">
        <v>4</v>
      </c>
      <c r="LI136" s="273">
        <v>4</v>
      </c>
      <c r="LJ136" s="273">
        <v>4</v>
      </c>
      <c r="LK136" s="273">
        <v>4</v>
      </c>
      <c r="LL136" s="273">
        <v>4</v>
      </c>
      <c r="LM136" s="273">
        <v>4</v>
      </c>
      <c r="LN136" s="273">
        <v>4</v>
      </c>
      <c r="LO136" s="273">
        <v>4</v>
      </c>
      <c r="LP136" s="273">
        <v>4</v>
      </c>
      <c r="LQ136" s="273">
        <v>4</v>
      </c>
      <c r="LR136" s="273">
        <v>4</v>
      </c>
      <c r="LS136" s="273">
        <v>4</v>
      </c>
      <c r="LT136" s="273">
        <v>4</v>
      </c>
      <c r="LU136" s="273">
        <v>4</v>
      </c>
      <c r="LV136" s="273">
        <v>4</v>
      </c>
      <c r="LW136" s="273">
        <v>4</v>
      </c>
      <c r="LX136" s="273">
        <v>4</v>
      </c>
      <c r="LY136" s="273">
        <v>4</v>
      </c>
      <c r="LZ136" s="273">
        <v>4</v>
      </c>
      <c r="MA136" s="273">
        <v>4</v>
      </c>
      <c r="MB136" s="273">
        <v>4</v>
      </c>
      <c r="MC136" s="273">
        <v>4</v>
      </c>
      <c r="MD136" s="273">
        <v>4</v>
      </c>
      <c r="ME136" s="273">
        <v>4</v>
      </c>
      <c r="MF136" s="273">
        <v>4</v>
      </c>
      <c r="MG136" s="273">
        <v>4</v>
      </c>
      <c r="MH136" s="273">
        <v>4</v>
      </c>
      <c r="MI136" s="273">
        <v>4</v>
      </c>
      <c r="MJ136" s="273">
        <v>4</v>
      </c>
      <c r="MK136" s="273">
        <v>4</v>
      </c>
      <c r="ML136" s="273">
        <v>4</v>
      </c>
      <c r="MM136" s="273">
        <v>4</v>
      </c>
      <c r="MN136" s="273">
        <v>4</v>
      </c>
      <c r="MO136" s="273">
        <v>4</v>
      </c>
      <c r="MP136" s="273">
        <v>4</v>
      </c>
      <c r="MQ136" s="273">
        <v>4</v>
      </c>
      <c r="MR136" s="273">
        <v>4</v>
      </c>
      <c r="MS136" s="273">
        <v>4</v>
      </c>
      <c r="MT136" s="273">
        <v>4</v>
      </c>
      <c r="MU136" s="273">
        <v>4</v>
      </c>
      <c r="MV136" s="273">
        <v>4</v>
      </c>
      <c r="MW136" s="273">
        <v>4</v>
      </c>
      <c r="MX136" s="273">
        <v>4</v>
      </c>
      <c r="MY136" s="273">
        <v>4</v>
      </c>
      <c r="MZ136" s="273">
        <v>4</v>
      </c>
      <c r="NA136" s="273">
        <v>4</v>
      </c>
      <c r="NB136" s="273">
        <v>4</v>
      </c>
      <c r="NC136" s="273">
        <v>4</v>
      </c>
      <c r="ND136" s="273">
        <v>4</v>
      </c>
      <c r="NE136" s="273">
        <v>0</v>
      </c>
      <c r="NF136" s="273">
        <v>0</v>
      </c>
      <c r="NG136" s="273">
        <v>0</v>
      </c>
      <c r="NH136" s="273">
        <v>0</v>
      </c>
      <c r="NI136" s="273">
        <v>0</v>
      </c>
      <c r="NJ136" s="273">
        <v>0</v>
      </c>
      <c r="NK136" s="273">
        <v>0</v>
      </c>
      <c r="NL136" s="273">
        <v>0</v>
      </c>
      <c r="NM136" s="273">
        <v>0</v>
      </c>
      <c r="NN136" s="273">
        <v>0</v>
      </c>
      <c r="NO136" s="273">
        <v>0</v>
      </c>
      <c r="NP136" s="273">
        <v>0</v>
      </c>
      <c r="NQ136" s="273">
        <v>0</v>
      </c>
      <c r="NR136" s="273">
        <v>0</v>
      </c>
      <c r="NS136" s="273">
        <v>0</v>
      </c>
      <c r="NT136" s="273">
        <v>0</v>
      </c>
      <c r="NU136" s="273">
        <v>0</v>
      </c>
      <c r="NV136" s="273">
        <v>0</v>
      </c>
      <c r="NW136" s="273">
        <v>0</v>
      </c>
      <c r="NX136" s="273">
        <v>0</v>
      </c>
      <c r="NY136" s="273">
        <v>0</v>
      </c>
      <c r="NZ136" s="273">
        <v>0</v>
      </c>
      <c r="OA136" s="273">
        <v>0</v>
      </c>
      <c r="OB136" s="273">
        <v>0</v>
      </c>
      <c r="OC136" s="273">
        <v>0</v>
      </c>
      <c r="OD136" s="273">
        <v>0</v>
      </c>
      <c r="OE136" s="273">
        <v>0</v>
      </c>
      <c r="OF136" s="273">
        <v>0</v>
      </c>
      <c r="OG136" s="273">
        <v>0</v>
      </c>
      <c r="OH136" s="273">
        <v>0</v>
      </c>
      <c r="OI136" s="273">
        <v>0</v>
      </c>
      <c r="OJ136" s="273">
        <v>0</v>
      </c>
      <c r="OK136" s="273">
        <v>0</v>
      </c>
      <c r="OL136" s="273">
        <v>0</v>
      </c>
      <c r="OM136" s="273">
        <v>0</v>
      </c>
      <c r="ON136" s="273">
        <v>0</v>
      </c>
      <c r="OO136" s="273">
        <v>0</v>
      </c>
      <c r="OP136" s="273">
        <v>0</v>
      </c>
      <c r="OQ136" s="273">
        <v>0</v>
      </c>
      <c r="OR136" s="273">
        <v>0</v>
      </c>
      <c r="OS136" s="273">
        <v>0</v>
      </c>
      <c r="OT136" s="273">
        <v>0</v>
      </c>
      <c r="OU136" s="273">
        <v>0</v>
      </c>
      <c r="OV136" s="273">
        <v>0</v>
      </c>
      <c r="OW136" s="273">
        <v>0</v>
      </c>
      <c r="OX136" s="273">
        <v>0</v>
      </c>
      <c r="OY136" s="273">
        <v>0</v>
      </c>
      <c r="OZ136" s="273">
        <v>0</v>
      </c>
      <c r="PA136" s="273">
        <v>0</v>
      </c>
      <c r="PB136" s="273">
        <v>0</v>
      </c>
      <c r="PC136" s="273">
        <v>0</v>
      </c>
      <c r="PD136" s="273">
        <v>0</v>
      </c>
      <c r="PE136" s="273">
        <v>0</v>
      </c>
      <c r="PF136" s="273">
        <v>0</v>
      </c>
      <c r="PG136" s="273">
        <v>0</v>
      </c>
      <c r="PH136" s="273">
        <v>0</v>
      </c>
      <c r="PI136" s="273">
        <v>0</v>
      </c>
      <c r="PJ136" s="273">
        <v>0</v>
      </c>
      <c r="PK136" s="273">
        <v>0</v>
      </c>
      <c r="PL136" s="273">
        <v>0</v>
      </c>
      <c r="PM136" s="273">
        <v>0</v>
      </c>
    </row>
    <row r="137" spans="1:429">
      <c r="B137" s="267" t="s">
        <v>485</v>
      </c>
      <c r="C137" s="268">
        <v>1</v>
      </c>
      <c r="D137" s="538" t="s">
        <v>491</v>
      </c>
      <c r="E137" s="1034">
        <v>5000</v>
      </c>
      <c r="F137" s="575">
        <v>3514.4902419558007</v>
      </c>
      <c r="G137" s="538">
        <v>13</v>
      </c>
      <c r="H137" s="419">
        <v>3700.3738682952321</v>
      </c>
      <c r="I137" s="273">
        <v>0</v>
      </c>
      <c r="J137" s="273">
        <v>0</v>
      </c>
      <c r="K137" s="273">
        <v>0</v>
      </c>
      <c r="L137" s="273">
        <v>0</v>
      </c>
      <c r="M137" s="273">
        <v>0</v>
      </c>
      <c r="N137" s="273">
        <v>0</v>
      </c>
      <c r="O137" s="273">
        <v>0</v>
      </c>
      <c r="P137" s="273">
        <v>0</v>
      </c>
      <c r="Q137" s="273">
        <v>0</v>
      </c>
      <c r="R137" s="273">
        <v>0</v>
      </c>
      <c r="S137" s="273">
        <v>0</v>
      </c>
      <c r="T137" s="273">
        <v>0</v>
      </c>
      <c r="U137" s="273">
        <v>2</v>
      </c>
      <c r="V137" s="273">
        <v>2</v>
      </c>
      <c r="W137" s="273">
        <v>2</v>
      </c>
      <c r="X137" s="273">
        <v>2</v>
      </c>
      <c r="Y137" s="273">
        <v>2</v>
      </c>
      <c r="Z137" s="273">
        <v>2</v>
      </c>
      <c r="AA137" s="273">
        <v>2</v>
      </c>
      <c r="AB137" s="273">
        <v>2</v>
      </c>
      <c r="AC137" s="273">
        <v>2</v>
      </c>
      <c r="AD137" s="273">
        <v>2</v>
      </c>
      <c r="AE137" s="273">
        <v>2</v>
      </c>
      <c r="AF137" s="273">
        <v>2</v>
      </c>
      <c r="AG137" s="273">
        <v>2</v>
      </c>
      <c r="AH137" s="273">
        <v>2</v>
      </c>
      <c r="AI137" s="273">
        <v>2</v>
      </c>
      <c r="AJ137" s="273">
        <v>2</v>
      </c>
      <c r="AK137" s="273">
        <v>2</v>
      </c>
      <c r="AL137" s="273">
        <v>2</v>
      </c>
      <c r="AM137" s="273">
        <v>2</v>
      </c>
      <c r="AN137" s="273">
        <v>2</v>
      </c>
      <c r="AO137" s="273">
        <v>2</v>
      </c>
      <c r="AP137" s="273">
        <v>2</v>
      </c>
      <c r="AQ137" s="273">
        <v>2</v>
      </c>
      <c r="AR137" s="273">
        <v>2</v>
      </c>
      <c r="AS137" s="273">
        <v>2</v>
      </c>
      <c r="AT137" s="273">
        <v>2</v>
      </c>
      <c r="AU137" s="273">
        <v>2</v>
      </c>
      <c r="AV137" s="273">
        <v>2</v>
      </c>
      <c r="AW137" s="273">
        <v>2</v>
      </c>
      <c r="AX137" s="273">
        <v>2</v>
      </c>
      <c r="AY137" s="273">
        <v>2</v>
      </c>
      <c r="AZ137" s="273">
        <v>2</v>
      </c>
      <c r="BA137" s="273">
        <v>2</v>
      </c>
      <c r="BB137" s="273">
        <v>2</v>
      </c>
      <c r="BC137" s="273">
        <v>2</v>
      </c>
      <c r="BD137" s="273">
        <v>2</v>
      </c>
      <c r="BE137" s="273">
        <v>2</v>
      </c>
      <c r="BF137" s="273">
        <v>2</v>
      </c>
      <c r="BG137" s="273">
        <v>2</v>
      </c>
      <c r="BH137" s="273">
        <v>2</v>
      </c>
      <c r="BI137" s="273">
        <v>2</v>
      </c>
      <c r="BJ137" s="273">
        <v>2</v>
      </c>
      <c r="BK137" s="273">
        <v>2</v>
      </c>
      <c r="BL137" s="273">
        <v>2</v>
      </c>
      <c r="BM137" s="273">
        <v>2</v>
      </c>
      <c r="BN137" s="273">
        <v>2</v>
      </c>
      <c r="BO137" s="273">
        <v>2</v>
      </c>
      <c r="BP137" s="273">
        <v>2</v>
      </c>
      <c r="BQ137" s="273">
        <v>2</v>
      </c>
      <c r="BR137" s="273">
        <v>2</v>
      </c>
      <c r="BS137" s="273">
        <v>2</v>
      </c>
      <c r="BT137" s="273">
        <v>2</v>
      </c>
      <c r="BU137" s="273">
        <v>2</v>
      </c>
      <c r="BV137" s="273">
        <v>2</v>
      </c>
      <c r="BW137" s="273">
        <v>2</v>
      </c>
      <c r="BX137" s="273">
        <v>2</v>
      </c>
      <c r="BY137" s="273">
        <v>2</v>
      </c>
      <c r="BZ137" s="273">
        <v>2</v>
      </c>
      <c r="CA137" s="273">
        <v>2</v>
      </c>
      <c r="CB137" s="273">
        <v>2</v>
      </c>
      <c r="CC137" s="273">
        <v>2</v>
      </c>
      <c r="CD137" s="273">
        <v>2</v>
      </c>
      <c r="CE137" s="273">
        <v>2</v>
      </c>
      <c r="CF137" s="273">
        <v>2</v>
      </c>
      <c r="CG137" s="273">
        <v>2</v>
      </c>
      <c r="CH137" s="273">
        <v>2</v>
      </c>
      <c r="CI137" s="273">
        <v>2</v>
      </c>
      <c r="CJ137" s="273">
        <v>2</v>
      </c>
      <c r="CK137" s="273">
        <v>2</v>
      </c>
      <c r="CL137" s="273">
        <v>2</v>
      </c>
      <c r="CM137" s="273">
        <v>2</v>
      </c>
      <c r="CN137" s="273">
        <v>2</v>
      </c>
      <c r="CO137" s="273">
        <v>2</v>
      </c>
      <c r="CP137" s="273">
        <v>2</v>
      </c>
      <c r="CQ137" s="273">
        <v>2</v>
      </c>
      <c r="CR137" s="273">
        <v>2</v>
      </c>
      <c r="CS137" s="273">
        <v>2</v>
      </c>
      <c r="CT137" s="273">
        <v>2</v>
      </c>
      <c r="CU137" s="273">
        <v>2</v>
      </c>
      <c r="CV137" s="273">
        <v>2</v>
      </c>
      <c r="CW137" s="273">
        <v>2</v>
      </c>
      <c r="CX137" s="273">
        <v>2</v>
      </c>
      <c r="CY137" s="273">
        <v>2</v>
      </c>
      <c r="CZ137" s="273">
        <v>2</v>
      </c>
      <c r="DA137" s="273">
        <v>2</v>
      </c>
      <c r="DB137" s="273">
        <v>2</v>
      </c>
      <c r="DC137" s="273">
        <v>2</v>
      </c>
      <c r="DD137" s="273">
        <v>2</v>
      </c>
      <c r="DE137" s="273">
        <v>2</v>
      </c>
      <c r="DF137" s="273">
        <v>2</v>
      </c>
      <c r="DG137" s="273">
        <v>2</v>
      </c>
      <c r="DH137" s="273">
        <v>2</v>
      </c>
      <c r="DI137" s="273">
        <v>2</v>
      </c>
      <c r="DJ137" s="273">
        <v>2</v>
      </c>
      <c r="DK137" s="273">
        <v>2</v>
      </c>
      <c r="DL137" s="273">
        <v>2</v>
      </c>
      <c r="DM137" s="273">
        <v>2</v>
      </c>
      <c r="DN137" s="273">
        <v>2</v>
      </c>
      <c r="DO137" s="273">
        <v>2</v>
      </c>
      <c r="DP137" s="273">
        <v>2</v>
      </c>
      <c r="DQ137" s="273">
        <v>2</v>
      </c>
      <c r="DR137" s="273">
        <v>2</v>
      </c>
      <c r="DS137" s="273">
        <v>2</v>
      </c>
      <c r="DT137" s="273">
        <v>2</v>
      </c>
      <c r="DU137" s="273">
        <v>2</v>
      </c>
      <c r="DV137" s="273">
        <v>2</v>
      </c>
      <c r="DW137" s="273">
        <v>2</v>
      </c>
      <c r="DX137" s="273">
        <v>2</v>
      </c>
      <c r="DY137" s="273">
        <v>2</v>
      </c>
      <c r="DZ137" s="273">
        <v>2</v>
      </c>
      <c r="EA137" s="273">
        <v>2</v>
      </c>
      <c r="EB137" s="273">
        <v>2</v>
      </c>
      <c r="EC137" s="273">
        <v>2</v>
      </c>
      <c r="ED137" s="273">
        <v>2</v>
      </c>
      <c r="EE137" s="273">
        <v>2</v>
      </c>
      <c r="EF137" s="273">
        <v>2</v>
      </c>
      <c r="EG137" s="273">
        <v>2</v>
      </c>
      <c r="EH137" s="273">
        <v>2</v>
      </c>
      <c r="EI137" s="273">
        <v>2</v>
      </c>
      <c r="EJ137" s="273">
        <v>2</v>
      </c>
      <c r="EK137" s="273">
        <v>2</v>
      </c>
      <c r="EL137" s="273">
        <v>2</v>
      </c>
      <c r="EM137" s="273">
        <v>2</v>
      </c>
      <c r="EN137" s="273">
        <v>2</v>
      </c>
      <c r="EO137" s="273">
        <v>2</v>
      </c>
      <c r="EP137" s="273">
        <v>2</v>
      </c>
      <c r="EQ137" s="273">
        <v>2</v>
      </c>
      <c r="ER137" s="273">
        <v>2</v>
      </c>
      <c r="ES137" s="273">
        <v>2</v>
      </c>
      <c r="ET137" s="273">
        <v>2</v>
      </c>
      <c r="EU137" s="273">
        <v>2</v>
      </c>
      <c r="EV137" s="273">
        <v>2</v>
      </c>
      <c r="EW137" s="273">
        <v>2</v>
      </c>
      <c r="EX137" s="273">
        <v>2</v>
      </c>
      <c r="EY137" s="273">
        <v>2</v>
      </c>
      <c r="EZ137" s="273">
        <v>2</v>
      </c>
      <c r="FA137" s="273">
        <v>2</v>
      </c>
      <c r="FB137" s="273">
        <v>2</v>
      </c>
      <c r="FC137" s="273">
        <v>2</v>
      </c>
      <c r="FD137" s="273">
        <v>2</v>
      </c>
      <c r="FE137" s="273">
        <v>2</v>
      </c>
      <c r="FF137" s="273">
        <v>2</v>
      </c>
      <c r="FG137" s="273">
        <v>2</v>
      </c>
      <c r="FH137" s="273">
        <v>2</v>
      </c>
      <c r="FI137" s="273">
        <v>2</v>
      </c>
      <c r="FJ137" s="273">
        <v>2</v>
      </c>
      <c r="FK137" s="273">
        <v>2</v>
      </c>
      <c r="FL137" s="273">
        <v>2</v>
      </c>
      <c r="FM137" s="273">
        <v>2</v>
      </c>
      <c r="FN137" s="273">
        <v>2</v>
      </c>
      <c r="FO137" s="273">
        <v>2</v>
      </c>
      <c r="FP137" s="273">
        <v>2</v>
      </c>
      <c r="FQ137" s="273">
        <v>2</v>
      </c>
      <c r="FR137" s="273">
        <v>2</v>
      </c>
      <c r="FS137" s="273">
        <v>2</v>
      </c>
      <c r="FT137" s="273">
        <v>2</v>
      </c>
      <c r="FU137" s="273">
        <v>2</v>
      </c>
      <c r="FV137" s="273">
        <v>2</v>
      </c>
      <c r="FW137" s="273">
        <v>2</v>
      </c>
      <c r="FX137" s="273">
        <v>2</v>
      </c>
      <c r="FY137" s="273">
        <v>2</v>
      </c>
      <c r="FZ137" s="273">
        <v>2</v>
      </c>
      <c r="GA137" s="273">
        <v>2</v>
      </c>
      <c r="GB137" s="273">
        <v>2</v>
      </c>
      <c r="GC137" s="273">
        <v>2</v>
      </c>
      <c r="GD137" s="273">
        <v>2</v>
      </c>
      <c r="GE137" s="273">
        <v>2</v>
      </c>
      <c r="GF137" s="273">
        <v>2</v>
      </c>
      <c r="GG137" s="273">
        <v>2</v>
      </c>
      <c r="GH137" s="273">
        <v>2</v>
      </c>
      <c r="GI137" s="273">
        <v>2</v>
      </c>
      <c r="GJ137" s="273">
        <v>2</v>
      </c>
      <c r="GK137" s="273">
        <v>2</v>
      </c>
      <c r="GL137" s="273">
        <v>2</v>
      </c>
      <c r="GM137" s="273">
        <v>2</v>
      </c>
      <c r="GN137" s="273">
        <v>2</v>
      </c>
      <c r="GO137" s="273">
        <v>2</v>
      </c>
      <c r="GP137" s="273">
        <v>2</v>
      </c>
      <c r="GQ137" s="273">
        <v>2</v>
      </c>
      <c r="GR137" s="273">
        <v>2</v>
      </c>
      <c r="GS137" s="273">
        <v>2</v>
      </c>
      <c r="GT137" s="273">
        <v>2</v>
      </c>
      <c r="GU137" s="273">
        <v>2</v>
      </c>
      <c r="GV137" s="273">
        <v>2</v>
      </c>
      <c r="GW137" s="273">
        <v>2</v>
      </c>
      <c r="GX137" s="273">
        <v>2</v>
      </c>
      <c r="GY137" s="273">
        <v>2</v>
      </c>
      <c r="GZ137" s="273">
        <v>2</v>
      </c>
      <c r="HA137" s="273">
        <v>2</v>
      </c>
      <c r="HB137" s="273">
        <v>2</v>
      </c>
      <c r="HC137" s="273">
        <v>2</v>
      </c>
      <c r="HD137" s="273">
        <v>2</v>
      </c>
      <c r="HE137" s="273">
        <v>2</v>
      </c>
      <c r="HF137" s="273">
        <v>2</v>
      </c>
      <c r="HG137" s="273">
        <v>2</v>
      </c>
      <c r="HH137" s="273">
        <v>2</v>
      </c>
      <c r="HI137" s="273">
        <v>2</v>
      </c>
      <c r="HJ137" s="273">
        <v>2</v>
      </c>
      <c r="HK137" s="273">
        <v>2</v>
      </c>
      <c r="HL137" s="273">
        <v>2</v>
      </c>
      <c r="HM137" s="273">
        <v>2</v>
      </c>
      <c r="HN137" s="273">
        <v>2</v>
      </c>
      <c r="HO137" s="273">
        <v>2</v>
      </c>
      <c r="HP137" s="273">
        <v>2</v>
      </c>
      <c r="HQ137" s="273">
        <v>2</v>
      </c>
      <c r="HR137" s="273">
        <v>2</v>
      </c>
      <c r="HS137" s="273">
        <v>2</v>
      </c>
      <c r="HT137" s="273">
        <v>2</v>
      </c>
      <c r="HU137" s="273">
        <v>2</v>
      </c>
      <c r="HV137" s="273">
        <v>2</v>
      </c>
      <c r="HW137" s="273">
        <v>2</v>
      </c>
      <c r="HX137" s="273">
        <v>2</v>
      </c>
      <c r="HY137" s="273">
        <v>2</v>
      </c>
      <c r="HZ137" s="273">
        <v>2</v>
      </c>
      <c r="IA137" s="273">
        <v>2</v>
      </c>
      <c r="IB137" s="273">
        <v>2</v>
      </c>
      <c r="IC137" s="273">
        <v>2</v>
      </c>
      <c r="ID137" s="273">
        <v>2</v>
      </c>
      <c r="IE137" s="273">
        <v>2</v>
      </c>
      <c r="IF137" s="273">
        <v>2</v>
      </c>
      <c r="IG137" s="273">
        <v>2</v>
      </c>
      <c r="IH137" s="273">
        <v>2</v>
      </c>
      <c r="II137" s="273">
        <v>2</v>
      </c>
      <c r="IJ137" s="273">
        <v>2</v>
      </c>
      <c r="IK137" s="273">
        <v>2</v>
      </c>
      <c r="IL137" s="273">
        <v>2</v>
      </c>
      <c r="IM137" s="273">
        <v>2</v>
      </c>
      <c r="IN137" s="273">
        <v>2</v>
      </c>
      <c r="IO137" s="273">
        <v>2</v>
      </c>
      <c r="IP137" s="273">
        <v>2</v>
      </c>
      <c r="IQ137" s="273">
        <v>2</v>
      </c>
      <c r="IR137" s="273">
        <v>2</v>
      </c>
      <c r="IS137" s="273">
        <v>2</v>
      </c>
      <c r="IT137" s="273">
        <v>2</v>
      </c>
      <c r="IU137" s="273">
        <v>2</v>
      </c>
      <c r="IV137" s="273">
        <v>2</v>
      </c>
      <c r="IW137" s="273">
        <v>2</v>
      </c>
      <c r="IX137" s="273">
        <v>2</v>
      </c>
      <c r="IY137" s="273">
        <v>2</v>
      </c>
      <c r="IZ137" s="273">
        <v>2</v>
      </c>
      <c r="JA137" s="273">
        <v>2</v>
      </c>
      <c r="JB137" s="273">
        <v>2</v>
      </c>
      <c r="JC137" s="273">
        <v>2</v>
      </c>
      <c r="JD137" s="273">
        <v>2</v>
      </c>
      <c r="JE137" s="273">
        <v>2</v>
      </c>
      <c r="JF137" s="273">
        <v>2</v>
      </c>
      <c r="JG137" s="273">
        <v>2</v>
      </c>
      <c r="JH137" s="273">
        <v>2</v>
      </c>
      <c r="JI137" s="273">
        <v>2</v>
      </c>
      <c r="JJ137" s="273">
        <v>2</v>
      </c>
      <c r="JK137" s="273">
        <v>2</v>
      </c>
      <c r="JL137" s="273">
        <v>2</v>
      </c>
      <c r="JM137" s="273">
        <v>2</v>
      </c>
      <c r="JN137" s="273">
        <v>2</v>
      </c>
      <c r="JO137" s="273">
        <v>2</v>
      </c>
      <c r="JP137" s="273">
        <v>2</v>
      </c>
      <c r="JQ137" s="273">
        <v>2</v>
      </c>
      <c r="JR137" s="273">
        <v>2</v>
      </c>
      <c r="JS137" s="273">
        <v>2</v>
      </c>
      <c r="JT137" s="273">
        <v>2</v>
      </c>
      <c r="JU137" s="273">
        <v>2</v>
      </c>
      <c r="JV137" s="273">
        <v>2</v>
      </c>
      <c r="JW137" s="273">
        <v>2</v>
      </c>
      <c r="JX137" s="273">
        <v>2</v>
      </c>
      <c r="JY137" s="273">
        <v>2</v>
      </c>
      <c r="JZ137" s="273">
        <v>2</v>
      </c>
      <c r="KA137" s="273">
        <v>2</v>
      </c>
      <c r="KB137" s="273">
        <v>2</v>
      </c>
      <c r="KC137" s="273">
        <v>2</v>
      </c>
      <c r="KD137" s="273">
        <v>2</v>
      </c>
      <c r="KE137" s="273">
        <v>2</v>
      </c>
      <c r="KF137" s="273">
        <v>2</v>
      </c>
      <c r="KG137" s="273">
        <v>2</v>
      </c>
      <c r="KH137" s="273">
        <v>2</v>
      </c>
      <c r="KI137" s="273">
        <v>2</v>
      </c>
      <c r="KJ137" s="273">
        <v>2</v>
      </c>
      <c r="KK137" s="273">
        <v>2</v>
      </c>
      <c r="KL137" s="273">
        <v>2</v>
      </c>
      <c r="KM137" s="273">
        <v>2</v>
      </c>
      <c r="KN137" s="273">
        <v>2</v>
      </c>
      <c r="KO137" s="273">
        <v>2</v>
      </c>
      <c r="KP137" s="273">
        <v>2</v>
      </c>
      <c r="KQ137" s="273">
        <v>2</v>
      </c>
      <c r="KR137" s="273">
        <v>2</v>
      </c>
      <c r="KS137" s="273">
        <v>2</v>
      </c>
      <c r="KT137" s="273">
        <v>2</v>
      </c>
      <c r="KU137" s="273">
        <v>2</v>
      </c>
      <c r="KV137" s="273">
        <v>2</v>
      </c>
      <c r="KW137" s="273">
        <v>2</v>
      </c>
      <c r="KX137" s="273">
        <v>2</v>
      </c>
      <c r="KY137" s="273">
        <v>2</v>
      </c>
      <c r="KZ137" s="273">
        <v>2</v>
      </c>
      <c r="LA137" s="273">
        <v>2</v>
      </c>
      <c r="LB137" s="273">
        <v>2</v>
      </c>
      <c r="LC137" s="273">
        <v>2</v>
      </c>
      <c r="LD137" s="273">
        <v>2</v>
      </c>
      <c r="LE137" s="273">
        <v>2</v>
      </c>
      <c r="LF137" s="273">
        <v>2</v>
      </c>
      <c r="LG137" s="273">
        <v>2</v>
      </c>
      <c r="LH137" s="273">
        <v>2</v>
      </c>
      <c r="LI137" s="273">
        <v>2</v>
      </c>
      <c r="LJ137" s="273">
        <v>2</v>
      </c>
      <c r="LK137" s="273">
        <v>2</v>
      </c>
      <c r="LL137" s="273">
        <v>2</v>
      </c>
      <c r="LM137" s="273">
        <v>2</v>
      </c>
      <c r="LN137" s="273">
        <v>2</v>
      </c>
      <c r="LO137" s="273">
        <v>2</v>
      </c>
      <c r="LP137" s="273">
        <v>2</v>
      </c>
      <c r="LQ137" s="273">
        <v>2</v>
      </c>
      <c r="LR137" s="273">
        <v>2</v>
      </c>
      <c r="LS137" s="273">
        <v>2</v>
      </c>
      <c r="LT137" s="273">
        <v>2</v>
      </c>
      <c r="LU137" s="273">
        <v>2</v>
      </c>
      <c r="LV137" s="273">
        <v>2</v>
      </c>
      <c r="LW137" s="273">
        <v>2</v>
      </c>
      <c r="LX137" s="273">
        <v>2</v>
      </c>
      <c r="LY137" s="273">
        <v>2</v>
      </c>
      <c r="LZ137" s="273">
        <v>2</v>
      </c>
      <c r="MA137" s="273">
        <v>2</v>
      </c>
      <c r="MB137" s="273">
        <v>2</v>
      </c>
      <c r="MC137" s="273">
        <v>2</v>
      </c>
      <c r="MD137" s="273">
        <v>2</v>
      </c>
      <c r="ME137" s="273">
        <v>2</v>
      </c>
      <c r="MF137" s="273">
        <v>2</v>
      </c>
      <c r="MG137" s="273">
        <v>2</v>
      </c>
      <c r="MH137" s="273">
        <v>2</v>
      </c>
      <c r="MI137" s="273">
        <v>2</v>
      </c>
      <c r="MJ137" s="273">
        <v>2</v>
      </c>
      <c r="MK137" s="273">
        <v>2</v>
      </c>
      <c r="ML137" s="273">
        <v>2</v>
      </c>
      <c r="MM137" s="273">
        <v>2</v>
      </c>
      <c r="MN137" s="273">
        <v>2</v>
      </c>
      <c r="MO137" s="273">
        <v>2</v>
      </c>
      <c r="MP137" s="273">
        <v>2</v>
      </c>
      <c r="MQ137" s="273">
        <v>2</v>
      </c>
      <c r="MR137" s="273">
        <v>2</v>
      </c>
      <c r="MS137" s="273">
        <v>2</v>
      </c>
      <c r="MT137" s="273">
        <v>2</v>
      </c>
      <c r="MU137" s="273">
        <v>2</v>
      </c>
      <c r="MV137" s="273">
        <v>2</v>
      </c>
      <c r="MW137" s="273">
        <v>2</v>
      </c>
      <c r="MX137" s="273">
        <v>2</v>
      </c>
      <c r="MY137" s="273">
        <v>2</v>
      </c>
      <c r="MZ137" s="273">
        <v>2</v>
      </c>
      <c r="NA137" s="273">
        <v>2</v>
      </c>
      <c r="NB137" s="273">
        <v>2</v>
      </c>
      <c r="NC137" s="273">
        <v>2</v>
      </c>
      <c r="ND137" s="273">
        <v>2</v>
      </c>
      <c r="NE137" s="273">
        <v>0</v>
      </c>
      <c r="NF137" s="273">
        <v>0</v>
      </c>
      <c r="NG137" s="273">
        <v>0</v>
      </c>
      <c r="NH137" s="273">
        <v>0</v>
      </c>
      <c r="NI137" s="273">
        <v>0</v>
      </c>
      <c r="NJ137" s="273">
        <v>0</v>
      </c>
      <c r="NK137" s="273">
        <v>0</v>
      </c>
      <c r="NL137" s="273">
        <v>0</v>
      </c>
      <c r="NM137" s="273">
        <v>0</v>
      </c>
      <c r="NN137" s="273">
        <v>0</v>
      </c>
      <c r="NO137" s="273">
        <v>0</v>
      </c>
      <c r="NP137" s="273">
        <v>0</v>
      </c>
      <c r="NQ137" s="273">
        <v>0</v>
      </c>
      <c r="NR137" s="273">
        <v>0</v>
      </c>
      <c r="NS137" s="273">
        <v>0</v>
      </c>
      <c r="NT137" s="273">
        <v>0</v>
      </c>
      <c r="NU137" s="273">
        <v>0</v>
      </c>
      <c r="NV137" s="273">
        <v>0</v>
      </c>
      <c r="NW137" s="273">
        <v>0</v>
      </c>
      <c r="NX137" s="273">
        <v>0</v>
      </c>
      <c r="NY137" s="273">
        <v>0</v>
      </c>
      <c r="NZ137" s="273">
        <v>0</v>
      </c>
      <c r="OA137" s="273">
        <v>0</v>
      </c>
      <c r="OB137" s="273">
        <v>0</v>
      </c>
      <c r="OC137" s="273">
        <v>0</v>
      </c>
      <c r="OD137" s="273">
        <v>0</v>
      </c>
      <c r="OE137" s="273">
        <v>0</v>
      </c>
      <c r="OF137" s="273">
        <v>0</v>
      </c>
      <c r="OG137" s="273">
        <v>0</v>
      </c>
      <c r="OH137" s="273">
        <v>0</v>
      </c>
      <c r="OI137" s="273">
        <v>0</v>
      </c>
      <c r="OJ137" s="273">
        <v>0</v>
      </c>
      <c r="OK137" s="273">
        <v>0</v>
      </c>
      <c r="OL137" s="273">
        <v>0</v>
      </c>
      <c r="OM137" s="273">
        <v>0</v>
      </c>
      <c r="ON137" s="273">
        <v>0</v>
      </c>
      <c r="OO137" s="273">
        <v>0</v>
      </c>
      <c r="OP137" s="273">
        <v>0</v>
      </c>
      <c r="OQ137" s="273">
        <v>0</v>
      </c>
      <c r="OR137" s="273">
        <v>0</v>
      </c>
      <c r="OS137" s="273">
        <v>0</v>
      </c>
      <c r="OT137" s="273">
        <v>0</v>
      </c>
      <c r="OU137" s="273">
        <v>0</v>
      </c>
      <c r="OV137" s="273">
        <v>0</v>
      </c>
      <c r="OW137" s="273">
        <v>0</v>
      </c>
      <c r="OX137" s="273">
        <v>0</v>
      </c>
      <c r="OY137" s="273">
        <v>0</v>
      </c>
      <c r="OZ137" s="273">
        <v>0</v>
      </c>
      <c r="PA137" s="273">
        <v>0</v>
      </c>
      <c r="PB137" s="273">
        <v>0</v>
      </c>
      <c r="PC137" s="273">
        <v>0</v>
      </c>
      <c r="PD137" s="273">
        <v>0</v>
      </c>
      <c r="PE137" s="273">
        <v>0</v>
      </c>
      <c r="PF137" s="273">
        <v>0</v>
      </c>
      <c r="PG137" s="273">
        <v>0</v>
      </c>
      <c r="PH137" s="273">
        <v>0</v>
      </c>
      <c r="PI137" s="273">
        <v>0</v>
      </c>
      <c r="PJ137" s="273">
        <v>0</v>
      </c>
      <c r="PK137" s="273">
        <v>0</v>
      </c>
      <c r="PL137" s="273">
        <v>0</v>
      </c>
      <c r="PM137" s="273">
        <v>0</v>
      </c>
    </row>
    <row r="138" spans="1:429">
      <c r="C138" s="268"/>
      <c r="D138" s="268"/>
      <c r="E138" s="268"/>
      <c r="F138" s="268"/>
      <c r="G138" s="268"/>
      <c r="H138" s="419"/>
      <c r="I138" s="268"/>
      <c r="J138" s="268"/>
      <c r="K138" s="268"/>
      <c r="L138" s="268"/>
      <c r="M138" s="268"/>
      <c r="N138" s="268"/>
      <c r="O138" s="268"/>
      <c r="P138" s="268"/>
      <c r="Q138" s="268"/>
      <c r="R138" s="268"/>
      <c r="S138" s="268"/>
      <c r="T138" s="268"/>
      <c r="U138" s="268"/>
      <c r="V138" s="268"/>
      <c r="W138" s="268"/>
      <c r="X138" s="268"/>
      <c r="Y138" s="268"/>
      <c r="Z138" s="268"/>
      <c r="AA138" s="268"/>
      <c r="AB138" s="268"/>
      <c r="AC138" s="268"/>
      <c r="AD138" s="268"/>
      <c r="AE138" s="268"/>
      <c r="AF138" s="268"/>
      <c r="AG138" s="268"/>
      <c r="AH138" s="268"/>
      <c r="AI138" s="268"/>
      <c r="AJ138" s="268"/>
      <c r="AK138" s="268"/>
      <c r="AL138" s="268"/>
      <c r="AM138" s="268"/>
      <c r="AN138" s="268"/>
      <c r="AO138" s="268"/>
      <c r="AP138" s="268"/>
      <c r="AQ138" s="268"/>
      <c r="AR138" s="268"/>
      <c r="AS138" s="268"/>
      <c r="AT138" s="268"/>
      <c r="AU138" s="268"/>
      <c r="AV138" s="268"/>
      <c r="AW138" s="268"/>
      <c r="AX138" s="268"/>
      <c r="AY138" s="268"/>
      <c r="AZ138" s="268"/>
      <c r="BA138" s="268"/>
      <c r="BB138" s="268"/>
      <c r="BC138" s="268"/>
      <c r="BD138" s="268"/>
      <c r="BE138" s="268"/>
      <c r="BF138" s="268"/>
      <c r="BG138" s="268"/>
      <c r="BH138" s="268"/>
      <c r="BI138" s="268"/>
      <c r="BJ138" s="268"/>
      <c r="BK138" s="268"/>
      <c r="BL138" s="268"/>
      <c r="BM138" s="268"/>
      <c r="BN138" s="268"/>
      <c r="BO138" s="268"/>
      <c r="BP138" s="268"/>
      <c r="BQ138" s="268"/>
      <c r="BR138" s="268"/>
      <c r="BS138" s="268"/>
      <c r="BT138" s="268"/>
      <c r="BU138" s="268"/>
      <c r="BV138" s="268"/>
      <c r="BW138" s="268"/>
      <c r="BX138" s="268"/>
      <c r="BY138" s="268"/>
      <c r="BZ138" s="268"/>
      <c r="CA138" s="268"/>
      <c r="CB138" s="268"/>
      <c r="CC138" s="268"/>
      <c r="CD138" s="268"/>
      <c r="CE138" s="268"/>
      <c r="CF138" s="268"/>
      <c r="CG138" s="268"/>
      <c r="CH138" s="268"/>
      <c r="CI138" s="268"/>
      <c r="CJ138" s="268"/>
      <c r="CK138" s="268"/>
      <c r="CL138" s="268"/>
      <c r="CM138" s="268"/>
      <c r="CN138" s="268"/>
      <c r="CO138" s="268"/>
      <c r="CP138" s="268"/>
      <c r="CQ138" s="268"/>
      <c r="CR138" s="268"/>
      <c r="CS138" s="268"/>
      <c r="CT138" s="268"/>
      <c r="CU138" s="268"/>
      <c r="CV138" s="268"/>
      <c r="CW138" s="268"/>
      <c r="CX138" s="268"/>
      <c r="CY138" s="268"/>
      <c r="CZ138" s="268"/>
      <c r="DA138" s="268"/>
      <c r="DB138" s="268"/>
      <c r="DC138" s="268"/>
      <c r="DD138" s="268"/>
      <c r="DE138" s="268"/>
      <c r="DF138" s="268"/>
      <c r="DG138" s="268"/>
      <c r="DH138" s="268"/>
      <c r="DI138" s="268"/>
      <c r="DJ138" s="268"/>
      <c r="DK138" s="268"/>
      <c r="DL138" s="268"/>
      <c r="DM138" s="268"/>
      <c r="DN138" s="268"/>
      <c r="DO138" s="268"/>
      <c r="DP138" s="268"/>
      <c r="DQ138" s="268"/>
      <c r="DR138" s="268"/>
      <c r="DS138" s="268"/>
      <c r="DT138" s="268"/>
      <c r="DU138" s="268"/>
      <c r="DV138" s="268"/>
      <c r="DW138" s="268"/>
      <c r="DX138" s="268"/>
      <c r="DY138" s="268"/>
      <c r="DZ138" s="268"/>
      <c r="EA138" s="268"/>
      <c r="EB138" s="268"/>
      <c r="EC138" s="268"/>
      <c r="ED138" s="268"/>
      <c r="EE138" s="268"/>
      <c r="EF138" s="268"/>
      <c r="EG138" s="268"/>
      <c r="EH138" s="268"/>
      <c r="EI138" s="268"/>
      <c r="EJ138" s="268"/>
      <c r="EK138" s="268"/>
      <c r="EL138" s="268"/>
      <c r="EM138" s="268"/>
      <c r="EN138" s="268"/>
      <c r="EO138" s="268"/>
      <c r="EP138" s="268"/>
      <c r="EQ138" s="268"/>
      <c r="ER138" s="268"/>
      <c r="ES138" s="268"/>
      <c r="ET138" s="268"/>
      <c r="EU138" s="268"/>
      <c r="EV138" s="268"/>
      <c r="EW138" s="268"/>
      <c r="EX138" s="268"/>
      <c r="EY138" s="268"/>
      <c r="EZ138" s="268"/>
      <c r="FA138" s="268"/>
      <c r="FB138" s="268"/>
      <c r="FC138" s="268"/>
      <c r="FD138" s="268"/>
      <c r="FE138" s="268"/>
      <c r="FF138" s="268"/>
      <c r="FG138" s="268"/>
      <c r="FH138" s="268"/>
      <c r="FI138" s="268"/>
      <c r="FJ138" s="268"/>
      <c r="FK138" s="268"/>
      <c r="FL138" s="268"/>
      <c r="FM138" s="268"/>
      <c r="FN138" s="268"/>
      <c r="FO138" s="268"/>
      <c r="FP138" s="268"/>
      <c r="FQ138" s="268"/>
      <c r="FR138" s="268"/>
      <c r="FS138" s="268"/>
      <c r="FT138" s="268"/>
      <c r="FU138" s="268"/>
      <c r="FV138" s="268"/>
      <c r="FW138" s="268"/>
      <c r="FX138" s="268"/>
      <c r="FY138" s="268"/>
      <c r="FZ138" s="268"/>
      <c r="GA138" s="268"/>
      <c r="GB138" s="268"/>
      <c r="GC138" s="268"/>
      <c r="GD138" s="268"/>
      <c r="GE138" s="268"/>
      <c r="GF138" s="268"/>
      <c r="GG138" s="268"/>
      <c r="GH138" s="268"/>
      <c r="GI138" s="268"/>
      <c r="GJ138" s="268"/>
      <c r="GK138" s="268"/>
      <c r="GL138" s="268"/>
      <c r="GM138" s="268"/>
      <c r="GN138" s="268"/>
      <c r="GO138" s="268"/>
      <c r="GP138" s="268"/>
      <c r="GQ138" s="268"/>
      <c r="GR138" s="268"/>
      <c r="GS138" s="268"/>
      <c r="GT138" s="268"/>
      <c r="GU138" s="268"/>
      <c r="GV138" s="268"/>
      <c r="GW138" s="268"/>
      <c r="GX138" s="268"/>
      <c r="GY138" s="268"/>
      <c r="GZ138" s="268"/>
      <c r="HA138" s="268"/>
      <c r="HB138" s="268"/>
      <c r="HC138" s="268"/>
      <c r="HD138" s="268"/>
      <c r="HE138" s="268"/>
      <c r="HF138" s="268"/>
      <c r="HG138" s="268"/>
      <c r="HH138" s="268"/>
      <c r="HI138" s="268"/>
      <c r="HJ138" s="268"/>
      <c r="HK138" s="268"/>
      <c r="HL138" s="268"/>
      <c r="HM138" s="268"/>
      <c r="HN138" s="268"/>
      <c r="HO138" s="268"/>
      <c r="HP138" s="268"/>
      <c r="HQ138" s="268"/>
      <c r="HR138" s="268"/>
      <c r="HS138" s="268"/>
      <c r="HT138" s="268"/>
      <c r="HU138" s="268"/>
      <c r="HV138" s="268"/>
      <c r="HW138" s="268"/>
      <c r="HX138" s="268"/>
      <c r="HY138" s="268"/>
      <c r="HZ138" s="268"/>
      <c r="IA138" s="268"/>
      <c r="IB138" s="268"/>
      <c r="IC138" s="268"/>
      <c r="ID138" s="268"/>
      <c r="IE138" s="268"/>
      <c r="IF138" s="268"/>
      <c r="IG138" s="268"/>
      <c r="IH138" s="268"/>
      <c r="II138" s="268"/>
      <c r="IJ138" s="268"/>
      <c r="IK138" s="268"/>
      <c r="IL138" s="268"/>
      <c r="IM138" s="268"/>
      <c r="IN138" s="268"/>
      <c r="IO138" s="268"/>
      <c r="IP138" s="268"/>
      <c r="IQ138" s="268"/>
      <c r="IR138" s="268"/>
      <c r="IS138" s="268"/>
      <c r="IT138" s="268"/>
      <c r="IU138" s="268"/>
      <c r="IV138" s="268"/>
      <c r="IW138" s="268"/>
      <c r="IX138" s="268"/>
      <c r="IY138" s="268"/>
      <c r="IZ138" s="268"/>
      <c r="JA138" s="268"/>
      <c r="JB138" s="268"/>
      <c r="JC138" s="268"/>
      <c r="JD138" s="268"/>
      <c r="JE138" s="268"/>
      <c r="JF138" s="268"/>
      <c r="JG138" s="268"/>
      <c r="JH138" s="268"/>
      <c r="JI138" s="268"/>
      <c r="JJ138" s="268"/>
      <c r="JK138" s="268"/>
      <c r="JL138" s="268"/>
      <c r="JM138" s="268"/>
      <c r="JN138" s="268"/>
      <c r="JO138" s="268"/>
      <c r="JP138" s="268"/>
      <c r="JQ138" s="268"/>
      <c r="JR138" s="268"/>
      <c r="JS138" s="268"/>
      <c r="JT138" s="268"/>
      <c r="JU138" s="268"/>
      <c r="JV138" s="268"/>
      <c r="JW138" s="268"/>
      <c r="JX138" s="268"/>
      <c r="JY138" s="268"/>
      <c r="JZ138" s="268"/>
      <c r="KA138" s="268"/>
      <c r="KB138" s="268"/>
      <c r="KC138" s="268"/>
      <c r="KD138" s="268"/>
      <c r="KE138" s="268"/>
      <c r="KF138" s="268"/>
      <c r="KG138" s="268"/>
      <c r="KH138" s="268"/>
      <c r="KI138" s="268"/>
      <c r="KJ138" s="268"/>
      <c r="KK138" s="268"/>
      <c r="KL138" s="268"/>
      <c r="KM138" s="268"/>
      <c r="KN138" s="268"/>
      <c r="KO138" s="268"/>
      <c r="KP138" s="268"/>
      <c r="KQ138" s="268"/>
      <c r="KR138" s="268"/>
      <c r="KS138" s="268"/>
      <c r="KT138" s="268"/>
      <c r="KU138" s="268"/>
      <c r="KV138" s="268"/>
      <c r="KW138" s="268"/>
      <c r="KX138" s="268"/>
      <c r="KY138" s="268"/>
      <c r="KZ138" s="268"/>
      <c r="LA138" s="268"/>
      <c r="LB138" s="268"/>
      <c r="LC138" s="268"/>
      <c r="LD138" s="268"/>
      <c r="LE138" s="268"/>
      <c r="LF138" s="268"/>
      <c r="LG138" s="268"/>
      <c r="LH138" s="268"/>
      <c r="LI138" s="268"/>
      <c r="LJ138" s="268"/>
      <c r="LK138" s="268"/>
      <c r="LL138" s="268"/>
      <c r="LM138" s="268"/>
      <c r="LN138" s="268"/>
      <c r="LO138" s="268"/>
      <c r="LP138" s="268"/>
      <c r="LQ138" s="268"/>
      <c r="LR138" s="268"/>
      <c r="LS138" s="268"/>
      <c r="LT138" s="268"/>
      <c r="LU138" s="268"/>
      <c r="LV138" s="268"/>
      <c r="LW138" s="268"/>
      <c r="LX138" s="268"/>
      <c r="LY138" s="268"/>
      <c r="LZ138" s="268"/>
      <c r="MA138" s="268"/>
      <c r="MB138" s="268"/>
      <c r="MC138" s="268"/>
      <c r="MD138" s="268"/>
      <c r="ME138" s="268"/>
      <c r="MF138" s="268"/>
      <c r="MG138" s="268"/>
      <c r="MH138" s="268"/>
      <c r="MI138" s="268"/>
      <c r="MJ138" s="268"/>
      <c r="MK138" s="268"/>
      <c r="ML138" s="268"/>
      <c r="MM138" s="268"/>
      <c r="MN138" s="268"/>
      <c r="MO138" s="268"/>
      <c r="MP138" s="268"/>
      <c r="MQ138" s="268"/>
      <c r="MR138" s="268"/>
      <c r="MS138" s="268"/>
      <c r="MT138" s="268"/>
      <c r="MU138" s="268"/>
      <c r="MV138" s="268"/>
      <c r="MW138" s="268"/>
      <c r="MX138" s="268"/>
      <c r="MY138" s="268"/>
      <c r="MZ138" s="268"/>
      <c r="NA138" s="268"/>
      <c r="NB138" s="268"/>
      <c r="NC138" s="268"/>
      <c r="ND138" s="268"/>
      <c r="NE138" s="268"/>
      <c r="NF138" s="268"/>
      <c r="NG138" s="268"/>
      <c r="NH138" s="268"/>
      <c r="NI138" s="268"/>
      <c r="NJ138" s="268"/>
      <c r="NK138" s="268"/>
      <c r="NL138" s="268"/>
      <c r="NM138" s="268"/>
      <c r="NN138" s="268"/>
      <c r="NO138" s="268"/>
      <c r="NP138" s="268"/>
      <c r="NQ138" s="268"/>
      <c r="NR138" s="268"/>
      <c r="NS138" s="268"/>
      <c r="NT138" s="268"/>
      <c r="NU138" s="268"/>
      <c r="NV138" s="268"/>
      <c r="NW138" s="268"/>
      <c r="NX138" s="268"/>
      <c r="NY138" s="268"/>
      <c r="NZ138" s="268"/>
      <c r="OA138" s="268"/>
      <c r="OB138" s="268"/>
      <c r="OC138" s="268"/>
      <c r="OD138" s="268"/>
      <c r="OE138" s="268"/>
      <c r="OF138" s="268"/>
      <c r="OG138" s="268"/>
      <c r="OH138" s="268"/>
      <c r="OI138" s="268"/>
      <c r="OJ138" s="268"/>
      <c r="OK138" s="268"/>
      <c r="OL138" s="268"/>
      <c r="OM138" s="268"/>
      <c r="ON138" s="268"/>
      <c r="OO138" s="268"/>
      <c r="OP138" s="268"/>
      <c r="OQ138" s="268"/>
      <c r="OR138" s="268"/>
      <c r="OS138" s="268"/>
      <c r="OT138" s="268"/>
      <c r="OU138" s="268"/>
      <c r="OV138" s="268"/>
      <c r="OW138" s="268"/>
      <c r="OX138" s="268"/>
      <c r="OY138" s="268"/>
      <c r="OZ138" s="268"/>
      <c r="PA138" s="268"/>
      <c r="PB138" s="268"/>
      <c r="PC138" s="268"/>
      <c r="PD138" s="268"/>
      <c r="PE138" s="268"/>
      <c r="PF138" s="268"/>
      <c r="PG138" s="268"/>
      <c r="PH138" s="268"/>
      <c r="PI138" s="268"/>
      <c r="PJ138" s="268"/>
      <c r="PK138" s="268"/>
      <c r="PL138" s="268"/>
      <c r="PM138" s="268"/>
    </row>
    <row r="139" spans="1:429">
      <c r="B139" s="1079" t="s">
        <v>590</v>
      </c>
      <c r="C139" s="1083">
        <v>4</v>
      </c>
      <c r="D139" s="1083" t="s">
        <v>595</v>
      </c>
      <c r="E139" s="1083">
        <v>1</v>
      </c>
      <c r="F139" s="1088">
        <v>2994.5232295158944</v>
      </c>
      <c r="G139" s="1083">
        <v>1</v>
      </c>
      <c r="H139" s="1088">
        <v>2994.5232295158944</v>
      </c>
      <c r="I139" s="1082">
        <v>0</v>
      </c>
      <c r="J139" s="1082">
        <v>0</v>
      </c>
      <c r="K139" s="1082">
        <v>0</v>
      </c>
      <c r="L139" s="1082">
        <v>0</v>
      </c>
      <c r="M139" s="1082">
        <v>0</v>
      </c>
      <c r="N139" s="1082">
        <v>0</v>
      </c>
      <c r="O139" s="1082">
        <v>0</v>
      </c>
      <c r="P139" s="1082">
        <v>0</v>
      </c>
      <c r="Q139" s="1082">
        <v>0</v>
      </c>
      <c r="R139" s="1082">
        <v>0</v>
      </c>
      <c r="S139" s="1082">
        <v>0</v>
      </c>
      <c r="T139" s="1082">
        <v>0</v>
      </c>
      <c r="U139" s="1082">
        <v>0</v>
      </c>
      <c r="V139" s="1082">
        <v>0</v>
      </c>
      <c r="W139" s="1082">
        <v>0</v>
      </c>
      <c r="X139" s="1082">
        <v>0</v>
      </c>
      <c r="Y139" s="1082">
        <v>0</v>
      </c>
      <c r="Z139" s="1082">
        <v>0</v>
      </c>
      <c r="AA139" s="1082">
        <v>0</v>
      </c>
      <c r="AB139" s="1082">
        <v>0</v>
      </c>
      <c r="AC139" s="1082">
        <v>0</v>
      </c>
      <c r="AD139" s="1082">
        <v>0</v>
      </c>
      <c r="AE139" s="1082">
        <v>0</v>
      </c>
      <c r="AF139" s="1082">
        <v>0</v>
      </c>
      <c r="AG139" s="1082">
        <v>0</v>
      </c>
      <c r="AH139" s="1082">
        <v>0</v>
      </c>
      <c r="AI139" s="1082">
        <v>0</v>
      </c>
      <c r="AJ139" s="1082">
        <v>0</v>
      </c>
      <c r="AK139" s="1082">
        <v>0</v>
      </c>
      <c r="AL139" s="1082">
        <v>0</v>
      </c>
      <c r="AM139" s="1082">
        <v>0</v>
      </c>
      <c r="AN139" s="1082">
        <v>0</v>
      </c>
      <c r="AO139" s="1082">
        <v>0</v>
      </c>
      <c r="AP139" s="1082">
        <v>0</v>
      </c>
      <c r="AQ139" s="1082">
        <v>0</v>
      </c>
      <c r="AR139" s="1082">
        <v>0</v>
      </c>
      <c r="AS139" s="1082">
        <v>0</v>
      </c>
      <c r="AT139" s="1082">
        <v>0</v>
      </c>
      <c r="AU139" s="1082">
        <v>0</v>
      </c>
      <c r="AV139" s="1082">
        <v>0</v>
      </c>
      <c r="AW139" s="1082">
        <v>0</v>
      </c>
      <c r="AX139" s="1082">
        <v>0</v>
      </c>
      <c r="AY139" s="1082">
        <v>0</v>
      </c>
      <c r="AZ139" s="1082">
        <v>0</v>
      </c>
      <c r="BA139" s="1082">
        <v>0</v>
      </c>
      <c r="BB139" s="1082">
        <v>0</v>
      </c>
      <c r="BC139" s="1082">
        <v>0</v>
      </c>
      <c r="BD139" s="1082">
        <v>0</v>
      </c>
      <c r="BE139" s="1082">
        <v>0</v>
      </c>
      <c r="BF139" s="1082">
        <v>0</v>
      </c>
      <c r="BG139" s="1082">
        <v>0</v>
      </c>
      <c r="BH139" s="1082">
        <v>0</v>
      </c>
      <c r="BI139" s="1082">
        <v>0</v>
      </c>
      <c r="BJ139" s="1082">
        <v>0</v>
      </c>
      <c r="BK139" s="1082">
        <v>0</v>
      </c>
      <c r="BL139" s="1082">
        <v>0</v>
      </c>
      <c r="BM139" s="1082">
        <v>0</v>
      </c>
      <c r="BN139" s="1082">
        <v>0</v>
      </c>
      <c r="BO139" s="1082">
        <v>0</v>
      </c>
      <c r="BP139" s="1082">
        <v>0</v>
      </c>
      <c r="BQ139" s="1082">
        <v>0</v>
      </c>
      <c r="BR139" s="1082">
        <v>0</v>
      </c>
      <c r="BS139" s="1082">
        <v>0</v>
      </c>
      <c r="BT139" s="1082">
        <v>0</v>
      </c>
      <c r="BU139" s="1082">
        <v>0</v>
      </c>
      <c r="BV139" s="1082">
        <v>0</v>
      </c>
      <c r="BW139" s="1082">
        <v>0</v>
      </c>
      <c r="BX139" s="1082">
        <v>0</v>
      </c>
      <c r="BY139" s="1082">
        <v>0</v>
      </c>
      <c r="BZ139" s="1082">
        <v>0</v>
      </c>
      <c r="CA139" s="1082">
        <v>0</v>
      </c>
      <c r="CB139" s="1082">
        <v>0</v>
      </c>
      <c r="CC139" s="1082">
        <v>0</v>
      </c>
      <c r="CD139" s="1082">
        <v>0</v>
      </c>
      <c r="CE139" s="1082">
        <v>0</v>
      </c>
      <c r="CF139" s="1082">
        <v>0</v>
      </c>
      <c r="CG139" s="1082">
        <v>0</v>
      </c>
      <c r="CH139" s="1082">
        <v>0</v>
      </c>
      <c r="CI139" s="1082">
        <v>0</v>
      </c>
      <c r="CJ139" s="1082">
        <v>0</v>
      </c>
      <c r="CK139" s="1082">
        <v>0</v>
      </c>
      <c r="CL139" s="1082">
        <v>0</v>
      </c>
      <c r="CM139" s="1082">
        <v>0</v>
      </c>
      <c r="CN139" s="1082">
        <v>0</v>
      </c>
      <c r="CO139" s="1082">
        <v>0</v>
      </c>
      <c r="CP139" s="1082">
        <v>0</v>
      </c>
      <c r="CQ139" s="1082">
        <v>0</v>
      </c>
      <c r="CR139" s="1082">
        <v>0</v>
      </c>
      <c r="CS139" s="1082">
        <v>0</v>
      </c>
      <c r="CT139" s="1082">
        <v>0</v>
      </c>
      <c r="CU139" s="1082">
        <v>0</v>
      </c>
      <c r="CV139" s="1082">
        <v>0</v>
      </c>
      <c r="CW139" s="1082">
        <v>0</v>
      </c>
      <c r="CX139" s="1082">
        <v>0</v>
      </c>
      <c r="CY139" s="1082">
        <v>0</v>
      </c>
      <c r="CZ139" s="1082">
        <v>0</v>
      </c>
      <c r="DA139" s="1082">
        <v>0</v>
      </c>
      <c r="DB139" s="1082">
        <v>0</v>
      </c>
      <c r="DC139" s="1082">
        <v>0</v>
      </c>
      <c r="DD139" s="1082">
        <v>0</v>
      </c>
      <c r="DE139" s="1082">
        <v>0</v>
      </c>
      <c r="DF139" s="1082">
        <v>0</v>
      </c>
      <c r="DG139" s="1082">
        <v>0</v>
      </c>
      <c r="DH139" s="1082">
        <v>0</v>
      </c>
      <c r="DI139" s="1082">
        <v>0</v>
      </c>
      <c r="DJ139" s="1082">
        <v>0</v>
      </c>
      <c r="DK139" s="1082">
        <v>0</v>
      </c>
      <c r="DL139" s="1082">
        <v>0</v>
      </c>
      <c r="DM139" s="1082">
        <v>0</v>
      </c>
      <c r="DN139" s="1082">
        <v>0</v>
      </c>
      <c r="DO139" s="1082">
        <v>0</v>
      </c>
      <c r="DP139" s="1082">
        <v>0</v>
      </c>
      <c r="DQ139" s="1082">
        <v>0</v>
      </c>
      <c r="DR139" s="1082">
        <v>0</v>
      </c>
      <c r="DS139" s="1082">
        <v>0</v>
      </c>
      <c r="DT139" s="1082">
        <v>0</v>
      </c>
      <c r="DU139" s="1082">
        <v>0</v>
      </c>
      <c r="DV139" s="1082">
        <v>0</v>
      </c>
      <c r="DW139" s="1082">
        <v>0</v>
      </c>
      <c r="DX139" s="1082">
        <v>0</v>
      </c>
      <c r="DY139" s="1082">
        <v>0</v>
      </c>
      <c r="DZ139" s="1082">
        <v>0</v>
      </c>
      <c r="EA139" s="1082">
        <v>0</v>
      </c>
      <c r="EB139" s="1082">
        <v>0</v>
      </c>
      <c r="EC139" s="1082">
        <v>0</v>
      </c>
      <c r="ED139" s="1082">
        <v>0</v>
      </c>
      <c r="EE139" s="1082">
        <v>0</v>
      </c>
      <c r="EF139" s="1082">
        <v>0</v>
      </c>
      <c r="EG139" s="1082">
        <v>0</v>
      </c>
      <c r="EH139" s="1082">
        <v>0</v>
      </c>
      <c r="EI139" s="1082">
        <v>0</v>
      </c>
      <c r="EJ139" s="1082">
        <v>0</v>
      </c>
      <c r="EK139" s="1082">
        <v>0</v>
      </c>
      <c r="EL139" s="1082">
        <v>0</v>
      </c>
      <c r="EM139" s="1082">
        <v>0</v>
      </c>
      <c r="EN139" s="1082">
        <v>0</v>
      </c>
      <c r="EO139" s="1082">
        <v>0</v>
      </c>
      <c r="EP139" s="1082">
        <v>0</v>
      </c>
      <c r="EQ139" s="1082">
        <v>0</v>
      </c>
      <c r="ER139" s="1082">
        <v>0</v>
      </c>
      <c r="ES139" s="1082">
        <v>0</v>
      </c>
      <c r="ET139" s="1082">
        <v>0</v>
      </c>
      <c r="EU139" s="1082">
        <v>0</v>
      </c>
      <c r="EV139" s="1082">
        <v>0</v>
      </c>
      <c r="EW139" s="1082">
        <v>0</v>
      </c>
      <c r="EX139" s="1082">
        <v>0</v>
      </c>
      <c r="EY139" s="1082">
        <v>0</v>
      </c>
      <c r="EZ139" s="1082">
        <v>0</v>
      </c>
      <c r="FA139" s="1082">
        <v>0</v>
      </c>
      <c r="FB139" s="1082">
        <v>0</v>
      </c>
      <c r="FC139" s="1082">
        <v>0</v>
      </c>
      <c r="FD139" s="1082">
        <v>0</v>
      </c>
      <c r="FE139" s="1082">
        <v>0</v>
      </c>
      <c r="FF139" s="1082">
        <v>0</v>
      </c>
      <c r="FG139" s="1082">
        <v>0</v>
      </c>
      <c r="FH139" s="1082">
        <v>0</v>
      </c>
      <c r="FI139" s="1082">
        <v>0</v>
      </c>
      <c r="FJ139" s="1082">
        <v>0</v>
      </c>
      <c r="FK139" s="1082">
        <v>0</v>
      </c>
      <c r="FL139" s="1082">
        <v>0</v>
      </c>
      <c r="FM139" s="1082">
        <v>0</v>
      </c>
      <c r="FN139" s="1082">
        <v>0</v>
      </c>
      <c r="FO139" s="1082">
        <v>0</v>
      </c>
      <c r="FP139" s="1082">
        <v>0</v>
      </c>
      <c r="FQ139" s="1082">
        <v>0</v>
      </c>
      <c r="FR139" s="1082">
        <v>0</v>
      </c>
      <c r="FS139" s="1082">
        <v>0</v>
      </c>
      <c r="FT139" s="1082">
        <v>0</v>
      </c>
      <c r="FU139" s="1082">
        <v>0</v>
      </c>
      <c r="FV139" s="1082">
        <v>0</v>
      </c>
      <c r="FW139" s="1082">
        <v>0</v>
      </c>
      <c r="FX139" s="1082">
        <v>0</v>
      </c>
      <c r="FY139" s="1082">
        <v>0</v>
      </c>
      <c r="FZ139" s="1082">
        <v>0</v>
      </c>
      <c r="GA139" s="1082">
        <v>0</v>
      </c>
      <c r="GB139" s="1082">
        <v>0</v>
      </c>
      <c r="GC139" s="1082">
        <v>0</v>
      </c>
      <c r="GD139" s="1082">
        <v>0</v>
      </c>
      <c r="GE139" s="1082">
        <v>0</v>
      </c>
      <c r="GF139" s="1082">
        <v>0</v>
      </c>
      <c r="GG139" s="1082">
        <v>0</v>
      </c>
      <c r="GH139" s="1082">
        <v>0</v>
      </c>
      <c r="GI139" s="1082">
        <v>0</v>
      </c>
      <c r="GJ139" s="1082">
        <v>0</v>
      </c>
      <c r="GK139" s="1082">
        <v>0</v>
      </c>
      <c r="GL139" s="1082">
        <v>0</v>
      </c>
      <c r="GM139" s="1082">
        <v>0</v>
      </c>
      <c r="GN139" s="1082">
        <v>0</v>
      </c>
      <c r="GO139" s="1082">
        <v>0</v>
      </c>
      <c r="GP139" s="1082">
        <v>0</v>
      </c>
      <c r="GQ139" s="1082">
        <v>0</v>
      </c>
      <c r="GR139" s="1082">
        <v>0</v>
      </c>
      <c r="GS139" s="1082">
        <v>0</v>
      </c>
      <c r="GT139" s="1082">
        <v>0</v>
      </c>
      <c r="GU139" s="1082">
        <v>0</v>
      </c>
      <c r="GV139" s="1082">
        <v>0</v>
      </c>
      <c r="GW139" s="1082">
        <v>0</v>
      </c>
      <c r="GX139" s="1082">
        <v>0</v>
      </c>
      <c r="GY139" s="1082">
        <v>0</v>
      </c>
      <c r="GZ139" s="1082">
        <v>0</v>
      </c>
      <c r="HA139" s="1082">
        <v>0</v>
      </c>
      <c r="HB139" s="1082">
        <v>0</v>
      </c>
      <c r="HC139" s="1082">
        <v>0</v>
      </c>
      <c r="HD139" s="1082">
        <v>0</v>
      </c>
      <c r="HE139" s="1082">
        <v>0</v>
      </c>
      <c r="HF139" s="1082">
        <v>0</v>
      </c>
      <c r="HG139" s="1082">
        <v>0</v>
      </c>
      <c r="HH139" s="1082">
        <v>0</v>
      </c>
      <c r="HI139" s="1082">
        <v>0</v>
      </c>
      <c r="HJ139" s="1082">
        <v>0</v>
      </c>
      <c r="HK139" s="1082">
        <v>0</v>
      </c>
      <c r="HL139" s="1082">
        <v>0</v>
      </c>
      <c r="HM139" s="1082">
        <v>0</v>
      </c>
      <c r="HN139" s="1082">
        <v>0</v>
      </c>
      <c r="HO139" s="1082">
        <v>0</v>
      </c>
      <c r="HP139" s="1082">
        <v>0</v>
      </c>
      <c r="HQ139" s="1082">
        <v>0</v>
      </c>
      <c r="HR139" s="1082">
        <v>0</v>
      </c>
      <c r="HS139" s="1082">
        <v>0</v>
      </c>
      <c r="HT139" s="1082">
        <v>0</v>
      </c>
      <c r="HU139" s="1082">
        <v>0</v>
      </c>
      <c r="HV139" s="1082">
        <v>0</v>
      </c>
      <c r="HW139" s="1082">
        <v>0</v>
      </c>
      <c r="HX139" s="1082">
        <v>0</v>
      </c>
      <c r="HY139" s="1082">
        <v>0</v>
      </c>
      <c r="HZ139" s="1082">
        <v>0</v>
      </c>
      <c r="IA139" s="1082">
        <v>0</v>
      </c>
      <c r="IB139" s="1082">
        <v>0</v>
      </c>
      <c r="IC139" s="1082">
        <v>0</v>
      </c>
      <c r="ID139" s="1082">
        <v>0</v>
      </c>
      <c r="IE139" s="1082">
        <v>0</v>
      </c>
      <c r="IF139" s="1082">
        <v>0</v>
      </c>
      <c r="IG139" s="1082">
        <v>0</v>
      </c>
      <c r="IH139" s="1082">
        <v>0</v>
      </c>
      <c r="II139" s="1082">
        <v>0</v>
      </c>
      <c r="IJ139" s="1082">
        <v>0</v>
      </c>
      <c r="IK139" s="1082">
        <v>0</v>
      </c>
      <c r="IL139" s="1082">
        <v>0</v>
      </c>
      <c r="IM139" s="1082">
        <v>0</v>
      </c>
      <c r="IN139" s="1082">
        <v>0</v>
      </c>
      <c r="IO139" s="1082">
        <v>0</v>
      </c>
      <c r="IP139" s="1082">
        <v>0</v>
      </c>
      <c r="IQ139" s="1082">
        <v>0</v>
      </c>
      <c r="IR139" s="1082">
        <v>0</v>
      </c>
      <c r="IS139" s="1082">
        <v>0</v>
      </c>
      <c r="IT139" s="1082">
        <v>0</v>
      </c>
      <c r="IU139" s="1082">
        <v>0</v>
      </c>
      <c r="IV139" s="1082">
        <v>0</v>
      </c>
      <c r="IW139" s="1082">
        <v>0</v>
      </c>
      <c r="IX139" s="1082">
        <v>0</v>
      </c>
      <c r="IY139" s="1082">
        <v>0</v>
      </c>
      <c r="IZ139" s="1082">
        <v>0</v>
      </c>
      <c r="JA139" s="1082">
        <v>0</v>
      </c>
      <c r="JB139" s="1082">
        <v>0</v>
      </c>
      <c r="JC139" s="1082">
        <v>0</v>
      </c>
      <c r="JD139" s="1082">
        <v>0</v>
      </c>
      <c r="JE139" s="1082">
        <v>0</v>
      </c>
      <c r="JF139" s="1082">
        <v>0</v>
      </c>
      <c r="JG139" s="1082">
        <v>0</v>
      </c>
      <c r="JH139" s="1082">
        <v>0</v>
      </c>
      <c r="JI139" s="1082">
        <v>0</v>
      </c>
      <c r="JJ139" s="1082">
        <v>0</v>
      </c>
      <c r="JK139" s="1082">
        <v>0</v>
      </c>
      <c r="JL139" s="1082">
        <v>0</v>
      </c>
      <c r="JM139" s="1082">
        <v>0</v>
      </c>
      <c r="JN139" s="1082">
        <v>0</v>
      </c>
      <c r="JO139" s="1082">
        <v>0</v>
      </c>
      <c r="JP139" s="1082">
        <v>0</v>
      </c>
      <c r="JQ139" s="1082">
        <v>0</v>
      </c>
      <c r="JR139" s="1082">
        <v>0</v>
      </c>
      <c r="JS139" s="1082">
        <v>0</v>
      </c>
      <c r="JT139" s="1082">
        <v>0</v>
      </c>
      <c r="JU139" s="1082">
        <v>0</v>
      </c>
      <c r="JV139" s="1082">
        <v>0</v>
      </c>
      <c r="JW139" s="1082">
        <v>0</v>
      </c>
      <c r="JX139" s="1082">
        <v>0</v>
      </c>
      <c r="JY139" s="1082">
        <v>0</v>
      </c>
      <c r="JZ139" s="1082">
        <v>0</v>
      </c>
      <c r="KA139" s="1082">
        <v>0</v>
      </c>
      <c r="KB139" s="1082">
        <v>0</v>
      </c>
      <c r="KC139" s="1082">
        <v>0</v>
      </c>
      <c r="KD139" s="1082">
        <v>0</v>
      </c>
      <c r="KE139" s="1082">
        <v>0</v>
      </c>
      <c r="KF139" s="1082">
        <v>0</v>
      </c>
      <c r="KG139" s="1082">
        <v>0</v>
      </c>
      <c r="KH139" s="1082">
        <v>0</v>
      </c>
      <c r="KI139" s="1082">
        <v>0</v>
      </c>
      <c r="KJ139" s="1082">
        <v>0</v>
      </c>
      <c r="KK139" s="1082">
        <v>0</v>
      </c>
      <c r="KL139" s="1082">
        <v>0</v>
      </c>
      <c r="KM139" s="1082">
        <v>0</v>
      </c>
      <c r="KN139" s="1082">
        <v>0</v>
      </c>
      <c r="KO139" s="1082">
        <v>0</v>
      </c>
      <c r="KP139" s="1082">
        <v>0</v>
      </c>
      <c r="KQ139" s="1082">
        <v>0</v>
      </c>
      <c r="KR139" s="1082">
        <v>0</v>
      </c>
      <c r="KS139" s="1082">
        <v>0</v>
      </c>
      <c r="KT139" s="1082">
        <v>0</v>
      </c>
      <c r="KU139" s="1082">
        <v>0</v>
      </c>
      <c r="KV139" s="1082">
        <v>0</v>
      </c>
      <c r="KW139" s="1082">
        <v>0</v>
      </c>
      <c r="KX139" s="1082">
        <v>0</v>
      </c>
      <c r="KY139" s="1082">
        <v>0</v>
      </c>
      <c r="KZ139" s="1082">
        <v>0</v>
      </c>
      <c r="LA139" s="1082">
        <v>0</v>
      </c>
      <c r="LB139" s="1082">
        <v>0</v>
      </c>
      <c r="LC139" s="1082">
        <v>0</v>
      </c>
      <c r="LD139" s="1082">
        <v>0</v>
      </c>
      <c r="LE139" s="1082">
        <v>0</v>
      </c>
      <c r="LF139" s="1082">
        <v>0</v>
      </c>
      <c r="LG139" s="1082">
        <v>0</v>
      </c>
      <c r="LH139" s="1082">
        <v>0</v>
      </c>
      <c r="LI139" s="1082">
        <v>0</v>
      </c>
      <c r="LJ139" s="1082">
        <v>0</v>
      </c>
      <c r="LK139" s="1082">
        <v>0</v>
      </c>
      <c r="LL139" s="1082">
        <v>0</v>
      </c>
      <c r="LM139" s="1082">
        <v>0</v>
      </c>
      <c r="LN139" s="1082">
        <v>0</v>
      </c>
      <c r="LO139" s="1082">
        <v>0</v>
      </c>
      <c r="LP139" s="1082">
        <v>0</v>
      </c>
      <c r="LQ139" s="1082">
        <v>0</v>
      </c>
      <c r="LR139" s="1082">
        <v>0</v>
      </c>
      <c r="LS139" s="1082">
        <v>0</v>
      </c>
      <c r="LT139" s="1082">
        <v>0</v>
      </c>
      <c r="LU139" s="1082">
        <v>0</v>
      </c>
      <c r="LV139" s="1082">
        <v>0</v>
      </c>
      <c r="LW139" s="1082">
        <v>0</v>
      </c>
      <c r="LX139" s="1082">
        <v>0</v>
      </c>
      <c r="LY139" s="1082">
        <v>0</v>
      </c>
      <c r="LZ139" s="1082">
        <v>0</v>
      </c>
      <c r="MA139" s="1082">
        <v>0</v>
      </c>
      <c r="MB139" s="1082">
        <v>0</v>
      </c>
      <c r="MC139" s="1082">
        <v>0</v>
      </c>
      <c r="MD139" s="1082">
        <v>0</v>
      </c>
      <c r="ME139" s="1082">
        <v>0</v>
      </c>
      <c r="MF139" s="1082">
        <v>0</v>
      </c>
      <c r="MG139" s="1082">
        <v>0</v>
      </c>
      <c r="MH139" s="1082">
        <v>0</v>
      </c>
      <c r="MI139" s="1082">
        <v>0</v>
      </c>
      <c r="MJ139" s="1082">
        <v>0</v>
      </c>
      <c r="MK139" s="1082">
        <v>0</v>
      </c>
      <c r="ML139" s="1082">
        <v>0</v>
      </c>
      <c r="MM139" s="1082">
        <v>0</v>
      </c>
      <c r="MN139" s="1082">
        <v>0</v>
      </c>
      <c r="MO139" s="1082">
        <v>0</v>
      </c>
      <c r="MP139" s="1082">
        <v>0</v>
      </c>
      <c r="MQ139" s="1082">
        <v>0</v>
      </c>
      <c r="MR139" s="1082">
        <v>0</v>
      </c>
      <c r="MS139" s="1082">
        <v>0</v>
      </c>
      <c r="MT139" s="1082">
        <v>0</v>
      </c>
      <c r="MU139" s="1082">
        <v>0</v>
      </c>
      <c r="MV139" s="1082">
        <v>0</v>
      </c>
      <c r="MW139" s="1082">
        <v>0</v>
      </c>
      <c r="MX139" s="1082">
        <v>0</v>
      </c>
      <c r="MY139" s="1082">
        <v>0</v>
      </c>
      <c r="MZ139" s="1082">
        <v>0</v>
      </c>
      <c r="NA139" s="1082">
        <v>0</v>
      </c>
      <c r="NB139" s="1082">
        <v>0</v>
      </c>
      <c r="NC139" s="1082">
        <v>0</v>
      </c>
      <c r="ND139" s="1082">
        <v>0</v>
      </c>
      <c r="NE139" s="1082">
        <v>0</v>
      </c>
      <c r="NF139" s="1082">
        <v>0</v>
      </c>
      <c r="NG139" s="1082">
        <v>0</v>
      </c>
      <c r="NH139" s="1082">
        <v>0</v>
      </c>
      <c r="NI139" s="1082">
        <v>0</v>
      </c>
      <c r="NJ139" s="1082">
        <v>0</v>
      </c>
      <c r="NK139" s="1082">
        <v>0</v>
      </c>
      <c r="NL139" s="1082">
        <v>0</v>
      </c>
      <c r="NM139" s="1082">
        <v>0</v>
      </c>
      <c r="NN139" s="1082">
        <v>0</v>
      </c>
      <c r="NO139" s="1082">
        <v>0</v>
      </c>
      <c r="NP139" s="1082">
        <v>0</v>
      </c>
      <c r="NQ139" s="1082">
        <v>0</v>
      </c>
      <c r="NR139" s="1082">
        <v>0</v>
      </c>
      <c r="NS139" s="1082">
        <v>0</v>
      </c>
      <c r="NT139" s="1082">
        <v>0</v>
      </c>
      <c r="NU139" s="1082">
        <v>0</v>
      </c>
      <c r="NV139" s="1082">
        <v>0</v>
      </c>
      <c r="NW139" s="1082">
        <v>0</v>
      </c>
      <c r="NX139" s="1082">
        <v>0</v>
      </c>
      <c r="NY139" s="1082">
        <v>0</v>
      </c>
      <c r="NZ139" s="1082">
        <v>0</v>
      </c>
      <c r="OA139" s="1082">
        <v>0</v>
      </c>
      <c r="OB139" s="1082">
        <v>0</v>
      </c>
      <c r="OC139" s="1082">
        <v>0</v>
      </c>
      <c r="OD139" s="1082">
        <v>0</v>
      </c>
      <c r="OE139" s="1082">
        <v>0</v>
      </c>
      <c r="OF139" s="1082">
        <v>0</v>
      </c>
      <c r="OG139" s="1082">
        <v>0</v>
      </c>
      <c r="OH139" s="1082">
        <v>0</v>
      </c>
      <c r="OI139" s="1082">
        <v>0</v>
      </c>
      <c r="OJ139" s="1082">
        <v>0</v>
      </c>
      <c r="OK139" s="1082">
        <v>0</v>
      </c>
      <c r="OL139" s="1082">
        <v>0</v>
      </c>
      <c r="OM139" s="1082">
        <v>0</v>
      </c>
      <c r="ON139" s="1082">
        <v>0</v>
      </c>
      <c r="OO139" s="1082">
        <v>0</v>
      </c>
      <c r="OP139" s="1082">
        <v>0</v>
      </c>
      <c r="OQ139" s="1082">
        <v>0</v>
      </c>
      <c r="OR139" s="1082">
        <v>0</v>
      </c>
      <c r="OS139" s="1082">
        <v>0</v>
      </c>
      <c r="OT139" s="1082">
        <v>0</v>
      </c>
      <c r="OU139" s="1082">
        <v>0</v>
      </c>
      <c r="OV139" s="1082">
        <v>0</v>
      </c>
      <c r="OW139" s="1082">
        <v>0</v>
      </c>
      <c r="OX139" s="1082">
        <v>0</v>
      </c>
      <c r="OY139" s="1082">
        <v>0</v>
      </c>
      <c r="OZ139" s="1082">
        <v>0</v>
      </c>
      <c r="PA139" s="1082">
        <v>0</v>
      </c>
      <c r="PB139" s="1082">
        <v>0</v>
      </c>
      <c r="PC139" s="1082">
        <v>0</v>
      </c>
      <c r="PD139" s="1082">
        <v>0</v>
      </c>
      <c r="PE139" s="1082">
        <v>0</v>
      </c>
      <c r="PF139" s="1082">
        <v>0</v>
      </c>
      <c r="PG139" s="1082">
        <v>0</v>
      </c>
      <c r="PH139" s="1082">
        <v>0</v>
      </c>
      <c r="PI139" s="1082">
        <v>0</v>
      </c>
      <c r="PJ139" s="1082">
        <v>0</v>
      </c>
      <c r="PK139" s="1082">
        <v>0</v>
      </c>
      <c r="PL139" s="1082">
        <v>0</v>
      </c>
      <c r="PM139" s="1082">
        <v>0</v>
      </c>
    </row>
    <row r="140" spans="1:429">
      <c r="B140" s="1079" t="s">
        <v>591</v>
      </c>
      <c r="C140" s="1083">
        <v>2</v>
      </c>
      <c r="D140" s="1083" t="s">
        <v>595</v>
      </c>
      <c r="E140" s="1083">
        <v>1</v>
      </c>
      <c r="F140" s="1088">
        <v>2994.5232295158944</v>
      </c>
      <c r="G140" s="1083">
        <v>1</v>
      </c>
      <c r="H140" s="1088">
        <v>2994.5232295158944</v>
      </c>
      <c r="I140" s="1082">
        <v>2</v>
      </c>
      <c r="J140" s="1082">
        <v>2</v>
      </c>
      <c r="K140" s="1082">
        <v>2</v>
      </c>
      <c r="L140" s="1082">
        <v>2</v>
      </c>
      <c r="M140" s="1082">
        <v>2</v>
      </c>
      <c r="N140" s="1082">
        <v>2</v>
      </c>
      <c r="O140" s="1082">
        <v>2</v>
      </c>
      <c r="P140" s="1082">
        <v>2</v>
      </c>
      <c r="Q140" s="1082">
        <v>2</v>
      </c>
      <c r="R140" s="1082">
        <v>2</v>
      </c>
      <c r="S140" s="1082">
        <v>2</v>
      </c>
      <c r="T140" s="1082">
        <v>2</v>
      </c>
      <c r="U140" s="1082">
        <v>2</v>
      </c>
      <c r="V140" s="1082">
        <v>2</v>
      </c>
      <c r="W140" s="1082">
        <v>2</v>
      </c>
      <c r="X140" s="1082">
        <v>2</v>
      </c>
      <c r="Y140" s="1082">
        <v>2</v>
      </c>
      <c r="Z140" s="1082">
        <v>2</v>
      </c>
      <c r="AA140" s="1082">
        <v>2</v>
      </c>
      <c r="AB140" s="1082">
        <v>2</v>
      </c>
      <c r="AC140" s="1082">
        <v>2</v>
      </c>
      <c r="AD140" s="1082">
        <v>2</v>
      </c>
      <c r="AE140" s="1082">
        <v>2</v>
      </c>
      <c r="AF140" s="1082">
        <v>2</v>
      </c>
      <c r="AG140" s="1082">
        <v>2</v>
      </c>
      <c r="AH140" s="1082">
        <v>2</v>
      </c>
      <c r="AI140" s="1082">
        <v>2</v>
      </c>
      <c r="AJ140" s="1082">
        <v>2</v>
      </c>
      <c r="AK140" s="1082">
        <v>2</v>
      </c>
      <c r="AL140" s="1082">
        <v>2</v>
      </c>
      <c r="AM140" s="1082">
        <v>2</v>
      </c>
      <c r="AN140" s="1082">
        <v>2</v>
      </c>
      <c r="AO140" s="1082">
        <v>2</v>
      </c>
      <c r="AP140" s="1082">
        <v>2</v>
      </c>
      <c r="AQ140" s="1082">
        <v>2</v>
      </c>
      <c r="AR140" s="1082">
        <v>2</v>
      </c>
      <c r="AS140" s="1082">
        <v>2</v>
      </c>
      <c r="AT140" s="1082">
        <v>2</v>
      </c>
      <c r="AU140" s="1082">
        <v>2</v>
      </c>
      <c r="AV140" s="1082">
        <v>2</v>
      </c>
      <c r="AW140" s="1082">
        <v>2</v>
      </c>
      <c r="AX140" s="1082">
        <v>2</v>
      </c>
      <c r="AY140" s="1082">
        <v>2</v>
      </c>
      <c r="AZ140" s="1082">
        <v>2</v>
      </c>
      <c r="BA140" s="1082">
        <v>2</v>
      </c>
      <c r="BB140" s="1082">
        <v>2</v>
      </c>
      <c r="BC140" s="1082">
        <v>2</v>
      </c>
      <c r="BD140" s="1082">
        <v>2</v>
      </c>
      <c r="BE140" s="1082">
        <v>2</v>
      </c>
      <c r="BF140" s="1082">
        <v>2</v>
      </c>
      <c r="BG140" s="1082">
        <v>2</v>
      </c>
      <c r="BH140" s="1082">
        <v>2</v>
      </c>
      <c r="BI140" s="1082">
        <v>2</v>
      </c>
      <c r="BJ140" s="1082">
        <v>2</v>
      </c>
      <c r="BK140" s="1082">
        <v>2</v>
      </c>
      <c r="BL140" s="1082">
        <v>2</v>
      </c>
      <c r="BM140" s="1082">
        <v>2</v>
      </c>
      <c r="BN140" s="1082">
        <v>2</v>
      </c>
      <c r="BO140" s="1082">
        <v>2</v>
      </c>
      <c r="BP140" s="1082">
        <v>2</v>
      </c>
      <c r="BQ140" s="1082">
        <v>2</v>
      </c>
      <c r="BR140" s="1082">
        <v>2</v>
      </c>
      <c r="BS140" s="1082">
        <v>2</v>
      </c>
      <c r="BT140" s="1082">
        <v>2</v>
      </c>
      <c r="BU140" s="1082">
        <v>2</v>
      </c>
      <c r="BV140" s="1082">
        <v>2</v>
      </c>
      <c r="BW140" s="1082">
        <v>2</v>
      </c>
      <c r="BX140" s="1082">
        <v>2</v>
      </c>
      <c r="BY140" s="1082">
        <v>2</v>
      </c>
      <c r="BZ140" s="1082">
        <v>2</v>
      </c>
      <c r="CA140" s="1082">
        <v>2</v>
      </c>
      <c r="CB140" s="1082">
        <v>2</v>
      </c>
      <c r="CC140" s="1082">
        <v>2</v>
      </c>
      <c r="CD140" s="1082">
        <v>2</v>
      </c>
      <c r="CE140" s="1082">
        <v>2</v>
      </c>
      <c r="CF140" s="1082">
        <v>2</v>
      </c>
      <c r="CG140" s="1082">
        <v>2</v>
      </c>
      <c r="CH140" s="1082">
        <v>2</v>
      </c>
      <c r="CI140" s="1082">
        <v>2</v>
      </c>
      <c r="CJ140" s="1082">
        <v>2</v>
      </c>
      <c r="CK140" s="1082">
        <v>2</v>
      </c>
      <c r="CL140" s="1082">
        <v>2</v>
      </c>
      <c r="CM140" s="1082">
        <v>2</v>
      </c>
      <c r="CN140" s="1082">
        <v>2</v>
      </c>
      <c r="CO140" s="1082">
        <v>2</v>
      </c>
      <c r="CP140" s="1082">
        <v>2</v>
      </c>
      <c r="CQ140" s="1082">
        <v>2</v>
      </c>
      <c r="CR140" s="1082">
        <v>2</v>
      </c>
      <c r="CS140" s="1082">
        <v>2</v>
      </c>
      <c r="CT140" s="1082">
        <v>2</v>
      </c>
      <c r="CU140" s="1082">
        <v>2</v>
      </c>
      <c r="CV140" s="1082">
        <v>2</v>
      </c>
      <c r="CW140" s="1082">
        <v>2</v>
      </c>
      <c r="CX140" s="1082">
        <v>2</v>
      </c>
      <c r="CY140" s="1082">
        <v>2</v>
      </c>
      <c r="CZ140" s="1082">
        <v>2</v>
      </c>
      <c r="DA140" s="1082">
        <v>2</v>
      </c>
      <c r="DB140" s="1082">
        <v>2</v>
      </c>
      <c r="DC140" s="1082">
        <v>2</v>
      </c>
      <c r="DD140" s="1082">
        <v>2</v>
      </c>
      <c r="DE140" s="1082">
        <v>2</v>
      </c>
      <c r="DF140" s="1082">
        <v>2</v>
      </c>
      <c r="DG140" s="1082">
        <v>2</v>
      </c>
      <c r="DH140" s="1082">
        <v>2</v>
      </c>
      <c r="DI140" s="1082">
        <v>2</v>
      </c>
      <c r="DJ140" s="1082">
        <v>2</v>
      </c>
      <c r="DK140" s="1082">
        <v>2</v>
      </c>
      <c r="DL140" s="1082">
        <v>2</v>
      </c>
      <c r="DM140" s="1082">
        <v>2</v>
      </c>
      <c r="DN140" s="1082">
        <v>2</v>
      </c>
      <c r="DO140" s="1082">
        <v>2</v>
      </c>
      <c r="DP140" s="1082">
        <v>2</v>
      </c>
      <c r="DQ140" s="1082">
        <v>2</v>
      </c>
      <c r="DR140" s="1082">
        <v>2</v>
      </c>
      <c r="DS140" s="1082">
        <v>2</v>
      </c>
      <c r="DT140" s="1082">
        <v>2</v>
      </c>
      <c r="DU140" s="1082">
        <v>2</v>
      </c>
      <c r="DV140" s="1082">
        <v>2</v>
      </c>
      <c r="DW140" s="1082">
        <v>2</v>
      </c>
      <c r="DX140" s="1082">
        <v>2</v>
      </c>
      <c r="DY140" s="1082">
        <v>2</v>
      </c>
      <c r="DZ140" s="1082">
        <v>2</v>
      </c>
      <c r="EA140" s="1082">
        <v>2</v>
      </c>
      <c r="EB140" s="1082">
        <v>2</v>
      </c>
      <c r="EC140" s="1082">
        <v>2</v>
      </c>
      <c r="ED140" s="1082">
        <v>2</v>
      </c>
      <c r="EE140" s="1082">
        <v>2</v>
      </c>
      <c r="EF140" s="1082">
        <v>2</v>
      </c>
      <c r="EG140" s="1082">
        <v>2</v>
      </c>
      <c r="EH140" s="1082">
        <v>2</v>
      </c>
      <c r="EI140" s="1082">
        <v>2</v>
      </c>
      <c r="EJ140" s="1082">
        <v>2</v>
      </c>
      <c r="EK140" s="1082">
        <v>2</v>
      </c>
      <c r="EL140" s="1082">
        <v>2</v>
      </c>
      <c r="EM140" s="1082">
        <v>2</v>
      </c>
      <c r="EN140" s="1082">
        <v>2</v>
      </c>
      <c r="EO140" s="1082">
        <v>2</v>
      </c>
      <c r="EP140" s="1082">
        <v>2</v>
      </c>
      <c r="EQ140" s="1082">
        <v>2</v>
      </c>
      <c r="ER140" s="1082">
        <v>2</v>
      </c>
      <c r="ES140" s="1082">
        <v>2</v>
      </c>
      <c r="ET140" s="1082">
        <v>2</v>
      </c>
      <c r="EU140" s="1082">
        <v>2</v>
      </c>
      <c r="EV140" s="1082">
        <v>2</v>
      </c>
      <c r="EW140" s="1082">
        <v>2</v>
      </c>
      <c r="EX140" s="1082">
        <v>2</v>
      </c>
      <c r="EY140" s="1082">
        <v>2</v>
      </c>
      <c r="EZ140" s="1082">
        <v>2</v>
      </c>
      <c r="FA140" s="1082">
        <v>2</v>
      </c>
      <c r="FB140" s="1082">
        <v>2</v>
      </c>
      <c r="FC140" s="1082">
        <v>2</v>
      </c>
      <c r="FD140" s="1082">
        <v>2</v>
      </c>
      <c r="FE140" s="1082">
        <v>2</v>
      </c>
      <c r="FF140" s="1082">
        <v>2</v>
      </c>
      <c r="FG140" s="1082">
        <v>2</v>
      </c>
      <c r="FH140" s="1082">
        <v>2</v>
      </c>
      <c r="FI140" s="1082">
        <v>2</v>
      </c>
      <c r="FJ140" s="1082">
        <v>2</v>
      </c>
      <c r="FK140" s="1082">
        <v>2</v>
      </c>
      <c r="FL140" s="1082">
        <v>2</v>
      </c>
      <c r="FM140" s="1082">
        <v>2</v>
      </c>
      <c r="FN140" s="1082">
        <v>2</v>
      </c>
      <c r="FO140" s="1082">
        <v>2</v>
      </c>
      <c r="FP140" s="1082">
        <v>2</v>
      </c>
      <c r="FQ140" s="1082">
        <v>2</v>
      </c>
      <c r="FR140" s="1082">
        <v>2</v>
      </c>
      <c r="FS140" s="1082">
        <v>2</v>
      </c>
      <c r="FT140" s="1082">
        <v>2</v>
      </c>
      <c r="FU140" s="1082">
        <v>2</v>
      </c>
      <c r="FV140" s="1082">
        <v>2</v>
      </c>
      <c r="FW140" s="1082">
        <v>2</v>
      </c>
      <c r="FX140" s="1082">
        <v>2</v>
      </c>
      <c r="FY140" s="1082">
        <v>2</v>
      </c>
      <c r="FZ140" s="1082">
        <v>2</v>
      </c>
      <c r="GA140" s="1082">
        <v>2</v>
      </c>
      <c r="GB140" s="1082">
        <v>2</v>
      </c>
      <c r="GC140" s="1082">
        <v>2</v>
      </c>
      <c r="GD140" s="1082">
        <v>2</v>
      </c>
      <c r="GE140" s="1082">
        <v>2</v>
      </c>
      <c r="GF140" s="1082">
        <v>2</v>
      </c>
      <c r="GG140" s="1082">
        <v>2</v>
      </c>
      <c r="GH140" s="1082">
        <v>2</v>
      </c>
      <c r="GI140" s="1082">
        <v>2</v>
      </c>
      <c r="GJ140" s="1082">
        <v>2</v>
      </c>
      <c r="GK140" s="1082">
        <v>2</v>
      </c>
      <c r="GL140" s="1082">
        <v>2</v>
      </c>
      <c r="GM140" s="1082">
        <v>2</v>
      </c>
      <c r="GN140" s="1082">
        <v>2</v>
      </c>
      <c r="GO140" s="1082">
        <v>2</v>
      </c>
      <c r="GP140" s="1082">
        <v>2</v>
      </c>
      <c r="GQ140" s="1082">
        <v>2</v>
      </c>
      <c r="GR140" s="1082">
        <v>2</v>
      </c>
      <c r="GS140" s="1082">
        <v>2</v>
      </c>
      <c r="GT140" s="1082">
        <v>2</v>
      </c>
      <c r="GU140" s="1082">
        <v>2</v>
      </c>
      <c r="GV140" s="1082">
        <v>2</v>
      </c>
      <c r="GW140" s="1082">
        <v>2</v>
      </c>
      <c r="GX140" s="1082">
        <v>2</v>
      </c>
      <c r="GY140" s="1082">
        <v>2</v>
      </c>
      <c r="GZ140" s="1082">
        <v>2</v>
      </c>
      <c r="HA140" s="1082">
        <v>2</v>
      </c>
      <c r="HB140" s="1082">
        <v>2</v>
      </c>
      <c r="HC140" s="1082">
        <v>2</v>
      </c>
      <c r="HD140" s="1082">
        <v>2</v>
      </c>
      <c r="HE140" s="1082">
        <v>2</v>
      </c>
      <c r="HF140" s="1082">
        <v>2</v>
      </c>
      <c r="HG140" s="1082">
        <v>2</v>
      </c>
      <c r="HH140" s="1082">
        <v>2</v>
      </c>
      <c r="HI140" s="1082">
        <v>2</v>
      </c>
      <c r="HJ140" s="1082">
        <v>2</v>
      </c>
      <c r="HK140" s="1082">
        <v>2</v>
      </c>
      <c r="HL140" s="1082">
        <v>2</v>
      </c>
      <c r="HM140" s="1082">
        <v>2</v>
      </c>
      <c r="HN140" s="1082">
        <v>2</v>
      </c>
      <c r="HO140" s="1082">
        <v>2</v>
      </c>
      <c r="HP140" s="1082">
        <v>2</v>
      </c>
      <c r="HQ140" s="1082">
        <v>2</v>
      </c>
      <c r="HR140" s="1082">
        <v>2</v>
      </c>
      <c r="HS140" s="1082">
        <v>2</v>
      </c>
      <c r="HT140" s="1082">
        <v>2</v>
      </c>
      <c r="HU140" s="1082">
        <v>2</v>
      </c>
      <c r="HV140" s="1082">
        <v>2</v>
      </c>
      <c r="HW140" s="1082">
        <v>2</v>
      </c>
      <c r="HX140" s="1082">
        <v>2</v>
      </c>
      <c r="HY140" s="1082">
        <v>2</v>
      </c>
      <c r="HZ140" s="1082">
        <v>2</v>
      </c>
      <c r="IA140" s="1082">
        <v>2</v>
      </c>
      <c r="IB140" s="1082">
        <v>2</v>
      </c>
      <c r="IC140" s="1082">
        <v>2</v>
      </c>
      <c r="ID140" s="1082">
        <v>2</v>
      </c>
      <c r="IE140" s="1082">
        <v>2</v>
      </c>
      <c r="IF140" s="1082">
        <v>2</v>
      </c>
      <c r="IG140" s="1082">
        <v>2</v>
      </c>
      <c r="IH140" s="1082">
        <v>2</v>
      </c>
      <c r="II140" s="1082">
        <v>2</v>
      </c>
      <c r="IJ140" s="1082">
        <v>2</v>
      </c>
      <c r="IK140" s="1082">
        <v>2</v>
      </c>
      <c r="IL140" s="1082">
        <v>2</v>
      </c>
      <c r="IM140" s="1082">
        <v>2</v>
      </c>
      <c r="IN140" s="1082">
        <v>2</v>
      </c>
      <c r="IO140" s="1082">
        <v>2</v>
      </c>
      <c r="IP140" s="1082">
        <v>2</v>
      </c>
      <c r="IQ140" s="1082">
        <v>2</v>
      </c>
      <c r="IR140" s="1082">
        <v>2</v>
      </c>
      <c r="IS140" s="1082">
        <v>2</v>
      </c>
      <c r="IT140" s="1082">
        <v>2</v>
      </c>
      <c r="IU140" s="1082">
        <v>2</v>
      </c>
      <c r="IV140" s="1082">
        <v>2</v>
      </c>
      <c r="IW140" s="1082">
        <v>2</v>
      </c>
      <c r="IX140" s="1082">
        <v>2</v>
      </c>
      <c r="IY140" s="1082">
        <v>2</v>
      </c>
      <c r="IZ140" s="1082">
        <v>2</v>
      </c>
      <c r="JA140" s="1082">
        <v>2</v>
      </c>
      <c r="JB140" s="1082">
        <v>2</v>
      </c>
      <c r="JC140" s="1082">
        <v>2</v>
      </c>
      <c r="JD140" s="1082">
        <v>2</v>
      </c>
      <c r="JE140" s="1082">
        <v>2</v>
      </c>
      <c r="JF140" s="1082">
        <v>2</v>
      </c>
      <c r="JG140" s="1082">
        <v>2</v>
      </c>
      <c r="JH140" s="1082">
        <v>2</v>
      </c>
      <c r="JI140" s="1082">
        <v>2</v>
      </c>
      <c r="JJ140" s="1082">
        <v>2</v>
      </c>
      <c r="JK140" s="1082">
        <v>2</v>
      </c>
      <c r="JL140" s="1082">
        <v>2</v>
      </c>
      <c r="JM140" s="1082">
        <v>2</v>
      </c>
      <c r="JN140" s="1082">
        <v>2</v>
      </c>
      <c r="JO140" s="1082">
        <v>2</v>
      </c>
      <c r="JP140" s="1082">
        <v>2</v>
      </c>
      <c r="JQ140" s="1082">
        <v>2</v>
      </c>
      <c r="JR140" s="1082">
        <v>2</v>
      </c>
      <c r="JS140" s="1082">
        <v>2</v>
      </c>
      <c r="JT140" s="1082">
        <v>2</v>
      </c>
      <c r="JU140" s="1082">
        <v>2</v>
      </c>
      <c r="JV140" s="1082">
        <v>2</v>
      </c>
      <c r="JW140" s="1082">
        <v>2</v>
      </c>
      <c r="JX140" s="1082">
        <v>2</v>
      </c>
      <c r="JY140" s="1082">
        <v>2</v>
      </c>
      <c r="JZ140" s="1082">
        <v>2</v>
      </c>
      <c r="KA140" s="1082">
        <v>2</v>
      </c>
      <c r="KB140" s="1082">
        <v>2</v>
      </c>
      <c r="KC140" s="1082">
        <v>2</v>
      </c>
      <c r="KD140" s="1082">
        <v>2</v>
      </c>
      <c r="KE140" s="1082">
        <v>2</v>
      </c>
      <c r="KF140" s="1082">
        <v>2</v>
      </c>
      <c r="KG140" s="1082">
        <v>2</v>
      </c>
      <c r="KH140" s="1082">
        <v>2</v>
      </c>
      <c r="KI140" s="1082">
        <v>2</v>
      </c>
      <c r="KJ140" s="1082">
        <v>2</v>
      </c>
      <c r="KK140" s="1082">
        <v>2</v>
      </c>
      <c r="KL140" s="1082">
        <v>2</v>
      </c>
      <c r="KM140" s="1082">
        <v>2</v>
      </c>
      <c r="KN140" s="1082">
        <v>2</v>
      </c>
      <c r="KO140" s="1082">
        <v>2</v>
      </c>
      <c r="KP140" s="1082">
        <v>2</v>
      </c>
      <c r="KQ140" s="1082">
        <v>2</v>
      </c>
      <c r="KR140" s="1082">
        <v>2</v>
      </c>
      <c r="KS140" s="1082">
        <v>2</v>
      </c>
      <c r="KT140" s="1082">
        <v>2</v>
      </c>
      <c r="KU140" s="1082">
        <v>2</v>
      </c>
      <c r="KV140" s="1082">
        <v>2</v>
      </c>
      <c r="KW140" s="1082">
        <v>2</v>
      </c>
      <c r="KX140" s="1082">
        <v>2</v>
      </c>
      <c r="KY140" s="1082">
        <v>2</v>
      </c>
      <c r="KZ140" s="1082">
        <v>2</v>
      </c>
      <c r="LA140" s="1082">
        <v>2</v>
      </c>
      <c r="LB140" s="1082">
        <v>2</v>
      </c>
      <c r="LC140" s="1082">
        <v>2</v>
      </c>
      <c r="LD140" s="1082">
        <v>2</v>
      </c>
      <c r="LE140" s="1082">
        <v>2</v>
      </c>
      <c r="LF140" s="1082">
        <v>2</v>
      </c>
      <c r="LG140" s="1082">
        <v>2</v>
      </c>
      <c r="LH140" s="1082">
        <v>2</v>
      </c>
      <c r="LI140" s="1082">
        <v>2</v>
      </c>
      <c r="LJ140" s="1082">
        <v>2</v>
      </c>
      <c r="LK140" s="1082">
        <v>2</v>
      </c>
      <c r="LL140" s="1082">
        <v>2</v>
      </c>
      <c r="LM140" s="1082">
        <v>2</v>
      </c>
      <c r="LN140" s="1082">
        <v>2</v>
      </c>
      <c r="LO140" s="1082">
        <v>2</v>
      </c>
      <c r="LP140" s="1082">
        <v>2</v>
      </c>
      <c r="LQ140" s="1082">
        <v>2</v>
      </c>
      <c r="LR140" s="1082">
        <v>2</v>
      </c>
      <c r="LS140" s="1082">
        <v>2</v>
      </c>
      <c r="LT140" s="1082">
        <v>2</v>
      </c>
      <c r="LU140" s="1082">
        <v>2</v>
      </c>
      <c r="LV140" s="1082">
        <v>2</v>
      </c>
      <c r="LW140" s="1082">
        <v>2</v>
      </c>
      <c r="LX140" s="1082">
        <v>2</v>
      </c>
      <c r="LY140" s="1082">
        <v>2</v>
      </c>
      <c r="LZ140" s="1082">
        <v>2</v>
      </c>
      <c r="MA140" s="1082">
        <v>2</v>
      </c>
      <c r="MB140" s="1082">
        <v>2</v>
      </c>
      <c r="MC140" s="1082">
        <v>2</v>
      </c>
      <c r="MD140" s="1082">
        <v>2</v>
      </c>
      <c r="ME140" s="1082">
        <v>2</v>
      </c>
      <c r="MF140" s="1082">
        <v>2</v>
      </c>
      <c r="MG140" s="1082">
        <v>2</v>
      </c>
      <c r="MH140" s="1082">
        <v>2</v>
      </c>
      <c r="MI140" s="1082">
        <v>2</v>
      </c>
      <c r="MJ140" s="1082">
        <v>2</v>
      </c>
      <c r="MK140" s="1082">
        <v>2</v>
      </c>
      <c r="ML140" s="1082">
        <v>2</v>
      </c>
      <c r="MM140" s="1082">
        <v>2</v>
      </c>
      <c r="MN140" s="1082">
        <v>2</v>
      </c>
      <c r="MO140" s="1082">
        <v>2</v>
      </c>
      <c r="MP140" s="1082">
        <v>2</v>
      </c>
      <c r="MQ140" s="1082">
        <v>2</v>
      </c>
      <c r="MR140" s="1082">
        <v>2</v>
      </c>
      <c r="MS140" s="1082">
        <v>2</v>
      </c>
      <c r="MT140" s="1082">
        <v>2</v>
      </c>
      <c r="MU140" s="1082">
        <v>2</v>
      </c>
      <c r="MV140" s="1082">
        <v>2</v>
      </c>
      <c r="MW140" s="1082">
        <v>2</v>
      </c>
      <c r="MX140" s="1082">
        <v>2</v>
      </c>
      <c r="MY140" s="1082">
        <v>2</v>
      </c>
      <c r="MZ140" s="1082">
        <v>2</v>
      </c>
      <c r="NA140" s="1082">
        <v>2</v>
      </c>
      <c r="NB140" s="1082">
        <v>2</v>
      </c>
      <c r="NC140" s="1082">
        <v>2</v>
      </c>
      <c r="ND140" s="1082">
        <v>2</v>
      </c>
      <c r="NE140" s="1082">
        <v>2</v>
      </c>
      <c r="NF140" s="1082">
        <v>2</v>
      </c>
      <c r="NG140" s="1082">
        <v>2</v>
      </c>
      <c r="NH140" s="1082">
        <v>2</v>
      </c>
      <c r="NI140" s="1082">
        <v>2</v>
      </c>
      <c r="NJ140" s="1082">
        <v>2</v>
      </c>
      <c r="NK140" s="1082">
        <v>2</v>
      </c>
      <c r="NL140" s="1082">
        <v>2</v>
      </c>
      <c r="NM140" s="1082">
        <v>2</v>
      </c>
      <c r="NN140" s="1082">
        <v>2</v>
      </c>
      <c r="NO140" s="1082">
        <v>2</v>
      </c>
      <c r="NP140" s="1082">
        <v>2</v>
      </c>
      <c r="NQ140" s="1082">
        <v>2</v>
      </c>
      <c r="NR140" s="1082">
        <v>2</v>
      </c>
      <c r="NS140" s="1082">
        <v>2</v>
      </c>
      <c r="NT140" s="1082">
        <v>2</v>
      </c>
      <c r="NU140" s="1082">
        <v>2</v>
      </c>
      <c r="NV140" s="1082">
        <v>2</v>
      </c>
      <c r="NW140" s="1082">
        <v>2</v>
      </c>
      <c r="NX140" s="1082">
        <v>2</v>
      </c>
      <c r="NY140" s="1082">
        <v>2</v>
      </c>
      <c r="NZ140" s="1082">
        <v>2</v>
      </c>
      <c r="OA140" s="1082">
        <v>2</v>
      </c>
      <c r="OB140" s="1082">
        <v>2</v>
      </c>
      <c r="OC140" s="1082">
        <v>2</v>
      </c>
      <c r="OD140" s="1082">
        <v>2</v>
      </c>
      <c r="OE140" s="1082">
        <v>2</v>
      </c>
      <c r="OF140" s="1082">
        <v>2</v>
      </c>
      <c r="OG140" s="1082">
        <v>2</v>
      </c>
      <c r="OH140" s="1082">
        <v>2</v>
      </c>
      <c r="OI140" s="1082">
        <v>2</v>
      </c>
      <c r="OJ140" s="1082">
        <v>2</v>
      </c>
      <c r="OK140" s="1082">
        <v>2</v>
      </c>
      <c r="OL140" s="1082">
        <v>2</v>
      </c>
      <c r="OM140" s="1082">
        <v>2</v>
      </c>
      <c r="ON140" s="1082">
        <v>2</v>
      </c>
      <c r="OO140" s="1082">
        <v>2</v>
      </c>
      <c r="OP140" s="1082">
        <v>2</v>
      </c>
      <c r="OQ140" s="1082">
        <v>2</v>
      </c>
      <c r="OR140" s="1082">
        <v>2</v>
      </c>
      <c r="OS140" s="1082">
        <v>2</v>
      </c>
      <c r="OT140" s="1082">
        <v>2</v>
      </c>
      <c r="OU140" s="1082">
        <v>2</v>
      </c>
      <c r="OV140" s="1082">
        <v>2</v>
      </c>
      <c r="OW140" s="1082">
        <v>2</v>
      </c>
      <c r="OX140" s="1082">
        <v>2</v>
      </c>
      <c r="OY140" s="1082">
        <v>2</v>
      </c>
      <c r="OZ140" s="1082">
        <v>2</v>
      </c>
      <c r="PA140" s="1082">
        <v>2</v>
      </c>
      <c r="PB140" s="1082">
        <v>2</v>
      </c>
      <c r="PC140" s="1082">
        <v>2</v>
      </c>
      <c r="PD140" s="1082">
        <v>2</v>
      </c>
      <c r="PE140" s="1082">
        <v>2</v>
      </c>
      <c r="PF140" s="1082">
        <v>2</v>
      </c>
      <c r="PG140" s="1082">
        <v>2</v>
      </c>
      <c r="PH140" s="1082">
        <v>2</v>
      </c>
      <c r="PI140" s="1082">
        <v>2</v>
      </c>
      <c r="PJ140" s="1082">
        <v>2</v>
      </c>
      <c r="PK140" s="1082">
        <v>2</v>
      </c>
      <c r="PL140" s="1082">
        <v>2</v>
      </c>
      <c r="PM140" s="1082">
        <v>0</v>
      </c>
    </row>
    <row r="141" spans="1:429">
      <c r="B141" s="1079" t="s">
        <v>931</v>
      </c>
      <c r="C141" s="1083">
        <v>2</v>
      </c>
      <c r="D141" s="1083" t="s">
        <v>596</v>
      </c>
      <c r="E141" s="1108">
        <v>5000</v>
      </c>
      <c r="F141" s="1088">
        <v>3514.4902419558007</v>
      </c>
      <c r="G141" s="1083">
        <v>1</v>
      </c>
      <c r="H141" s="1088">
        <v>3514.4902419558007</v>
      </c>
      <c r="I141" s="1082">
        <v>8</v>
      </c>
      <c r="J141" s="1082">
        <v>8</v>
      </c>
      <c r="K141" s="1082">
        <v>8</v>
      </c>
      <c r="L141" s="1082">
        <v>8</v>
      </c>
      <c r="M141" s="1082">
        <v>8</v>
      </c>
      <c r="N141" s="1082">
        <v>8</v>
      </c>
      <c r="O141" s="1082">
        <v>8</v>
      </c>
      <c r="P141" s="1082">
        <v>8</v>
      </c>
      <c r="Q141" s="1082">
        <v>8</v>
      </c>
      <c r="R141" s="1082">
        <v>8</v>
      </c>
      <c r="S141" s="1082">
        <v>8</v>
      </c>
      <c r="T141" s="1082">
        <v>8</v>
      </c>
      <c r="U141" s="1082">
        <v>8</v>
      </c>
      <c r="V141" s="1082">
        <v>8</v>
      </c>
      <c r="W141" s="1082">
        <v>8</v>
      </c>
      <c r="X141" s="1082">
        <v>8</v>
      </c>
      <c r="Y141" s="1082">
        <v>8</v>
      </c>
      <c r="Z141" s="1082">
        <v>8</v>
      </c>
      <c r="AA141" s="1082">
        <v>8</v>
      </c>
      <c r="AB141" s="1082">
        <v>8</v>
      </c>
      <c r="AC141" s="1082">
        <v>8</v>
      </c>
      <c r="AD141" s="1082">
        <v>8</v>
      </c>
      <c r="AE141" s="1082">
        <v>8</v>
      </c>
      <c r="AF141" s="1082">
        <v>8</v>
      </c>
      <c r="AG141" s="1082">
        <v>8</v>
      </c>
      <c r="AH141" s="1082">
        <v>8</v>
      </c>
      <c r="AI141" s="1082">
        <v>8</v>
      </c>
      <c r="AJ141" s="1082">
        <v>8</v>
      </c>
      <c r="AK141" s="1082">
        <v>8</v>
      </c>
      <c r="AL141" s="1082">
        <v>8</v>
      </c>
      <c r="AM141" s="1082">
        <v>8</v>
      </c>
      <c r="AN141" s="1082">
        <v>8</v>
      </c>
      <c r="AO141" s="1082">
        <v>8</v>
      </c>
      <c r="AP141" s="1082">
        <v>8</v>
      </c>
      <c r="AQ141" s="1082">
        <v>8</v>
      </c>
      <c r="AR141" s="1082">
        <v>8</v>
      </c>
      <c r="AS141" s="1082">
        <v>8</v>
      </c>
      <c r="AT141" s="1082">
        <v>8</v>
      </c>
      <c r="AU141" s="1082">
        <v>8</v>
      </c>
      <c r="AV141" s="1082">
        <v>8</v>
      </c>
      <c r="AW141" s="1082">
        <v>8</v>
      </c>
      <c r="AX141" s="1082">
        <v>8</v>
      </c>
      <c r="AY141" s="1082">
        <v>8</v>
      </c>
      <c r="AZ141" s="1082">
        <v>8</v>
      </c>
      <c r="BA141" s="1082">
        <v>8</v>
      </c>
      <c r="BB141" s="1082">
        <v>8</v>
      </c>
      <c r="BC141" s="1082">
        <v>8</v>
      </c>
      <c r="BD141" s="1082">
        <v>8</v>
      </c>
      <c r="BE141" s="1082">
        <v>8</v>
      </c>
      <c r="BF141" s="1082">
        <v>8</v>
      </c>
      <c r="BG141" s="1082">
        <v>8</v>
      </c>
      <c r="BH141" s="1082">
        <v>8</v>
      </c>
      <c r="BI141" s="1082">
        <v>8</v>
      </c>
      <c r="BJ141" s="1082">
        <v>8</v>
      </c>
      <c r="BK141" s="1082">
        <v>8</v>
      </c>
      <c r="BL141" s="1082">
        <v>8</v>
      </c>
      <c r="BM141" s="1082">
        <v>8</v>
      </c>
      <c r="BN141" s="1082">
        <v>8</v>
      </c>
      <c r="BO141" s="1082">
        <v>8</v>
      </c>
      <c r="BP141" s="1082">
        <v>8</v>
      </c>
      <c r="BQ141" s="1082">
        <v>8</v>
      </c>
      <c r="BR141" s="1082">
        <v>8</v>
      </c>
      <c r="BS141" s="1082">
        <v>8</v>
      </c>
      <c r="BT141" s="1082">
        <v>8</v>
      </c>
      <c r="BU141" s="1082">
        <v>8</v>
      </c>
      <c r="BV141" s="1082">
        <v>8</v>
      </c>
      <c r="BW141" s="1082">
        <v>8</v>
      </c>
      <c r="BX141" s="1082">
        <v>8</v>
      </c>
      <c r="BY141" s="1082">
        <v>8</v>
      </c>
      <c r="BZ141" s="1082">
        <v>8</v>
      </c>
      <c r="CA141" s="1082">
        <v>8</v>
      </c>
      <c r="CB141" s="1082">
        <v>8</v>
      </c>
      <c r="CC141" s="1082">
        <v>8</v>
      </c>
      <c r="CD141" s="1082">
        <v>8</v>
      </c>
      <c r="CE141" s="1082">
        <v>8</v>
      </c>
      <c r="CF141" s="1082">
        <v>8</v>
      </c>
      <c r="CG141" s="1082">
        <v>8</v>
      </c>
      <c r="CH141" s="1082">
        <v>8</v>
      </c>
      <c r="CI141" s="1082">
        <v>8</v>
      </c>
      <c r="CJ141" s="1082">
        <v>8</v>
      </c>
      <c r="CK141" s="1082">
        <v>8</v>
      </c>
      <c r="CL141" s="1082">
        <v>8</v>
      </c>
      <c r="CM141" s="1082">
        <v>8</v>
      </c>
      <c r="CN141" s="1082">
        <v>8</v>
      </c>
      <c r="CO141" s="1082">
        <v>8</v>
      </c>
      <c r="CP141" s="1082">
        <v>8</v>
      </c>
      <c r="CQ141" s="1082">
        <v>8</v>
      </c>
      <c r="CR141" s="1082">
        <v>8</v>
      </c>
      <c r="CS141" s="1082">
        <v>8</v>
      </c>
      <c r="CT141" s="1082">
        <v>8</v>
      </c>
      <c r="CU141" s="1082">
        <v>8</v>
      </c>
      <c r="CV141" s="1082">
        <v>8</v>
      </c>
      <c r="CW141" s="1082">
        <v>8</v>
      </c>
      <c r="CX141" s="1082">
        <v>8</v>
      </c>
      <c r="CY141" s="1082">
        <v>8</v>
      </c>
      <c r="CZ141" s="1082">
        <v>8</v>
      </c>
      <c r="DA141" s="1082">
        <v>8</v>
      </c>
      <c r="DB141" s="1082">
        <v>8</v>
      </c>
      <c r="DC141" s="1082">
        <v>8</v>
      </c>
      <c r="DD141" s="1082">
        <v>8</v>
      </c>
      <c r="DE141" s="1082">
        <v>8</v>
      </c>
      <c r="DF141" s="1082">
        <v>8</v>
      </c>
      <c r="DG141" s="1082">
        <v>8</v>
      </c>
      <c r="DH141" s="1082">
        <v>8</v>
      </c>
      <c r="DI141" s="1082">
        <v>8</v>
      </c>
      <c r="DJ141" s="1082">
        <v>8</v>
      </c>
      <c r="DK141" s="1082">
        <v>8</v>
      </c>
      <c r="DL141" s="1082">
        <v>8</v>
      </c>
      <c r="DM141" s="1082">
        <v>8</v>
      </c>
      <c r="DN141" s="1082">
        <v>8</v>
      </c>
      <c r="DO141" s="1082">
        <v>8</v>
      </c>
      <c r="DP141" s="1082">
        <v>8</v>
      </c>
      <c r="DQ141" s="1082">
        <v>8</v>
      </c>
      <c r="DR141" s="1082">
        <v>8</v>
      </c>
      <c r="DS141" s="1082">
        <v>8</v>
      </c>
      <c r="DT141" s="1082">
        <v>8</v>
      </c>
      <c r="DU141" s="1082">
        <v>8</v>
      </c>
      <c r="DV141" s="1082">
        <v>8</v>
      </c>
      <c r="DW141" s="1082">
        <v>8</v>
      </c>
      <c r="DX141" s="1082">
        <v>8</v>
      </c>
      <c r="DY141" s="1082">
        <v>8</v>
      </c>
      <c r="DZ141" s="1082">
        <v>8</v>
      </c>
      <c r="EA141" s="1082">
        <v>8</v>
      </c>
      <c r="EB141" s="1082">
        <v>8</v>
      </c>
      <c r="EC141" s="1082">
        <v>8</v>
      </c>
      <c r="ED141" s="1082">
        <v>8</v>
      </c>
      <c r="EE141" s="1082">
        <v>8</v>
      </c>
      <c r="EF141" s="1082">
        <v>8</v>
      </c>
      <c r="EG141" s="1082">
        <v>8</v>
      </c>
      <c r="EH141" s="1082">
        <v>8</v>
      </c>
      <c r="EI141" s="1082">
        <v>8</v>
      </c>
      <c r="EJ141" s="1082">
        <v>8</v>
      </c>
      <c r="EK141" s="1082">
        <v>8</v>
      </c>
      <c r="EL141" s="1082">
        <v>8</v>
      </c>
      <c r="EM141" s="1082">
        <v>8</v>
      </c>
      <c r="EN141" s="1082">
        <v>8</v>
      </c>
      <c r="EO141" s="1082">
        <v>8</v>
      </c>
      <c r="EP141" s="1082">
        <v>8</v>
      </c>
      <c r="EQ141" s="1082">
        <v>8</v>
      </c>
      <c r="ER141" s="1082">
        <v>8</v>
      </c>
      <c r="ES141" s="1082">
        <v>8</v>
      </c>
      <c r="ET141" s="1082">
        <v>8</v>
      </c>
      <c r="EU141" s="1082">
        <v>8</v>
      </c>
      <c r="EV141" s="1082">
        <v>8</v>
      </c>
      <c r="EW141" s="1082">
        <v>8</v>
      </c>
      <c r="EX141" s="1082">
        <v>8</v>
      </c>
      <c r="EY141" s="1082">
        <v>8</v>
      </c>
      <c r="EZ141" s="1082">
        <v>8</v>
      </c>
      <c r="FA141" s="1082">
        <v>8</v>
      </c>
      <c r="FB141" s="1082">
        <v>8</v>
      </c>
      <c r="FC141" s="1082">
        <v>8</v>
      </c>
      <c r="FD141" s="1082">
        <v>8</v>
      </c>
      <c r="FE141" s="1082">
        <v>8</v>
      </c>
      <c r="FF141" s="1082">
        <v>8</v>
      </c>
      <c r="FG141" s="1082">
        <v>8</v>
      </c>
      <c r="FH141" s="1082">
        <v>8</v>
      </c>
      <c r="FI141" s="1082">
        <v>8</v>
      </c>
      <c r="FJ141" s="1082">
        <v>8</v>
      </c>
      <c r="FK141" s="1082">
        <v>8</v>
      </c>
      <c r="FL141" s="1082">
        <v>8</v>
      </c>
      <c r="FM141" s="1082">
        <v>8</v>
      </c>
      <c r="FN141" s="1082">
        <v>8</v>
      </c>
      <c r="FO141" s="1082">
        <v>8</v>
      </c>
      <c r="FP141" s="1082">
        <v>8</v>
      </c>
      <c r="FQ141" s="1082">
        <v>8</v>
      </c>
      <c r="FR141" s="1082">
        <v>8</v>
      </c>
      <c r="FS141" s="1082">
        <v>8</v>
      </c>
      <c r="FT141" s="1082">
        <v>8</v>
      </c>
      <c r="FU141" s="1082">
        <v>8</v>
      </c>
      <c r="FV141" s="1082">
        <v>8</v>
      </c>
      <c r="FW141" s="1082">
        <v>8</v>
      </c>
      <c r="FX141" s="1082">
        <v>8</v>
      </c>
      <c r="FY141" s="1082">
        <v>8</v>
      </c>
      <c r="FZ141" s="1082">
        <v>8</v>
      </c>
      <c r="GA141" s="1082">
        <v>8</v>
      </c>
      <c r="GB141" s="1082">
        <v>8</v>
      </c>
      <c r="GC141" s="1082">
        <v>8</v>
      </c>
      <c r="GD141" s="1082">
        <v>8</v>
      </c>
      <c r="GE141" s="1082">
        <v>8</v>
      </c>
      <c r="GF141" s="1082">
        <v>8</v>
      </c>
      <c r="GG141" s="1082">
        <v>8</v>
      </c>
      <c r="GH141" s="1082">
        <v>8</v>
      </c>
      <c r="GI141" s="1082">
        <v>8</v>
      </c>
      <c r="GJ141" s="1082">
        <v>8</v>
      </c>
      <c r="GK141" s="1082">
        <v>8</v>
      </c>
      <c r="GL141" s="1082">
        <v>8</v>
      </c>
      <c r="GM141" s="1082">
        <v>8</v>
      </c>
      <c r="GN141" s="1082">
        <v>8</v>
      </c>
      <c r="GO141" s="1082">
        <v>8</v>
      </c>
      <c r="GP141" s="1082">
        <v>8</v>
      </c>
      <c r="GQ141" s="1082">
        <v>8</v>
      </c>
      <c r="GR141" s="1082">
        <v>8</v>
      </c>
      <c r="GS141" s="1082">
        <v>8</v>
      </c>
      <c r="GT141" s="1082">
        <v>8</v>
      </c>
      <c r="GU141" s="1082">
        <v>8</v>
      </c>
      <c r="GV141" s="1082">
        <v>8</v>
      </c>
      <c r="GW141" s="1082">
        <v>8</v>
      </c>
      <c r="GX141" s="1082">
        <v>8</v>
      </c>
      <c r="GY141" s="1082">
        <v>8</v>
      </c>
      <c r="GZ141" s="1082">
        <v>8</v>
      </c>
      <c r="HA141" s="1082">
        <v>8</v>
      </c>
      <c r="HB141" s="1082">
        <v>8</v>
      </c>
      <c r="HC141" s="1082">
        <v>8</v>
      </c>
      <c r="HD141" s="1082">
        <v>8</v>
      </c>
      <c r="HE141" s="1082">
        <v>8</v>
      </c>
      <c r="HF141" s="1082">
        <v>8</v>
      </c>
      <c r="HG141" s="1082">
        <v>8</v>
      </c>
      <c r="HH141" s="1082">
        <v>8</v>
      </c>
      <c r="HI141" s="1082">
        <v>8</v>
      </c>
      <c r="HJ141" s="1082">
        <v>8</v>
      </c>
      <c r="HK141" s="1082">
        <v>8</v>
      </c>
      <c r="HL141" s="1082">
        <v>8</v>
      </c>
      <c r="HM141" s="1082">
        <v>8</v>
      </c>
      <c r="HN141" s="1082">
        <v>8</v>
      </c>
      <c r="HO141" s="1082">
        <v>8</v>
      </c>
      <c r="HP141" s="1082">
        <v>8</v>
      </c>
      <c r="HQ141" s="1082">
        <v>8</v>
      </c>
      <c r="HR141" s="1082">
        <v>8</v>
      </c>
      <c r="HS141" s="1082">
        <v>8</v>
      </c>
      <c r="HT141" s="1082">
        <v>8</v>
      </c>
      <c r="HU141" s="1082">
        <v>8</v>
      </c>
      <c r="HV141" s="1082">
        <v>8</v>
      </c>
      <c r="HW141" s="1082">
        <v>8</v>
      </c>
      <c r="HX141" s="1082">
        <v>8</v>
      </c>
      <c r="HY141" s="1082">
        <v>8</v>
      </c>
      <c r="HZ141" s="1082">
        <v>8</v>
      </c>
      <c r="IA141" s="1082">
        <v>8</v>
      </c>
      <c r="IB141" s="1082">
        <v>8</v>
      </c>
      <c r="IC141" s="1082">
        <v>8</v>
      </c>
      <c r="ID141" s="1082">
        <v>8</v>
      </c>
      <c r="IE141" s="1082">
        <v>8</v>
      </c>
      <c r="IF141" s="1082">
        <v>8</v>
      </c>
      <c r="IG141" s="1082">
        <v>8</v>
      </c>
      <c r="IH141" s="1082">
        <v>8</v>
      </c>
      <c r="II141" s="1082">
        <v>8</v>
      </c>
      <c r="IJ141" s="1082">
        <v>8</v>
      </c>
      <c r="IK141" s="1082">
        <v>8</v>
      </c>
      <c r="IL141" s="1082">
        <v>8</v>
      </c>
      <c r="IM141" s="1082">
        <v>8</v>
      </c>
      <c r="IN141" s="1082">
        <v>8</v>
      </c>
      <c r="IO141" s="1082">
        <v>8</v>
      </c>
      <c r="IP141" s="1082">
        <v>8</v>
      </c>
      <c r="IQ141" s="1082">
        <v>8</v>
      </c>
      <c r="IR141" s="1082">
        <v>8</v>
      </c>
      <c r="IS141" s="1082">
        <v>8</v>
      </c>
      <c r="IT141" s="1082">
        <v>8</v>
      </c>
      <c r="IU141" s="1082">
        <v>8</v>
      </c>
      <c r="IV141" s="1082">
        <v>8</v>
      </c>
      <c r="IW141" s="1082">
        <v>8</v>
      </c>
      <c r="IX141" s="1082">
        <v>8</v>
      </c>
      <c r="IY141" s="1082">
        <v>8</v>
      </c>
      <c r="IZ141" s="1082">
        <v>8</v>
      </c>
      <c r="JA141" s="1082">
        <v>8</v>
      </c>
      <c r="JB141" s="1082">
        <v>8</v>
      </c>
      <c r="JC141" s="1082">
        <v>8</v>
      </c>
      <c r="JD141" s="1082">
        <v>8</v>
      </c>
      <c r="JE141" s="1082">
        <v>8</v>
      </c>
      <c r="JF141" s="1082">
        <v>8</v>
      </c>
      <c r="JG141" s="1082">
        <v>8</v>
      </c>
      <c r="JH141" s="1082">
        <v>8</v>
      </c>
      <c r="JI141" s="1082">
        <v>8</v>
      </c>
      <c r="JJ141" s="1082">
        <v>8</v>
      </c>
      <c r="JK141" s="1082">
        <v>8</v>
      </c>
      <c r="JL141" s="1082">
        <v>8</v>
      </c>
      <c r="JM141" s="1082">
        <v>8</v>
      </c>
      <c r="JN141" s="1082">
        <v>8</v>
      </c>
      <c r="JO141" s="1082">
        <v>8</v>
      </c>
      <c r="JP141" s="1082">
        <v>8</v>
      </c>
      <c r="JQ141" s="1082">
        <v>8</v>
      </c>
      <c r="JR141" s="1082">
        <v>8</v>
      </c>
      <c r="JS141" s="1082">
        <v>8</v>
      </c>
      <c r="JT141" s="1082">
        <v>8</v>
      </c>
      <c r="JU141" s="1082">
        <v>8</v>
      </c>
      <c r="JV141" s="1082">
        <v>8</v>
      </c>
      <c r="JW141" s="1082">
        <v>8</v>
      </c>
      <c r="JX141" s="1082">
        <v>8</v>
      </c>
      <c r="JY141" s="1082">
        <v>8</v>
      </c>
      <c r="JZ141" s="1082">
        <v>8</v>
      </c>
      <c r="KA141" s="1082">
        <v>8</v>
      </c>
      <c r="KB141" s="1082">
        <v>8</v>
      </c>
      <c r="KC141" s="1082">
        <v>8</v>
      </c>
      <c r="KD141" s="1082">
        <v>8</v>
      </c>
      <c r="KE141" s="1082">
        <v>8</v>
      </c>
      <c r="KF141" s="1082">
        <v>8</v>
      </c>
      <c r="KG141" s="1082">
        <v>8</v>
      </c>
      <c r="KH141" s="1082">
        <v>8</v>
      </c>
      <c r="KI141" s="1082">
        <v>8</v>
      </c>
      <c r="KJ141" s="1082">
        <v>8</v>
      </c>
      <c r="KK141" s="1082">
        <v>8</v>
      </c>
      <c r="KL141" s="1082">
        <v>8</v>
      </c>
      <c r="KM141" s="1082">
        <v>8</v>
      </c>
      <c r="KN141" s="1082">
        <v>8</v>
      </c>
      <c r="KO141" s="1082">
        <v>8</v>
      </c>
      <c r="KP141" s="1082">
        <v>8</v>
      </c>
      <c r="KQ141" s="1082">
        <v>8</v>
      </c>
      <c r="KR141" s="1082">
        <v>8</v>
      </c>
      <c r="KS141" s="1082">
        <v>8</v>
      </c>
      <c r="KT141" s="1082">
        <v>8</v>
      </c>
      <c r="KU141" s="1082">
        <v>8</v>
      </c>
      <c r="KV141" s="1082">
        <v>8</v>
      </c>
      <c r="KW141" s="1082">
        <v>8</v>
      </c>
      <c r="KX141" s="1082">
        <v>8</v>
      </c>
      <c r="KY141" s="1082">
        <v>8</v>
      </c>
      <c r="KZ141" s="1082">
        <v>8</v>
      </c>
      <c r="LA141" s="1082">
        <v>8</v>
      </c>
      <c r="LB141" s="1082">
        <v>8</v>
      </c>
      <c r="LC141" s="1082">
        <v>8</v>
      </c>
      <c r="LD141" s="1082">
        <v>8</v>
      </c>
      <c r="LE141" s="1082">
        <v>8</v>
      </c>
      <c r="LF141" s="1082">
        <v>8</v>
      </c>
      <c r="LG141" s="1082">
        <v>8</v>
      </c>
      <c r="LH141" s="1082">
        <v>8</v>
      </c>
      <c r="LI141" s="1082">
        <v>8</v>
      </c>
      <c r="LJ141" s="1082">
        <v>8</v>
      </c>
      <c r="LK141" s="1082">
        <v>8</v>
      </c>
      <c r="LL141" s="1082">
        <v>8</v>
      </c>
      <c r="LM141" s="1082">
        <v>8</v>
      </c>
      <c r="LN141" s="1082">
        <v>8</v>
      </c>
      <c r="LO141" s="1082">
        <v>8</v>
      </c>
      <c r="LP141" s="1082">
        <v>8</v>
      </c>
      <c r="LQ141" s="1082">
        <v>8</v>
      </c>
      <c r="LR141" s="1082">
        <v>8</v>
      </c>
      <c r="LS141" s="1082">
        <v>8</v>
      </c>
      <c r="LT141" s="1082">
        <v>8</v>
      </c>
      <c r="LU141" s="1082">
        <v>8</v>
      </c>
      <c r="LV141" s="1082">
        <v>8</v>
      </c>
      <c r="LW141" s="1082">
        <v>8</v>
      </c>
      <c r="LX141" s="1082">
        <v>8</v>
      </c>
      <c r="LY141" s="1082">
        <v>8</v>
      </c>
      <c r="LZ141" s="1082">
        <v>8</v>
      </c>
      <c r="MA141" s="1082">
        <v>8</v>
      </c>
      <c r="MB141" s="1082">
        <v>8</v>
      </c>
      <c r="MC141" s="1082">
        <v>8</v>
      </c>
      <c r="MD141" s="1082">
        <v>8</v>
      </c>
      <c r="ME141" s="1082">
        <v>8</v>
      </c>
      <c r="MF141" s="1082">
        <v>8</v>
      </c>
      <c r="MG141" s="1082">
        <v>8</v>
      </c>
      <c r="MH141" s="1082">
        <v>8</v>
      </c>
      <c r="MI141" s="1082">
        <v>8</v>
      </c>
      <c r="MJ141" s="1082">
        <v>8</v>
      </c>
      <c r="MK141" s="1082">
        <v>8</v>
      </c>
      <c r="ML141" s="1082">
        <v>8</v>
      </c>
      <c r="MM141" s="1082">
        <v>8</v>
      </c>
      <c r="MN141" s="1082">
        <v>8</v>
      </c>
      <c r="MO141" s="1082">
        <v>8</v>
      </c>
      <c r="MP141" s="1082">
        <v>8</v>
      </c>
      <c r="MQ141" s="1082">
        <v>8</v>
      </c>
      <c r="MR141" s="1082">
        <v>8</v>
      </c>
      <c r="MS141" s="1082">
        <v>8</v>
      </c>
      <c r="MT141" s="1082">
        <v>8</v>
      </c>
      <c r="MU141" s="1082">
        <v>8</v>
      </c>
      <c r="MV141" s="1082">
        <v>8</v>
      </c>
      <c r="MW141" s="1082">
        <v>8</v>
      </c>
      <c r="MX141" s="1082">
        <v>8</v>
      </c>
      <c r="MY141" s="1082">
        <v>8</v>
      </c>
      <c r="MZ141" s="1082">
        <v>8</v>
      </c>
      <c r="NA141" s="1082">
        <v>8</v>
      </c>
      <c r="NB141" s="1082">
        <v>8</v>
      </c>
      <c r="NC141" s="1082">
        <v>8</v>
      </c>
      <c r="ND141" s="1082">
        <v>8</v>
      </c>
      <c r="NE141" s="1082">
        <v>0</v>
      </c>
      <c r="NF141" s="1082">
        <v>0</v>
      </c>
      <c r="NG141" s="1082">
        <v>0</v>
      </c>
      <c r="NH141" s="1082">
        <v>0</v>
      </c>
      <c r="NI141" s="1082">
        <v>0</v>
      </c>
      <c r="NJ141" s="1082">
        <v>0</v>
      </c>
      <c r="NK141" s="1082">
        <v>0</v>
      </c>
      <c r="NL141" s="1082">
        <v>0</v>
      </c>
      <c r="NM141" s="1082">
        <v>0</v>
      </c>
      <c r="NN141" s="1082">
        <v>0</v>
      </c>
      <c r="NO141" s="1082">
        <v>0</v>
      </c>
      <c r="NP141" s="1082">
        <v>0</v>
      </c>
      <c r="NQ141" s="1082">
        <v>0</v>
      </c>
      <c r="NR141" s="1082">
        <v>0</v>
      </c>
      <c r="NS141" s="1082">
        <v>0</v>
      </c>
      <c r="NT141" s="1082">
        <v>0</v>
      </c>
      <c r="NU141" s="1082">
        <v>0</v>
      </c>
      <c r="NV141" s="1082">
        <v>0</v>
      </c>
      <c r="NW141" s="1082">
        <v>0</v>
      </c>
      <c r="NX141" s="1082">
        <v>0</v>
      </c>
      <c r="NY141" s="1082">
        <v>0</v>
      </c>
      <c r="NZ141" s="1082">
        <v>0</v>
      </c>
      <c r="OA141" s="1082">
        <v>0</v>
      </c>
      <c r="OB141" s="1082">
        <v>0</v>
      </c>
      <c r="OC141" s="1082">
        <v>0</v>
      </c>
      <c r="OD141" s="1082">
        <v>0</v>
      </c>
      <c r="OE141" s="1082">
        <v>0</v>
      </c>
      <c r="OF141" s="1082">
        <v>0</v>
      </c>
      <c r="OG141" s="1082">
        <v>0</v>
      </c>
      <c r="OH141" s="1082">
        <v>0</v>
      </c>
      <c r="OI141" s="1082">
        <v>0</v>
      </c>
      <c r="OJ141" s="1082">
        <v>0</v>
      </c>
      <c r="OK141" s="1082">
        <v>0</v>
      </c>
      <c r="OL141" s="1082">
        <v>0</v>
      </c>
      <c r="OM141" s="1082">
        <v>0</v>
      </c>
      <c r="ON141" s="1082">
        <v>0</v>
      </c>
      <c r="OO141" s="1082">
        <v>0</v>
      </c>
      <c r="OP141" s="1082">
        <v>0</v>
      </c>
      <c r="OQ141" s="1082">
        <v>0</v>
      </c>
      <c r="OR141" s="1082">
        <v>0</v>
      </c>
      <c r="OS141" s="1082">
        <v>0</v>
      </c>
      <c r="OT141" s="1082">
        <v>0</v>
      </c>
      <c r="OU141" s="1082">
        <v>0</v>
      </c>
      <c r="OV141" s="1082">
        <v>0</v>
      </c>
      <c r="OW141" s="1082">
        <v>0</v>
      </c>
      <c r="OX141" s="1082">
        <v>0</v>
      </c>
      <c r="OY141" s="1082">
        <v>0</v>
      </c>
      <c r="OZ141" s="1082">
        <v>0</v>
      </c>
      <c r="PA141" s="1082">
        <v>0</v>
      </c>
      <c r="PB141" s="1082">
        <v>0</v>
      </c>
      <c r="PC141" s="1082">
        <v>0</v>
      </c>
      <c r="PD141" s="1082">
        <v>0</v>
      </c>
      <c r="PE141" s="1082">
        <v>0</v>
      </c>
      <c r="PF141" s="1082">
        <v>0</v>
      </c>
      <c r="PG141" s="1082">
        <v>0</v>
      </c>
      <c r="PH141" s="1082">
        <v>0</v>
      </c>
      <c r="PI141" s="1082">
        <v>0</v>
      </c>
      <c r="PJ141" s="1082">
        <v>0</v>
      </c>
      <c r="PK141" s="1082">
        <v>0</v>
      </c>
      <c r="PL141" s="1082">
        <v>0</v>
      </c>
      <c r="PM141" s="1082">
        <v>0</v>
      </c>
    </row>
    <row r="142" spans="1:429">
      <c r="B142" s="1079" t="s">
        <v>932</v>
      </c>
      <c r="C142" s="1083">
        <v>2</v>
      </c>
      <c r="D142" s="1083" t="s">
        <v>596</v>
      </c>
      <c r="E142" s="1108">
        <v>15000</v>
      </c>
      <c r="F142" s="1088">
        <v>3514.4902419558007</v>
      </c>
      <c r="G142" s="1083">
        <v>1</v>
      </c>
      <c r="H142" s="1088">
        <v>3514.4902419558007</v>
      </c>
      <c r="I142" s="1082">
        <v>4</v>
      </c>
      <c r="J142" s="1082">
        <v>4</v>
      </c>
      <c r="K142" s="1082">
        <v>4</v>
      </c>
      <c r="L142" s="1082">
        <v>4</v>
      </c>
      <c r="M142" s="1082">
        <v>4</v>
      </c>
      <c r="N142" s="1082">
        <v>4</v>
      </c>
      <c r="O142" s="1082">
        <v>4</v>
      </c>
      <c r="P142" s="1082">
        <v>4</v>
      </c>
      <c r="Q142" s="1082">
        <v>4</v>
      </c>
      <c r="R142" s="1082">
        <v>4</v>
      </c>
      <c r="S142" s="1082">
        <v>4</v>
      </c>
      <c r="T142" s="1082">
        <v>4</v>
      </c>
      <c r="U142" s="1082">
        <v>4</v>
      </c>
      <c r="V142" s="1082">
        <v>4</v>
      </c>
      <c r="W142" s="1082">
        <v>4</v>
      </c>
      <c r="X142" s="1082">
        <v>4</v>
      </c>
      <c r="Y142" s="1082">
        <v>4</v>
      </c>
      <c r="Z142" s="1082">
        <v>4</v>
      </c>
      <c r="AA142" s="1082">
        <v>4</v>
      </c>
      <c r="AB142" s="1082">
        <v>4</v>
      </c>
      <c r="AC142" s="1082">
        <v>4</v>
      </c>
      <c r="AD142" s="1082">
        <v>4</v>
      </c>
      <c r="AE142" s="1082">
        <v>4</v>
      </c>
      <c r="AF142" s="1082">
        <v>4</v>
      </c>
      <c r="AG142" s="1082">
        <v>4</v>
      </c>
      <c r="AH142" s="1082">
        <v>4</v>
      </c>
      <c r="AI142" s="1082">
        <v>4</v>
      </c>
      <c r="AJ142" s="1082">
        <v>4</v>
      </c>
      <c r="AK142" s="1082">
        <v>4</v>
      </c>
      <c r="AL142" s="1082">
        <v>4</v>
      </c>
      <c r="AM142" s="1082">
        <v>4</v>
      </c>
      <c r="AN142" s="1082">
        <v>4</v>
      </c>
      <c r="AO142" s="1082">
        <v>4</v>
      </c>
      <c r="AP142" s="1082">
        <v>4</v>
      </c>
      <c r="AQ142" s="1082">
        <v>4</v>
      </c>
      <c r="AR142" s="1082">
        <v>4</v>
      </c>
      <c r="AS142" s="1082">
        <v>4</v>
      </c>
      <c r="AT142" s="1082">
        <v>4</v>
      </c>
      <c r="AU142" s="1082">
        <v>4</v>
      </c>
      <c r="AV142" s="1082">
        <v>4</v>
      </c>
      <c r="AW142" s="1082">
        <v>4</v>
      </c>
      <c r="AX142" s="1082">
        <v>4</v>
      </c>
      <c r="AY142" s="1082">
        <v>4</v>
      </c>
      <c r="AZ142" s="1082">
        <v>4</v>
      </c>
      <c r="BA142" s="1082">
        <v>4</v>
      </c>
      <c r="BB142" s="1082">
        <v>4</v>
      </c>
      <c r="BC142" s="1082">
        <v>4</v>
      </c>
      <c r="BD142" s="1082">
        <v>4</v>
      </c>
      <c r="BE142" s="1082">
        <v>4</v>
      </c>
      <c r="BF142" s="1082">
        <v>4</v>
      </c>
      <c r="BG142" s="1082">
        <v>4</v>
      </c>
      <c r="BH142" s="1082">
        <v>4</v>
      </c>
      <c r="BI142" s="1082">
        <v>4</v>
      </c>
      <c r="BJ142" s="1082">
        <v>4</v>
      </c>
      <c r="BK142" s="1082">
        <v>4</v>
      </c>
      <c r="BL142" s="1082">
        <v>4</v>
      </c>
      <c r="BM142" s="1082">
        <v>4</v>
      </c>
      <c r="BN142" s="1082">
        <v>4</v>
      </c>
      <c r="BO142" s="1082">
        <v>4</v>
      </c>
      <c r="BP142" s="1082">
        <v>4</v>
      </c>
      <c r="BQ142" s="1082">
        <v>4</v>
      </c>
      <c r="BR142" s="1082">
        <v>4</v>
      </c>
      <c r="BS142" s="1082">
        <v>4</v>
      </c>
      <c r="BT142" s="1082">
        <v>4</v>
      </c>
      <c r="BU142" s="1082">
        <v>4</v>
      </c>
      <c r="BV142" s="1082">
        <v>4</v>
      </c>
      <c r="BW142" s="1082">
        <v>4</v>
      </c>
      <c r="BX142" s="1082">
        <v>4</v>
      </c>
      <c r="BY142" s="1082">
        <v>4</v>
      </c>
      <c r="BZ142" s="1082">
        <v>4</v>
      </c>
      <c r="CA142" s="1082">
        <v>4</v>
      </c>
      <c r="CB142" s="1082">
        <v>4</v>
      </c>
      <c r="CC142" s="1082">
        <v>4</v>
      </c>
      <c r="CD142" s="1082">
        <v>4</v>
      </c>
      <c r="CE142" s="1082">
        <v>4</v>
      </c>
      <c r="CF142" s="1082">
        <v>4</v>
      </c>
      <c r="CG142" s="1082">
        <v>4</v>
      </c>
      <c r="CH142" s="1082">
        <v>4</v>
      </c>
      <c r="CI142" s="1082">
        <v>4</v>
      </c>
      <c r="CJ142" s="1082">
        <v>4</v>
      </c>
      <c r="CK142" s="1082">
        <v>4</v>
      </c>
      <c r="CL142" s="1082">
        <v>4</v>
      </c>
      <c r="CM142" s="1082">
        <v>4</v>
      </c>
      <c r="CN142" s="1082">
        <v>4</v>
      </c>
      <c r="CO142" s="1082">
        <v>4</v>
      </c>
      <c r="CP142" s="1082">
        <v>4</v>
      </c>
      <c r="CQ142" s="1082">
        <v>4</v>
      </c>
      <c r="CR142" s="1082">
        <v>4</v>
      </c>
      <c r="CS142" s="1082">
        <v>4</v>
      </c>
      <c r="CT142" s="1082">
        <v>4</v>
      </c>
      <c r="CU142" s="1082">
        <v>4</v>
      </c>
      <c r="CV142" s="1082">
        <v>4</v>
      </c>
      <c r="CW142" s="1082">
        <v>4</v>
      </c>
      <c r="CX142" s="1082">
        <v>4</v>
      </c>
      <c r="CY142" s="1082">
        <v>4</v>
      </c>
      <c r="CZ142" s="1082">
        <v>4</v>
      </c>
      <c r="DA142" s="1082">
        <v>4</v>
      </c>
      <c r="DB142" s="1082">
        <v>4</v>
      </c>
      <c r="DC142" s="1082">
        <v>4</v>
      </c>
      <c r="DD142" s="1082">
        <v>4</v>
      </c>
      <c r="DE142" s="1082">
        <v>4</v>
      </c>
      <c r="DF142" s="1082">
        <v>4</v>
      </c>
      <c r="DG142" s="1082">
        <v>4</v>
      </c>
      <c r="DH142" s="1082">
        <v>4</v>
      </c>
      <c r="DI142" s="1082">
        <v>4</v>
      </c>
      <c r="DJ142" s="1082">
        <v>4</v>
      </c>
      <c r="DK142" s="1082">
        <v>4</v>
      </c>
      <c r="DL142" s="1082">
        <v>4</v>
      </c>
      <c r="DM142" s="1082">
        <v>4</v>
      </c>
      <c r="DN142" s="1082">
        <v>4</v>
      </c>
      <c r="DO142" s="1082">
        <v>4</v>
      </c>
      <c r="DP142" s="1082">
        <v>4</v>
      </c>
      <c r="DQ142" s="1082">
        <v>4</v>
      </c>
      <c r="DR142" s="1082">
        <v>4</v>
      </c>
      <c r="DS142" s="1082">
        <v>4</v>
      </c>
      <c r="DT142" s="1082">
        <v>4</v>
      </c>
      <c r="DU142" s="1082">
        <v>4</v>
      </c>
      <c r="DV142" s="1082">
        <v>4</v>
      </c>
      <c r="DW142" s="1082">
        <v>4</v>
      </c>
      <c r="DX142" s="1082">
        <v>4</v>
      </c>
      <c r="DY142" s="1082">
        <v>4</v>
      </c>
      <c r="DZ142" s="1082">
        <v>4</v>
      </c>
      <c r="EA142" s="1082">
        <v>4</v>
      </c>
      <c r="EB142" s="1082">
        <v>4</v>
      </c>
      <c r="EC142" s="1082">
        <v>4</v>
      </c>
      <c r="ED142" s="1082">
        <v>4</v>
      </c>
      <c r="EE142" s="1082">
        <v>4</v>
      </c>
      <c r="EF142" s="1082">
        <v>4</v>
      </c>
      <c r="EG142" s="1082">
        <v>4</v>
      </c>
      <c r="EH142" s="1082">
        <v>4</v>
      </c>
      <c r="EI142" s="1082">
        <v>4</v>
      </c>
      <c r="EJ142" s="1082">
        <v>4</v>
      </c>
      <c r="EK142" s="1082">
        <v>4</v>
      </c>
      <c r="EL142" s="1082">
        <v>4</v>
      </c>
      <c r="EM142" s="1082">
        <v>4</v>
      </c>
      <c r="EN142" s="1082">
        <v>4</v>
      </c>
      <c r="EO142" s="1082">
        <v>4</v>
      </c>
      <c r="EP142" s="1082">
        <v>4</v>
      </c>
      <c r="EQ142" s="1082">
        <v>4</v>
      </c>
      <c r="ER142" s="1082">
        <v>4</v>
      </c>
      <c r="ES142" s="1082">
        <v>4</v>
      </c>
      <c r="ET142" s="1082">
        <v>4</v>
      </c>
      <c r="EU142" s="1082">
        <v>4</v>
      </c>
      <c r="EV142" s="1082">
        <v>4</v>
      </c>
      <c r="EW142" s="1082">
        <v>4</v>
      </c>
      <c r="EX142" s="1082">
        <v>4</v>
      </c>
      <c r="EY142" s="1082">
        <v>4</v>
      </c>
      <c r="EZ142" s="1082">
        <v>4</v>
      </c>
      <c r="FA142" s="1082">
        <v>4</v>
      </c>
      <c r="FB142" s="1082">
        <v>4</v>
      </c>
      <c r="FC142" s="1082">
        <v>4</v>
      </c>
      <c r="FD142" s="1082">
        <v>4</v>
      </c>
      <c r="FE142" s="1082">
        <v>4</v>
      </c>
      <c r="FF142" s="1082">
        <v>4</v>
      </c>
      <c r="FG142" s="1082">
        <v>4</v>
      </c>
      <c r="FH142" s="1082">
        <v>4</v>
      </c>
      <c r="FI142" s="1082">
        <v>4</v>
      </c>
      <c r="FJ142" s="1082">
        <v>4</v>
      </c>
      <c r="FK142" s="1082">
        <v>4</v>
      </c>
      <c r="FL142" s="1082">
        <v>4</v>
      </c>
      <c r="FM142" s="1082">
        <v>4</v>
      </c>
      <c r="FN142" s="1082">
        <v>4</v>
      </c>
      <c r="FO142" s="1082">
        <v>4</v>
      </c>
      <c r="FP142" s="1082">
        <v>4</v>
      </c>
      <c r="FQ142" s="1082">
        <v>4</v>
      </c>
      <c r="FR142" s="1082">
        <v>4</v>
      </c>
      <c r="FS142" s="1082">
        <v>4</v>
      </c>
      <c r="FT142" s="1082">
        <v>4</v>
      </c>
      <c r="FU142" s="1082">
        <v>4</v>
      </c>
      <c r="FV142" s="1082">
        <v>4</v>
      </c>
      <c r="FW142" s="1082">
        <v>4</v>
      </c>
      <c r="FX142" s="1082">
        <v>4</v>
      </c>
      <c r="FY142" s="1082">
        <v>4</v>
      </c>
      <c r="FZ142" s="1082">
        <v>4</v>
      </c>
      <c r="GA142" s="1082">
        <v>4</v>
      </c>
      <c r="GB142" s="1082">
        <v>4</v>
      </c>
      <c r="GC142" s="1082">
        <v>4</v>
      </c>
      <c r="GD142" s="1082">
        <v>4</v>
      </c>
      <c r="GE142" s="1082">
        <v>4</v>
      </c>
      <c r="GF142" s="1082">
        <v>4</v>
      </c>
      <c r="GG142" s="1082">
        <v>4</v>
      </c>
      <c r="GH142" s="1082">
        <v>4</v>
      </c>
      <c r="GI142" s="1082">
        <v>4</v>
      </c>
      <c r="GJ142" s="1082">
        <v>4</v>
      </c>
      <c r="GK142" s="1082">
        <v>4</v>
      </c>
      <c r="GL142" s="1082">
        <v>4</v>
      </c>
      <c r="GM142" s="1082">
        <v>4</v>
      </c>
      <c r="GN142" s="1082">
        <v>4</v>
      </c>
      <c r="GO142" s="1082">
        <v>4</v>
      </c>
      <c r="GP142" s="1082">
        <v>4</v>
      </c>
      <c r="GQ142" s="1082">
        <v>4</v>
      </c>
      <c r="GR142" s="1082">
        <v>4</v>
      </c>
      <c r="GS142" s="1082">
        <v>4</v>
      </c>
      <c r="GT142" s="1082">
        <v>4</v>
      </c>
      <c r="GU142" s="1082">
        <v>4</v>
      </c>
      <c r="GV142" s="1082">
        <v>4</v>
      </c>
      <c r="GW142" s="1082">
        <v>4</v>
      </c>
      <c r="GX142" s="1082">
        <v>4</v>
      </c>
      <c r="GY142" s="1082">
        <v>4</v>
      </c>
      <c r="GZ142" s="1082">
        <v>4</v>
      </c>
      <c r="HA142" s="1082">
        <v>4</v>
      </c>
      <c r="HB142" s="1082">
        <v>4</v>
      </c>
      <c r="HC142" s="1082">
        <v>4</v>
      </c>
      <c r="HD142" s="1082">
        <v>4</v>
      </c>
      <c r="HE142" s="1082">
        <v>4</v>
      </c>
      <c r="HF142" s="1082">
        <v>4</v>
      </c>
      <c r="HG142" s="1082">
        <v>4</v>
      </c>
      <c r="HH142" s="1082">
        <v>4</v>
      </c>
      <c r="HI142" s="1082">
        <v>4</v>
      </c>
      <c r="HJ142" s="1082">
        <v>4</v>
      </c>
      <c r="HK142" s="1082">
        <v>4</v>
      </c>
      <c r="HL142" s="1082">
        <v>4</v>
      </c>
      <c r="HM142" s="1082">
        <v>4</v>
      </c>
      <c r="HN142" s="1082">
        <v>4</v>
      </c>
      <c r="HO142" s="1082">
        <v>4</v>
      </c>
      <c r="HP142" s="1082">
        <v>4</v>
      </c>
      <c r="HQ142" s="1082">
        <v>4</v>
      </c>
      <c r="HR142" s="1082">
        <v>4</v>
      </c>
      <c r="HS142" s="1082">
        <v>4</v>
      </c>
      <c r="HT142" s="1082">
        <v>4</v>
      </c>
      <c r="HU142" s="1082">
        <v>4</v>
      </c>
      <c r="HV142" s="1082">
        <v>4</v>
      </c>
      <c r="HW142" s="1082">
        <v>4</v>
      </c>
      <c r="HX142" s="1082">
        <v>4</v>
      </c>
      <c r="HY142" s="1082">
        <v>4</v>
      </c>
      <c r="HZ142" s="1082">
        <v>4</v>
      </c>
      <c r="IA142" s="1082">
        <v>4</v>
      </c>
      <c r="IB142" s="1082">
        <v>4</v>
      </c>
      <c r="IC142" s="1082">
        <v>4</v>
      </c>
      <c r="ID142" s="1082">
        <v>4</v>
      </c>
      <c r="IE142" s="1082">
        <v>4</v>
      </c>
      <c r="IF142" s="1082">
        <v>4</v>
      </c>
      <c r="IG142" s="1082">
        <v>4</v>
      </c>
      <c r="IH142" s="1082">
        <v>4</v>
      </c>
      <c r="II142" s="1082">
        <v>4</v>
      </c>
      <c r="IJ142" s="1082">
        <v>4</v>
      </c>
      <c r="IK142" s="1082">
        <v>4</v>
      </c>
      <c r="IL142" s="1082">
        <v>4</v>
      </c>
      <c r="IM142" s="1082">
        <v>4</v>
      </c>
      <c r="IN142" s="1082">
        <v>4</v>
      </c>
      <c r="IO142" s="1082">
        <v>4</v>
      </c>
      <c r="IP142" s="1082">
        <v>4</v>
      </c>
      <c r="IQ142" s="1082">
        <v>4</v>
      </c>
      <c r="IR142" s="1082">
        <v>4</v>
      </c>
      <c r="IS142" s="1082">
        <v>4</v>
      </c>
      <c r="IT142" s="1082">
        <v>4</v>
      </c>
      <c r="IU142" s="1082">
        <v>4</v>
      </c>
      <c r="IV142" s="1082">
        <v>4</v>
      </c>
      <c r="IW142" s="1082">
        <v>4</v>
      </c>
      <c r="IX142" s="1082">
        <v>4</v>
      </c>
      <c r="IY142" s="1082">
        <v>4</v>
      </c>
      <c r="IZ142" s="1082">
        <v>4</v>
      </c>
      <c r="JA142" s="1082">
        <v>4</v>
      </c>
      <c r="JB142" s="1082">
        <v>4</v>
      </c>
      <c r="JC142" s="1082">
        <v>4</v>
      </c>
      <c r="JD142" s="1082">
        <v>4</v>
      </c>
      <c r="JE142" s="1082">
        <v>4</v>
      </c>
      <c r="JF142" s="1082">
        <v>4</v>
      </c>
      <c r="JG142" s="1082">
        <v>4</v>
      </c>
      <c r="JH142" s="1082">
        <v>4</v>
      </c>
      <c r="JI142" s="1082">
        <v>4</v>
      </c>
      <c r="JJ142" s="1082">
        <v>4</v>
      </c>
      <c r="JK142" s="1082">
        <v>4</v>
      </c>
      <c r="JL142" s="1082">
        <v>4</v>
      </c>
      <c r="JM142" s="1082">
        <v>4</v>
      </c>
      <c r="JN142" s="1082">
        <v>4</v>
      </c>
      <c r="JO142" s="1082">
        <v>4</v>
      </c>
      <c r="JP142" s="1082">
        <v>4</v>
      </c>
      <c r="JQ142" s="1082">
        <v>4</v>
      </c>
      <c r="JR142" s="1082">
        <v>4</v>
      </c>
      <c r="JS142" s="1082">
        <v>4</v>
      </c>
      <c r="JT142" s="1082">
        <v>4</v>
      </c>
      <c r="JU142" s="1082">
        <v>4</v>
      </c>
      <c r="JV142" s="1082">
        <v>4</v>
      </c>
      <c r="JW142" s="1082">
        <v>4</v>
      </c>
      <c r="JX142" s="1082">
        <v>4</v>
      </c>
      <c r="JY142" s="1082">
        <v>4</v>
      </c>
      <c r="JZ142" s="1082">
        <v>4</v>
      </c>
      <c r="KA142" s="1082">
        <v>4</v>
      </c>
      <c r="KB142" s="1082">
        <v>4</v>
      </c>
      <c r="KC142" s="1082">
        <v>4</v>
      </c>
      <c r="KD142" s="1082">
        <v>4</v>
      </c>
      <c r="KE142" s="1082">
        <v>4</v>
      </c>
      <c r="KF142" s="1082">
        <v>4</v>
      </c>
      <c r="KG142" s="1082">
        <v>4</v>
      </c>
      <c r="KH142" s="1082">
        <v>4</v>
      </c>
      <c r="KI142" s="1082">
        <v>4</v>
      </c>
      <c r="KJ142" s="1082">
        <v>4</v>
      </c>
      <c r="KK142" s="1082">
        <v>4</v>
      </c>
      <c r="KL142" s="1082">
        <v>4</v>
      </c>
      <c r="KM142" s="1082">
        <v>4</v>
      </c>
      <c r="KN142" s="1082">
        <v>4</v>
      </c>
      <c r="KO142" s="1082">
        <v>4</v>
      </c>
      <c r="KP142" s="1082">
        <v>4</v>
      </c>
      <c r="KQ142" s="1082">
        <v>4</v>
      </c>
      <c r="KR142" s="1082">
        <v>4</v>
      </c>
      <c r="KS142" s="1082">
        <v>4</v>
      </c>
      <c r="KT142" s="1082">
        <v>4</v>
      </c>
      <c r="KU142" s="1082">
        <v>4</v>
      </c>
      <c r="KV142" s="1082">
        <v>4</v>
      </c>
      <c r="KW142" s="1082">
        <v>4</v>
      </c>
      <c r="KX142" s="1082">
        <v>4</v>
      </c>
      <c r="KY142" s="1082">
        <v>4</v>
      </c>
      <c r="KZ142" s="1082">
        <v>4</v>
      </c>
      <c r="LA142" s="1082">
        <v>4</v>
      </c>
      <c r="LB142" s="1082">
        <v>4</v>
      </c>
      <c r="LC142" s="1082">
        <v>4</v>
      </c>
      <c r="LD142" s="1082">
        <v>4</v>
      </c>
      <c r="LE142" s="1082">
        <v>4</v>
      </c>
      <c r="LF142" s="1082">
        <v>4</v>
      </c>
      <c r="LG142" s="1082">
        <v>4</v>
      </c>
      <c r="LH142" s="1082">
        <v>4</v>
      </c>
      <c r="LI142" s="1082">
        <v>4</v>
      </c>
      <c r="LJ142" s="1082">
        <v>4</v>
      </c>
      <c r="LK142" s="1082">
        <v>4</v>
      </c>
      <c r="LL142" s="1082">
        <v>4</v>
      </c>
      <c r="LM142" s="1082">
        <v>4</v>
      </c>
      <c r="LN142" s="1082">
        <v>4</v>
      </c>
      <c r="LO142" s="1082">
        <v>4</v>
      </c>
      <c r="LP142" s="1082">
        <v>4</v>
      </c>
      <c r="LQ142" s="1082">
        <v>4</v>
      </c>
      <c r="LR142" s="1082">
        <v>4</v>
      </c>
      <c r="LS142" s="1082">
        <v>4</v>
      </c>
      <c r="LT142" s="1082">
        <v>4</v>
      </c>
      <c r="LU142" s="1082">
        <v>4</v>
      </c>
      <c r="LV142" s="1082">
        <v>4</v>
      </c>
      <c r="LW142" s="1082">
        <v>4</v>
      </c>
      <c r="LX142" s="1082">
        <v>4</v>
      </c>
      <c r="LY142" s="1082">
        <v>4</v>
      </c>
      <c r="LZ142" s="1082">
        <v>4</v>
      </c>
      <c r="MA142" s="1082">
        <v>4</v>
      </c>
      <c r="MB142" s="1082">
        <v>4</v>
      </c>
      <c r="MC142" s="1082">
        <v>4</v>
      </c>
      <c r="MD142" s="1082">
        <v>4</v>
      </c>
      <c r="ME142" s="1082">
        <v>4</v>
      </c>
      <c r="MF142" s="1082">
        <v>4</v>
      </c>
      <c r="MG142" s="1082">
        <v>4</v>
      </c>
      <c r="MH142" s="1082">
        <v>4</v>
      </c>
      <c r="MI142" s="1082">
        <v>4</v>
      </c>
      <c r="MJ142" s="1082">
        <v>4</v>
      </c>
      <c r="MK142" s="1082">
        <v>4</v>
      </c>
      <c r="ML142" s="1082">
        <v>4</v>
      </c>
      <c r="MM142" s="1082">
        <v>4</v>
      </c>
      <c r="MN142" s="1082">
        <v>4</v>
      </c>
      <c r="MO142" s="1082">
        <v>4</v>
      </c>
      <c r="MP142" s="1082">
        <v>4</v>
      </c>
      <c r="MQ142" s="1082">
        <v>4</v>
      </c>
      <c r="MR142" s="1082">
        <v>4</v>
      </c>
      <c r="MS142" s="1082">
        <v>4</v>
      </c>
      <c r="MT142" s="1082">
        <v>4</v>
      </c>
      <c r="MU142" s="1082">
        <v>4</v>
      </c>
      <c r="MV142" s="1082">
        <v>4</v>
      </c>
      <c r="MW142" s="1082">
        <v>4</v>
      </c>
      <c r="MX142" s="1082">
        <v>4</v>
      </c>
      <c r="MY142" s="1082">
        <v>4</v>
      </c>
      <c r="MZ142" s="1082">
        <v>4</v>
      </c>
      <c r="NA142" s="1082">
        <v>4</v>
      </c>
      <c r="NB142" s="1082">
        <v>4</v>
      </c>
      <c r="NC142" s="1082">
        <v>4</v>
      </c>
      <c r="ND142" s="1082">
        <v>4</v>
      </c>
      <c r="NE142" s="1082">
        <v>0</v>
      </c>
      <c r="NF142" s="1082">
        <v>0</v>
      </c>
      <c r="NG142" s="1082">
        <v>0</v>
      </c>
      <c r="NH142" s="1082">
        <v>0</v>
      </c>
      <c r="NI142" s="1082">
        <v>0</v>
      </c>
      <c r="NJ142" s="1082">
        <v>0</v>
      </c>
      <c r="NK142" s="1082">
        <v>0</v>
      </c>
      <c r="NL142" s="1082">
        <v>0</v>
      </c>
      <c r="NM142" s="1082">
        <v>0</v>
      </c>
      <c r="NN142" s="1082">
        <v>0</v>
      </c>
      <c r="NO142" s="1082">
        <v>0</v>
      </c>
      <c r="NP142" s="1082">
        <v>0</v>
      </c>
      <c r="NQ142" s="1082">
        <v>0</v>
      </c>
      <c r="NR142" s="1082">
        <v>0</v>
      </c>
      <c r="NS142" s="1082">
        <v>0</v>
      </c>
      <c r="NT142" s="1082">
        <v>0</v>
      </c>
      <c r="NU142" s="1082">
        <v>0</v>
      </c>
      <c r="NV142" s="1082">
        <v>0</v>
      </c>
      <c r="NW142" s="1082">
        <v>0</v>
      </c>
      <c r="NX142" s="1082">
        <v>0</v>
      </c>
      <c r="NY142" s="1082">
        <v>0</v>
      </c>
      <c r="NZ142" s="1082">
        <v>0</v>
      </c>
      <c r="OA142" s="1082">
        <v>0</v>
      </c>
      <c r="OB142" s="1082">
        <v>0</v>
      </c>
      <c r="OC142" s="1082">
        <v>0</v>
      </c>
      <c r="OD142" s="1082">
        <v>0</v>
      </c>
      <c r="OE142" s="1082">
        <v>0</v>
      </c>
      <c r="OF142" s="1082">
        <v>0</v>
      </c>
      <c r="OG142" s="1082">
        <v>0</v>
      </c>
      <c r="OH142" s="1082">
        <v>0</v>
      </c>
      <c r="OI142" s="1082">
        <v>0</v>
      </c>
      <c r="OJ142" s="1082">
        <v>0</v>
      </c>
      <c r="OK142" s="1082">
        <v>0</v>
      </c>
      <c r="OL142" s="1082">
        <v>0</v>
      </c>
      <c r="OM142" s="1082">
        <v>0</v>
      </c>
      <c r="ON142" s="1082">
        <v>0</v>
      </c>
      <c r="OO142" s="1082">
        <v>0</v>
      </c>
      <c r="OP142" s="1082">
        <v>0</v>
      </c>
      <c r="OQ142" s="1082">
        <v>0</v>
      </c>
      <c r="OR142" s="1082">
        <v>0</v>
      </c>
      <c r="OS142" s="1082">
        <v>0</v>
      </c>
      <c r="OT142" s="1082">
        <v>0</v>
      </c>
      <c r="OU142" s="1082">
        <v>0</v>
      </c>
      <c r="OV142" s="1082">
        <v>0</v>
      </c>
      <c r="OW142" s="1082">
        <v>0</v>
      </c>
      <c r="OX142" s="1082">
        <v>0</v>
      </c>
      <c r="OY142" s="1082">
        <v>0</v>
      </c>
      <c r="OZ142" s="1082">
        <v>0</v>
      </c>
      <c r="PA142" s="1082">
        <v>0</v>
      </c>
      <c r="PB142" s="1082">
        <v>0</v>
      </c>
      <c r="PC142" s="1082">
        <v>0</v>
      </c>
      <c r="PD142" s="1082">
        <v>0</v>
      </c>
      <c r="PE142" s="1082">
        <v>0</v>
      </c>
      <c r="PF142" s="1082">
        <v>0</v>
      </c>
      <c r="PG142" s="1082">
        <v>0</v>
      </c>
      <c r="PH142" s="1082">
        <v>0</v>
      </c>
      <c r="PI142" s="1082">
        <v>0</v>
      </c>
      <c r="PJ142" s="1082">
        <v>0</v>
      </c>
      <c r="PK142" s="1082">
        <v>0</v>
      </c>
      <c r="PL142" s="1082">
        <v>0</v>
      </c>
      <c r="PM142" s="1082">
        <v>0</v>
      </c>
    </row>
    <row r="143" spans="1:429">
      <c r="B143" s="1079" t="s">
        <v>485</v>
      </c>
      <c r="C143" s="1083">
        <v>1</v>
      </c>
      <c r="D143" s="1083" t="s">
        <v>491</v>
      </c>
      <c r="E143" s="1108">
        <v>5000</v>
      </c>
      <c r="F143" s="1088">
        <v>3514.4902419558007</v>
      </c>
      <c r="G143" s="1083">
        <v>13</v>
      </c>
      <c r="H143" s="1088">
        <v>3514.4902419558007</v>
      </c>
      <c r="I143" s="1083">
        <v>0</v>
      </c>
      <c r="J143" s="1083">
        <v>0</v>
      </c>
      <c r="K143" s="1083">
        <v>0</v>
      </c>
      <c r="L143" s="1083">
        <v>0</v>
      </c>
      <c r="M143" s="1083">
        <v>0</v>
      </c>
      <c r="N143" s="1083">
        <v>0</v>
      </c>
      <c r="O143" s="1083">
        <v>0</v>
      </c>
      <c r="P143" s="1083">
        <v>0</v>
      </c>
      <c r="Q143" s="1083">
        <v>0</v>
      </c>
      <c r="R143" s="1083">
        <v>0</v>
      </c>
      <c r="S143" s="1083">
        <v>0</v>
      </c>
      <c r="T143" s="1083">
        <v>0</v>
      </c>
      <c r="U143" s="1083">
        <v>2</v>
      </c>
      <c r="V143" s="1083">
        <v>2</v>
      </c>
      <c r="W143" s="1083">
        <v>2</v>
      </c>
      <c r="X143" s="1083">
        <v>2</v>
      </c>
      <c r="Y143" s="1083">
        <v>2</v>
      </c>
      <c r="Z143" s="1083">
        <v>2</v>
      </c>
      <c r="AA143" s="1083">
        <v>2</v>
      </c>
      <c r="AB143" s="1083">
        <v>2</v>
      </c>
      <c r="AC143" s="1083">
        <v>2</v>
      </c>
      <c r="AD143" s="1083">
        <v>2</v>
      </c>
      <c r="AE143" s="1083">
        <v>2</v>
      </c>
      <c r="AF143" s="1083">
        <v>2</v>
      </c>
      <c r="AG143" s="1083">
        <v>2</v>
      </c>
      <c r="AH143" s="1083">
        <v>2</v>
      </c>
      <c r="AI143" s="1083">
        <v>2</v>
      </c>
      <c r="AJ143" s="1083">
        <v>2</v>
      </c>
      <c r="AK143" s="1083">
        <v>2</v>
      </c>
      <c r="AL143" s="1083">
        <v>2</v>
      </c>
      <c r="AM143" s="1083">
        <v>2</v>
      </c>
      <c r="AN143" s="1083">
        <v>2</v>
      </c>
      <c r="AO143" s="1083">
        <v>2</v>
      </c>
      <c r="AP143" s="1083">
        <v>2</v>
      </c>
      <c r="AQ143" s="1083">
        <v>2</v>
      </c>
      <c r="AR143" s="1083">
        <v>2</v>
      </c>
      <c r="AS143" s="1083">
        <v>2</v>
      </c>
      <c r="AT143" s="1083">
        <v>2</v>
      </c>
      <c r="AU143" s="1083">
        <v>2</v>
      </c>
      <c r="AV143" s="1083">
        <v>2</v>
      </c>
      <c r="AW143" s="1083">
        <v>2</v>
      </c>
      <c r="AX143" s="1083">
        <v>2</v>
      </c>
      <c r="AY143" s="1083">
        <v>2</v>
      </c>
      <c r="AZ143" s="1083">
        <v>2</v>
      </c>
      <c r="BA143" s="1083">
        <v>2</v>
      </c>
      <c r="BB143" s="1083">
        <v>2</v>
      </c>
      <c r="BC143" s="1083">
        <v>2</v>
      </c>
      <c r="BD143" s="1083">
        <v>2</v>
      </c>
      <c r="BE143" s="1083">
        <v>2</v>
      </c>
      <c r="BF143" s="1083">
        <v>2</v>
      </c>
      <c r="BG143" s="1083">
        <v>2</v>
      </c>
      <c r="BH143" s="1083">
        <v>2</v>
      </c>
      <c r="BI143" s="1083">
        <v>2</v>
      </c>
      <c r="BJ143" s="1083">
        <v>2</v>
      </c>
      <c r="BK143" s="1083">
        <v>2</v>
      </c>
      <c r="BL143" s="1083">
        <v>2</v>
      </c>
      <c r="BM143" s="1083">
        <v>2</v>
      </c>
      <c r="BN143" s="1083">
        <v>2</v>
      </c>
      <c r="BO143" s="1083">
        <v>2</v>
      </c>
      <c r="BP143" s="1083">
        <v>2</v>
      </c>
      <c r="BQ143" s="1083">
        <v>2</v>
      </c>
      <c r="BR143" s="1083">
        <v>2</v>
      </c>
      <c r="BS143" s="1083">
        <v>2</v>
      </c>
      <c r="BT143" s="1083">
        <v>2</v>
      </c>
      <c r="BU143" s="1083">
        <v>2</v>
      </c>
      <c r="BV143" s="1083">
        <v>2</v>
      </c>
      <c r="BW143" s="1083">
        <v>2</v>
      </c>
      <c r="BX143" s="1083">
        <v>2</v>
      </c>
      <c r="BY143" s="1083">
        <v>2</v>
      </c>
      <c r="BZ143" s="1083">
        <v>2</v>
      </c>
      <c r="CA143" s="1083">
        <v>2</v>
      </c>
      <c r="CB143" s="1083">
        <v>2</v>
      </c>
      <c r="CC143" s="1083">
        <v>2</v>
      </c>
      <c r="CD143" s="1083">
        <v>2</v>
      </c>
      <c r="CE143" s="1083">
        <v>2</v>
      </c>
      <c r="CF143" s="1083">
        <v>2</v>
      </c>
      <c r="CG143" s="1083">
        <v>2</v>
      </c>
      <c r="CH143" s="1083">
        <v>2</v>
      </c>
      <c r="CI143" s="1083">
        <v>2</v>
      </c>
      <c r="CJ143" s="1083">
        <v>2</v>
      </c>
      <c r="CK143" s="1083">
        <v>2</v>
      </c>
      <c r="CL143" s="1083">
        <v>2</v>
      </c>
      <c r="CM143" s="1083">
        <v>2</v>
      </c>
      <c r="CN143" s="1083">
        <v>2</v>
      </c>
      <c r="CO143" s="1083">
        <v>2</v>
      </c>
      <c r="CP143" s="1083">
        <v>2</v>
      </c>
      <c r="CQ143" s="1083">
        <v>2</v>
      </c>
      <c r="CR143" s="1083">
        <v>2</v>
      </c>
      <c r="CS143" s="1083">
        <v>2</v>
      </c>
      <c r="CT143" s="1083">
        <v>2</v>
      </c>
      <c r="CU143" s="1083">
        <v>2</v>
      </c>
      <c r="CV143" s="1083">
        <v>2</v>
      </c>
      <c r="CW143" s="1083">
        <v>2</v>
      </c>
      <c r="CX143" s="1083">
        <v>2</v>
      </c>
      <c r="CY143" s="1083">
        <v>2</v>
      </c>
      <c r="CZ143" s="1083">
        <v>2</v>
      </c>
      <c r="DA143" s="1083">
        <v>2</v>
      </c>
      <c r="DB143" s="1083">
        <v>2</v>
      </c>
      <c r="DC143" s="1083">
        <v>2</v>
      </c>
      <c r="DD143" s="1083">
        <v>2</v>
      </c>
      <c r="DE143" s="1083">
        <v>2</v>
      </c>
      <c r="DF143" s="1083">
        <v>2</v>
      </c>
      <c r="DG143" s="1083">
        <v>2</v>
      </c>
      <c r="DH143" s="1083">
        <v>2</v>
      </c>
      <c r="DI143" s="1083">
        <v>2</v>
      </c>
      <c r="DJ143" s="1083">
        <v>2</v>
      </c>
      <c r="DK143" s="1083">
        <v>2</v>
      </c>
      <c r="DL143" s="1083">
        <v>2</v>
      </c>
      <c r="DM143" s="1083">
        <v>2</v>
      </c>
      <c r="DN143" s="1083">
        <v>2</v>
      </c>
      <c r="DO143" s="1083">
        <v>2</v>
      </c>
      <c r="DP143" s="1083">
        <v>2</v>
      </c>
      <c r="DQ143" s="1083">
        <v>2</v>
      </c>
      <c r="DR143" s="1083">
        <v>2</v>
      </c>
      <c r="DS143" s="1083">
        <v>2</v>
      </c>
      <c r="DT143" s="1083">
        <v>2</v>
      </c>
      <c r="DU143" s="1083">
        <v>2</v>
      </c>
      <c r="DV143" s="1083">
        <v>2</v>
      </c>
      <c r="DW143" s="1083">
        <v>2</v>
      </c>
      <c r="DX143" s="1083">
        <v>2</v>
      </c>
      <c r="DY143" s="1083">
        <v>2</v>
      </c>
      <c r="DZ143" s="1083">
        <v>2</v>
      </c>
      <c r="EA143" s="1083">
        <v>2</v>
      </c>
      <c r="EB143" s="1083">
        <v>2</v>
      </c>
      <c r="EC143" s="1083">
        <v>2</v>
      </c>
      <c r="ED143" s="1083">
        <v>2</v>
      </c>
      <c r="EE143" s="1083">
        <v>2</v>
      </c>
      <c r="EF143" s="1083">
        <v>2</v>
      </c>
      <c r="EG143" s="1083">
        <v>2</v>
      </c>
      <c r="EH143" s="1083">
        <v>2</v>
      </c>
      <c r="EI143" s="1083">
        <v>2</v>
      </c>
      <c r="EJ143" s="1083">
        <v>2</v>
      </c>
      <c r="EK143" s="1083">
        <v>2</v>
      </c>
      <c r="EL143" s="1083">
        <v>2</v>
      </c>
      <c r="EM143" s="1083">
        <v>2</v>
      </c>
      <c r="EN143" s="1083">
        <v>2</v>
      </c>
      <c r="EO143" s="1083">
        <v>2</v>
      </c>
      <c r="EP143" s="1083">
        <v>2</v>
      </c>
      <c r="EQ143" s="1083">
        <v>2</v>
      </c>
      <c r="ER143" s="1083">
        <v>2</v>
      </c>
      <c r="ES143" s="1083">
        <v>2</v>
      </c>
      <c r="ET143" s="1083">
        <v>2</v>
      </c>
      <c r="EU143" s="1083">
        <v>2</v>
      </c>
      <c r="EV143" s="1083">
        <v>2</v>
      </c>
      <c r="EW143" s="1083">
        <v>2</v>
      </c>
      <c r="EX143" s="1083">
        <v>2</v>
      </c>
      <c r="EY143" s="1083">
        <v>2</v>
      </c>
      <c r="EZ143" s="1083">
        <v>2</v>
      </c>
      <c r="FA143" s="1083">
        <v>2</v>
      </c>
      <c r="FB143" s="1083">
        <v>2</v>
      </c>
      <c r="FC143" s="1083">
        <v>2</v>
      </c>
      <c r="FD143" s="1083">
        <v>2</v>
      </c>
      <c r="FE143" s="1083">
        <v>2</v>
      </c>
      <c r="FF143" s="1083">
        <v>2</v>
      </c>
      <c r="FG143" s="1083">
        <v>2</v>
      </c>
      <c r="FH143" s="1083">
        <v>2</v>
      </c>
      <c r="FI143" s="1083">
        <v>2</v>
      </c>
      <c r="FJ143" s="1083">
        <v>2</v>
      </c>
      <c r="FK143" s="1083">
        <v>2</v>
      </c>
      <c r="FL143" s="1083">
        <v>2</v>
      </c>
      <c r="FM143" s="1083">
        <v>2</v>
      </c>
      <c r="FN143" s="1083">
        <v>2</v>
      </c>
      <c r="FO143" s="1083">
        <v>2</v>
      </c>
      <c r="FP143" s="1083">
        <v>2</v>
      </c>
      <c r="FQ143" s="1083">
        <v>2</v>
      </c>
      <c r="FR143" s="1083">
        <v>2</v>
      </c>
      <c r="FS143" s="1083">
        <v>2</v>
      </c>
      <c r="FT143" s="1083">
        <v>2</v>
      </c>
      <c r="FU143" s="1083">
        <v>2</v>
      </c>
      <c r="FV143" s="1083">
        <v>2</v>
      </c>
      <c r="FW143" s="1083">
        <v>2</v>
      </c>
      <c r="FX143" s="1083">
        <v>2</v>
      </c>
      <c r="FY143" s="1083">
        <v>2</v>
      </c>
      <c r="FZ143" s="1083">
        <v>2</v>
      </c>
      <c r="GA143" s="1083">
        <v>2</v>
      </c>
      <c r="GB143" s="1083">
        <v>2</v>
      </c>
      <c r="GC143" s="1083">
        <v>2</v>
      </c>
      <c r="GD143" s="1083">
        <v>2</v>
      </c>
      <c r="GE143" s="1083">
        <v>2</v>
      </c>
      <c r="GF143" s="1083">
        <v>2</v>
      </c>
      <c r="GG143" s="1083">
        <v>2</v>
      </c>
      <c r="GH143" s="1083">
        <v>2</v>
      </c>
      <c r="GI143" s="1083">
        <v>2</v>
      </c>
      <c r="GJ143" s="1083">
        <v>2</v>
      </c>
      <c r="GK143" s="1083">
        <v>2</v>
      </c>
      <c r="GL143" s="1083">
        <v>2</v>
      </c>
      <c r="GM143" s="1083">
        <v>2</v>
      </c>
      <c r="GN143" s="1083">
        <v>2</v>
      </c>
      <c r="GO143" s="1083">
        <v>2</v>
      </c>
      <c r="GP143" s="1083">
        <v>2</v>
      </c>
      <c r="GQ143" s="1083">
        <v>2</v>
      </c>
      <c r="GR143" s="1083">
        <v>2</v>
      </c>
      <c r="GS143" s="1083">
        <v>2</v>
      </c>
      <c r="GT143" s="1083">
        <v>2</v>
      </c>
      <c r="GU143" s="1083">
        <v>2</v>
      </c>
      <c r="GV143" s="1083">
        <v>2</v>
      </c>
      <c r="GW143" s="1083">
        <v>2</v>
      </c>
      <c r="GX143" s="1083">
        <v>2</v>
      </c>
      <c r="GY143" s="1083">
        <v>2</v>
      </c>
      <c r="GZ143" s="1083">
        <v>2</v>
      </c>
      <c r="HA143" s="1083">
        <v>2</v>
      </c>
      <c r="HB143" s="1083">
        <v>2</v>
      </c>
      <c r="HC143" s="1083">
        <v>2</v>
      </c>
      <c r="HD143" s="1083">
        <v>2</v>
      </c>
      <c r="HE143" s="1083">
        <v>2</v>
      </c>
      <c r="HF143" s="1083">
        <v>2</v>
      </c>
      <c r="HG143" s="1083">
        <v>2</v>
      </c>
      <c r="HH143" s="1083">
        <v>2</v>
      </c>
      <c r="HI143" s="1083">
        <v>2</v>
      </c>
      <c r="HJ143" s="1083">
        <v>2</v>
      </c>
      <c r="HK143" s="1083">
        <v>2</v>
      </c>
      <c r="HL143" s="1083">
        <v>2</v>
      </c>
      <c r="HM143" s="1083">
        <v>2</v>
      </c>
      <c r="HN143" s="1083">
        <v>2</v>
      </c>
      <c r="HO143" s="1083">
        <v>2</v>
      </c>
      <c r="HP143" s="1083">
        <v>2</v>
      </c>
      <c r="HQ143" s="1083">
        <v>2</v>
      </c>
      <c r="HR143" s="1083">
        <v>2</v>
      </c>
      <c r="HS143" s="1083">
        <v>2</v>
      </c>
      <c r="HT143" s="1083">
        <v>2</v>
      </c>
      <c r="HU143" s="1083">
        <v>2</v>
      </c>
      <c r="HV143" s="1083">
        <v>2</v>
      </c>
      <c r="HW143" s="1083">
        <v>2</v>
      </c>
      <c r="HX143" s="1083">
        <v>2</v>
      </c>
      <c r="HY143" s="1083">
        <v>2</v>
      </c>
      <c r="HZ143" s="1083">
        <v>2</v>
      </c>
      <c r="IA143" s="1083">
        <v>2</v>
      </c>
      <c r="IB143" s="1083">
        <v>2</v>
      </c>
      <c r="IC143" s="1083">
        <v>2</v>
      </c>
      <c r="ID143" s="1083">
        <v>2</v>
      </c>
      <c r="IE143" s="1083">
        <v>2</v>
      </c>
      <c r="IF143" s="1083">
        <v>2</v>
      </c>
      <c r="IG143" s="1083">
        <v>2</v>
      </c>
      <c r="IH143" s="1083">
        <v>2</v>
      </c>
      <c r="II143" s="1083">
        <v>2</v>
      </c>
      <c r="IJ143" s="1083">
        <v>2</v>
      </c>
      <c r="IK143" s="1083">
        <v>2</v>
      </c>
      <c r="IL143" s="1083">
        <v>2</v>
      </c>
      <c r="IM143" s="1083">
        <v>2</v>
      </c>
      <c r="IN143" s="1083">
        <v>2</v>
      </c>
      <c r="IO143" s="1083">
        <v>2</v>
      </c>
      <c r="IP143" s="1083">
        <v>2</v>
      </c>
      <c r="IQ143" s="1083">
        <v>2</v>
      </c>
      <c r="IR143" s="1083">
        <v>2</v>
      </c>
      <c r="IS143" s="1083">
        <v>2</v>
      </c>
      <c r="IT143" s="1083">
        <v>2</v>
      </c>
      <c r="IU143" s="1083">
        <v>2</v>
      </c>
      <c r="IV143" s="1083">
        <v>2</v>
      </c>
      <c r="IW143" s="1083">
        <v>2</v>
      </c>
      <c r="IX143" s="1083">
        <v>2</v>
      </c>
      <c r="IY143" s="1083">
        <v>2</v>
      </c>
      <c r="IZ143" s="1083">
        <v>2</v>
      </c>
      <c r="JA143" s="1083">
        <v>2</v>
      </c>
      <c r="JB143" s="1083">
        <v>2</v>
      </c>
      <c r="JC143" s="1083">
        <v>2</v>
      </c>
      <c r="JD143" s="1083">
        <v>2</v>
      </c>
      <c r="JE143" s="1083">
        <v>2</v>
      </c>
      <c r="JF143" s="1083">
        <v>2</v>
      </c>
      <c r="JG143" s="1083">
        <v>2</v>
      </c>
      <c r="JH143" s="1083">
        <v>2</v>
      </c>
      <c r="JI143" s="1083">
        <v>2</v>
      </c>
      <c r="JJ143" s="1083">
        <v>2</v>
      </c>
      <c r="JK143" s="1083">
        <v>2</v>
      </c>
      <c r="JL143" s="1083">
        <v>2</v>
      </c>
      <c r="JM143" s="1083">
        <v>2</v>
      </c>
      <c r="JN143" s="1083">
        <v>2</v>
      </c>
      <c r="JO143" s="1083">
        <v>2</v>
      </c>
      <c r="JP143" s="1083">
        <v>2</v>
      </c>
      <c r="JQ143" s="1083">
        <v>2</v>
      </c>
      <c r="JR143" s="1083">
        <v>2</v>
      </c>
      <c r="JS143" s="1083">
        <v>2</v>
      </c>
      <c r="JT143" s="1083">
        <v>2</v>
      </c>
      <c r="JU143" s="1083">
        <v>2</v>
      </c>
      <c r="JV143" s="1083">
        <v>2</v>
      </c>
      <c r="JW143" s="1083">
        <v>2</v>
      </c>
      <c r="JX143" s="1083">
        <v>2</v>
      </c>
      <c r="JY143" s="1083">
        <v>2</v>
      </c>
      <c r="JZ143" s="1083">
        <v>2</v>
      </c>
      <c r="KA143" s="1083">
        <v>2</v>
      </c>
      <c r="KB143" s="1083">
        <v>2</v>
      </c>
      <c r="KC143" s="1083">
        <v>2</v>
      </c>
      <c r="KD143" s="1083">
        <v>2</v>
      </c>
      <c r="KE143" s="1083">
        <v>2</v>
      </c>
      <c r="KF143" s="1083">
        <v>2</v>
      </c>
      <c r="KG143" s="1083">
        <v>2</v>
      </c>
      <c r="KH143" s="1083">
        <v>2</v>
      </c>
      <c r="KI143" s="1083">
        <v>2</v>
      </c>
      <c r="KJ143" s="1083">
        <v>2</v>
      </c>
      <c r="KK143" s="1083">
        <v>2</v>
      </c>
      <c r="KL143" s="1083">
        <v>2</v>
      </c>
      <c r="KM143" s="1083">
        <v>2</v>
      </c>
      <c r="KN143" s="1083">
        <v>2</v>
      </c>
      <c r="KO143" s="1083">
        <v>2</v>
      </c>
      <c r="KP143" s="1083">
        <v>2</v>
      </c>
      <c r="KQ143" s="1083">
        <v>2</v>
      </c>
      <c r="KR143" s="1083">
        <v>2</v>
      </c>
      <c r="KS143" s="1083">
        <v>2</v>
      </c>
      <c r="KT143" s="1083">
        <v>2</v>
      </c>
      <c r="KU143" s="1083">
        <v>2</v>
      </c>
      <c r="KV143" s="1083">
        <v>2</v>
      </c>
      <c r="KW143" s="1083">
        <v>2</v>
      </c>
      <c r="KX143" s="1083">
        <v>2</v>
      </c>
      <c r="KY143" s="1083">
        <v>2</v>
      </c>
      <c r="KZ143" s="1083">
        <v>2</v>
      </c>
      <c r="LA143" s="1083">
        <v>2</v>
      </c>
      <c r="LB143" s="1083">
        <v>2</v>
      </c>
      <c r="LC143" s="1083">
        <v>2</v>
      </c>
      <c r="LD143" s="1083">
        <v>2</v>
      </c>
      <c r="LE143" s="1083">
        <v>2</v>
      </c>
      <c r="LF143" s="1083">
        <v>2</v>
      </c>
      <c r="LG143" s="1083">
        <v>2</v>
      </c>
      <c r="LH143" s="1083">
        <v>2</v>
      </c>
      <c r="LI143" s="1083">
        <v>2</v>
      </c>
      <c r="LJ143" s="1083">
        <v>2</v>
      </c>
      <c r="LK143" s="1083">
        <v>2</v>
      </c>
      <c r="LL143" s="1083">
        <v>2</v>
      </c>
      <c r="LM143" s="1083">
        <v>2</v>
      </c>
      <c r="LN143" s="1083">
        <v>2</v>
      </c>
      <c r="LO143" s="1083">
        <v>2</v>
      </c>
      <c r="LP143" s="1083">
        <v>2</v>
      </c>
      <c r="LQ143" s="1083">
        <v>2</v>
      </c>
      <c r="LR143" s="1083">
        <v>2</v>
      </c>
      <c r="LS143" s="1083">
        <v>2</v>
      </c>
      <c r="LT143" s="1083">
        <v>2</v>
      </c>
      <c r="LU143" s="1083">
        <v>2</v>
      </c>
      <c r="LV143" s="1083">
        <v>2</v>
      </c>
      <c r="LW143" s="1083">
        <v>2</v>
      </c>
      <c r="LX143" s="1083">
        <v>2</v>
      </c>
      <c r="LY143" s="1083">
        <v>2</v>
      </c>
      <c r="LZ143" s="1083">
        <v>2</v>
      </c>
      <c r="MA143" s="1083">
        <v>2</v>
      </c>
      <c r="MB143" s="1083">
        <v>2</v>
      </c>
      <c r="MC143" s="1083">
        <v>2</v>
      </c>
      <c r="MD143" s="1083">
        <v>2</v>
      </c>
      <c r="ME143" s="1083">
        <v>2</v>
      </c>
      <c r="MF143" s="1083">
        <v>2</v>
      </c>
      <c r="MG143" s="1083">
        <v>2</v>
      </c>
      <c r="MH143" s="1083">
        <v>2</v>
      </c>
      <c r="MI143" s="1083">
        <v>2</v>
      </c>
      <c r="MJ143" s="1083">
        <v>2</v>
      </c>
      <c r="MK143" s="1083">
        <v>2</v>
      </c>
      <c r="ML143" s="1083">
        <v>2</v>
      </c>
      <c r="MM143" s="1083">
        <v>2</v>
      </c>
      <c r="MN143" s="1083">
        <v>2</v>
      </c>
      <c r="MO143" s="1083">
        <v>2</v>
      </c>
      <c r="MP143" s="1083">
        <v>2</v>
      </c>
      <c r="MQ143" s="1083">
        <v>2</v>
      </c>
      <c r="MR143" s="1083">
        <v>2</v>
      </c>
      <c r="MS143" s="1083">
        <v>2</v>
      </c>
      <c r="MT143" s="1083">
        <v>2</v>
      </c>
      <c r="MU143" s="1083">
        <v>2</v>
      </c>
      <c r="MV143" s="1083">
        <v>2</v>
      </c>
      <c r="MW143" s="1083">
        <v>2</v>
      </c>
      <c r="MX143" s="1083">
        <v>2</v>
      </c>
      <c r="MY143" s="1083">
        <v>2</v>
      </c>
      <c r="MZ143" s="1083">
        <v>2</v>
      </c>
      <c r="NA143" s="1083">
        <v>2</v>
      </c>
      <c r="NB143" s="1083">
        <v>2</v>
      </c>
      <c r="NC143" s="1083">
        <v>2</v>
      </c>
      <c r="ND143" s="1083">
        <v>2</v>
      </c>
      <c r="NE143" s="1083">
        <v>0</v>
      </c>
      <c r="NF143" s="1083">
        <v>0</v>
      </c>
      <c r="NG143" s="1083">
        <v>0</v>
      </c>
      <c r="NH143" s="1083">
        <v>0</v>
      </c>
      <c r="NI143" s="1083">
        <v>0</v>
      </c>
      <c r="NJ143" s="1083">
        <v>0</v>
      </c>
      <c r="NK143" s="1083">
        <v>0</v>
      </c>
      <c r="NL143" s="1083">
        <v>0</v>
      </c>
      <c r="NM143" s="1083">
        <v>0</v>
      </c>
      <c r="NN143" s="1083">
        <v>0</v>
      </c>
      <c r="NO143" s="1083">
        <v>0</v>
      </c>
      <c r="NP143" s="1083">
        <v>0</v>
      </c>
      <c r="NQ143" s="1083">
        <v>0</v>
      </c>
      <c r="NR143" s="1083">
        <v>0</v>
      </c>
      <c r="NS143" s="1083">
        <v>0</v>
      </c>
      <c r="NT143" s="1083">
        <v>0</v>
      </c>
      <c r="NU143" s="1083">
        <v>0</v>
      </c>
      <c r="NV143" s="1083">
        <v>0</v>
      </c>
      <c r="NW143" s="1083">
        <v>0</v>
      </c>
      <c r="NX143" s="1083">
        <v>0</v>
      </c>
      <c r="NY143" s="1083">
        <v>0</v>
      </c>
      <c r="NZ143" s="1083">
        <v>0</v>
      </c>
      <c r="OA143" s="1083">
        <v>0</v>
      </c>
      <c r="OB143" s="1083">
        <v>0</v>
      </c>
      <c r="OC143" s="1083">
        <v>0</v>
      </c>
      <c r="OD143" s="1083">
        <v>0</v>
      </c>
      <c r="OE143" s="1083">
        <v>0</v>
      </c>
      <c r="OF143" s="1083">
        <v>0</v>
      </c>
      <c r="OG143" s="1083">
        <v>0</v>
      </c>
      <c r="OH143" s="1083">
        <v>0</v>
      </c>
      <c r="OI143" s="1083">
        <v>0</v>
      </c>
      <c r="OJ143" s="1083">
        <v>0</v>
      </c>
      <c r="OK143" s="1083">
        <v>0</v>
      </c>
      <c r="OL143" s="1083">
        <v>0</v>
      </c>
      <c r="OM143" s="1083">
        <v>0</v>
      </c>
      <c r="ON143" s="1083">
        <v>0</v>
      </c>
      <c r="OO143" s="1083">
        <v>0</v>
      </c>
      <c r="OP143" s="1083">
        <v>0</v>
      </c>
      <c r="OQ143" s="1083">
        <v>0</v>
      </c>
      <c r="OR143" s="1083">
        <v>0</v>
      </c>
      <c r="OS143" s="1083">
        <v>0</v>
      </c>
      <c r="OT143" s="1083">
        <v>0</v>
      </c>
      <c r="OU143" s="1083">
        <v>0</v>
      </c>
      <c r="OV143" s="1083">
        <v>0</v>
      </c>
      <c r="OW143" s="1083">
        <v>0</v>
      </c>
      <c r="OX143" s="1083">
        <v>0</v>
      </c>
      <c r="OY143" s="1083">
        <v>0</v>
      </c>
      <c r="OZ143" s="1083">
        <v>0</v>
      </c>
      <c r="PA143" s="1083">
        <v>0</v>
      </c>
      <c r="PB143" s="1083">
        <v>0</v>
      </c>
      <c r="PC143" s="1083">
        <v>0</v>
      </c>
      <c r="PD143" s="1083">
        <v>0</v>
      </c>
      <c r="PE143" s="1083">
        <v>0</v>
      </c>
      <c r="PF143" s="1083">
        <v>0</v>
      </c>
      <c r="PG143" s="1083">
        <v>0</v>
      </c>
      <c r="PH143" s="1083">
        <v>0</v>
      </c>
      <c r="PI143" s="1083">
        <v>0</v>
      </c>
      <c r="PJ143" s="1083">
        <v>0</v>
      </c>
      <c r="PK143" s="1083">
        <v>0</v>
      </c>
      <c r="PL143" s="1083">
        <v>0</v>
      </c>
      <c r="PM143" s="1083">
        <v>0</v>
      </c>
    </row>
    <row r="144" spans="1:429">
      <c r="C144" s="268"/>
      <c r="D144" s="268"/>
      <c r="E144" s="268"/>
      <c r="F144" s="268"/>
      <c r="G144" s="268"/>
      <c r="H144" s="419"/>
      <c r="I144" s="268"/>
      <c r="J144" s="268"/>
      <c r="K144" s="268"/>
      <c r="L144" s="268"/>
      <c r="M144" s="268"/>
      <c r="N144" s="268"/>
      <c r="O144" s="268"/>
      <c r="P144" s="268"/>
      <c r="Q144" s="268"/>
      <c r="R144" s="268"/>
      <c r="S144" s="268"/>
      <c r="T144" s="268"/>
      <c r="U144" s="268"/>
      <c r="V144" s="268"/>
      <c r="W144" s="268"/>
      <c r="X144" s="268"/>
      <c r="Y144" s="268"/>
      <c r="Z144" s="268"/>
      <c r="AA144" s="268"/>
      <c r="AB144" s="268"/>
      <c r="AC144" s="268"/>
      <c r="AD144" s="268"/>
      <c r="AE144" s="268"/>
      <c r="AF144" s="268"/>
      <c r="AG144" s="268"/>
      <c r="AH144" s="268"/>
      <c r="AI144" s="268"/>
      <c r="AJ144" s="268"/>
      <c r="AK144" s="268"/>
      <c r="AL144" s="268"/>
      <c r="AM144" s="268"/>
      <c r="AN144" s="268"/>
      <c r="AO144" s="268"/>
      <c r="AP144" s="268"/>
      <c r="AQ144" s="268"/>
      <c r="AR144" s="268"/>
      <c r="AS144" s="268"/>
      <c r="AT144" s="268"/>
      <c r="AU144" s="268"/>
      <c r="AV144" s="268"/>
      <c r="AW144" s="268"/>
      <c r="AX144" s="268"/>
      <c r="AY144" s="268"/>
      <c r="AZ144" s="268"/>
      <c r="BA144" s="268"/>
      <c r="BB144" s="268"/>
      <c r="BC144" s="268"/>
      <c r="BD144" s="268"/>
      <c r="BE144" s="268"/>
      <c r="BF144" s="268"/>
      <c r="BG144" s="268"/>
      <c r="BH144" s="268"/>
      <c r="BI144" s="268"/>
      <c r="BJ144" s="268"/>
      <c r="BK144" s="268"/>
      <c r="BL144" s="268"/>
      <c r="BM144" s="268"/>
      <c r="BN144" s="268"/>
      <c r="BO144" s="268"/>
      <c r="BP144" s="268"/>
      <c r="BQ144" s="268"/>
      <c r="BR144" s="268"/>
      <c r="BS144" s="268"/>
      <c r="BT144" s="268"/>
      <c r="BU144" s="268"/>
      <c r="BV144" s="268"/>
      <c r="BW144" s="268"/>
      <c r="BX144" s="268"/>
      <c r="BY144" s="268"/>
      <c r="BZ144" s="268"/>
      <c r="CA144" s="268"/>
      <c r="CB144" s="268"/>
      <c r="CC144" s="268"/>
      <c r="CD144" s="268"/>
      <c r="CE144" s="268"/>
      <c r="CF144" s="268"/>
      <c r="CG144" s="268"/>
      <c r="CH144" s="268"/>
      <c r="CI144" s="268"/>
      <c r="CJ144" s="268"/>
      <c r="CK144" s="268"/>
      <c r="CL144" s="268"/>
      <c r="CM144" s="268"/>
      <c r="CN144" s="268"/>
      <c r="CO144" s="268"/>
      <c r="CP144" s="268"/>
      <c r="CQ144" s="268"/>
      <c r="CR144" s="268"/>
      <c r="CS144" s="268"/>
      <c r="CT144" s="268"/>
      <c r="CU144" s="268"/>
      <c r="CV144" s="268"/>
      <c r="CW144" s="268"/>
      <c r="CX144" s="268"/>
      <c r="CY144" s="268"/>
      <c r="CZ144" s="268"/>
      <c r="DA144" s="268"/>
      <c r="DB144" s="268"/>
      <c r="DC144" s="268"/>
      <c r="DD144" s="268"/>
      <c r="DE144" s="268"/>
      <c r="DF144" s="268"/>
      <c r="DG144" s="268"/>
      <c r="DH144" s="268"/>
      <c r="DI144" s="268"/>
      <c r="DJ144" s="268"/>
      <c r="DK144" s="268"/>
      <c r="DL144" s="268"/>
      <c r="DM144" s="268"/>
      <c r="DN144" s="268"/>
      <c r="DO144" s="268"/>
      <c r="DP144" s="268"/>
      <c r="DQ144" s="268"/>
      <c r="DR144" s="268"/>
      <c r="DS144" s="268"/>
      <c r="DT144" s="268"/>
      <c r="DU144" s="268"/>
      <c r="DV144" s="268"/>
      <c r="DW144" s="268"/>
      <c r="DX144" s="268"/>
      <c r="DY144" s="268"/>
      <c r="DZ144" s="268"/>
      <c r="EA144" s="268"/>
      <c r="EB144" s="268"/>
      <c r="EC144" s="268"/>
      <c r="ED144" s="268"/>
      <c r="EE144" s="268"/>
      <c r="EF144" s="268"/>
      <c r="EG144" s="268"/>
      <c r="EH144" s="268"/>
      <c r="EI144" s="268"/>
      <c r="EJ144" s="268"/>
      <c r="EK144" s="268"/>
      <c r="EL144" s="268"/>
      <c r="EM144" s="268"/>
      <c r="EN144" s="268"/>
      <c r="EO144" s="268"/>
      <c r="EP144" s="268"/>
      <c r="EQ144" s="268"/>
      <c r="ER144" s="268"/>
      <c r="ES144" s="268"/>
      <c r="ET144" s="268"/>
      <c r="EU144" s="268"/>
      <c r="EV144" s="268"/>
      <c r="EW144" s="268"/>
      <c r="EX144" s="268"/>
      <c r="EY144" s="268"/>
      <c r="EZ144" s="268"/>
      <c r="FA144" s="268"/>
      <c r="FB144" s="268"/>
      <c r="FC144" s="268"/>
      <c r="FD144" s="268"/>
      <c r="FE144" s="268"/>
      <c r="FF144" s="268"/>
      <c r="FG144" s="268"/>
      <c r="FH144" s="268"/>
      <c r="FI144" s="268"/>
      <c r="FJ144" s="268"/>
      <c r="FK144" s="268"/>
      <c r="FL144" s="268"/>
      <c r="FM144" s="268"/>
      <c r="FN144" s="268"/>
      <c r="FO144" s="268"/>
      <c r="FP144" s="268"/>
      <c r="FQ144" s="268"/>
      <c r="FR144" s="268"/>
      <c r="FS144" s="268"/>
      <c r="FT144" s="268"/>
      <c r="FU144" s="268"/>
      <c r="FV144" s="268"/>
      <c r="FW144" s="268"/>
      <c r="FX144" s="268"/>
      <c r="FY144" s="268"/>
      <c r="FZ144" s="268"/>
      <c r="GA144" s="268"/>
      <c r="GB144" s="268"/>
      <c r="GC144" s="268"/>
      <c r="GD144" s="268"/>
      <c r="GE144" s="268"/>
      <c r="GF144" s="268"/>
      <c r="GG144" s="268"/>
      <c r="GH144" s="268"/>
      <c r="GI144" s="268"/>
      <c r="GJ144" s="268"/>
      <c r="GK144" s="268"/>
      <c r="GL144" s="268"/>
      <c r="GM144" s="268"/>
      <c r="GN144" s="268"/>
      <c r="GO144" s="268"/>
      <c r="GP144" s="268"/>
      <c r="GQ144" s="268"/>
      <c r="GR144" s="268"/>
      <c r="GS144" s="268"/>
      <c r="GT144" s="268"/>
      <c r="GU144" s="268"/>
      <c r="GV144" s="268"/>
      <c r="GW144" s="268"/>
      <c r="GX144" s="268"/>
      <c r="GY144" s="268"/>
      <c r="GZ144" s="268"/>
      <c r="HA144" s="268"/>
      <c r="HB144" s="268"/>
      <c r="HC144" s="268"/>
      <c r="HD144" s="268"/>
      <c r="HE144" s="268"/>
      <c r="HF144" s="268"/>
      <c r="HG144" s="268"/>
      <c r="HH144" s="268"/>
      <c r="HI144" s="268"/>
      <c r="HJ144" s="268"/>
      <c r="HK144" s="268"/>
      <c r="HL144" s="268"/>
      <c r="HM144" s="268"/>
      <c r="HN144" s="268"/>
      <c r="HO144" s="268"/>
      <c r="HP144" s="268"/>
      <c r="HQ144" s="268"/>
      <c r="HR144" s="268"/>
      <c r="HS144" s="268"/>
      <c r="HT144" s="268"/>
      <c r="HU144" s="268"/>
      <c r="HV144" s="268"/>
      <c r="HW144" s="268"/>
      <c r="HX144" s="268"/>
      <c r="HY144" s="268"/>
      <c r="HZ144" s="268"/>
      <c r="IA144" s="268"/>
      <c r="IB144" s="268"/>
      <c r="IC144" s="268"/>
      <c r="ID144" s="268"/>
      <c r="IE144" s="268"/>
      <c r="IF144" s="268"/>
      <c r="IG144" s="268"/>
      <c r="IH144" s="268"/>
      <c r="II144" s="268"/>
      <c r="IJ144" s="268"/>
      <c r="IK144" s="268"/>
      <c r="IL144" s="268"/>
      <c r="IM144" s="268"/>
      <c r="IN144" s="268"/>
      <c r="IO144" s="268"/>
      <c r="IP144" s="268"/>
      <c r="IQ144" s="268"/>
      <c r="IR144" s="268"/>
      <c r="IS144" s="268"/>
      <c r="IT144" s="268"/>
      <c r="IU144" s="268"/>
      <c r="IV144" s="268"/>
      <c r="IW144" s="268"/>
      <c r="IX144" s="268"/>
      <c r="IY144" s="268"/>
      <c r="IZ144" s="268"/>
      <c r="JA144" s="268"/>
      <c r="JB144" s="268"/>
      <c r="JC144" s="268"/>
      <c r="JD144" s="268"/>
      <c r="JE144" s="268"/>
      <c r="JF144" s="268"/>
      <c r="JG144" s="268"/>
      <c r="JH144" s="268"/>
      <c r="JI144" s="268"/>
      <c r="JJ144" s="268"/>
      <c r="JK144" s="268"/>
      <c r="JL144" s="268"/>
      <c r="JM144" s="268"/>
      <c r="JN144" s="268"/>
      <c r="JO144" s="268"/>
      <c r="JP144" s="268"/>
      <c r="JQ144" s="268"/>
      <c r="JR144" s="268"/>
      <c r="JS144" s="268"/>
      <c r="JT144" s="268"/>
      <c r="JU144" s="268"/>
      <c r="JV144" s="268"/>
      <c r="JW144" s="268"/>
      <c r="JX144" s="268"/>
      <c r="JY144" s="268"/>
      <c r="JZ144" s="268"/>
      <c r="KA144" s="268"/>
      <c r="KB144" s="268"/>
      <c r="KC144" s="268"/>
      <c r="KD144" s="268"/>
      <c r="KE144" s="268"/>
      <c r="KF144" s="268"/>
      <c r="KG144" s="268"/>
      <c r="KH144" s="268"/>
      <c r="KI144" s="268"/>
      <c r="KJ144" s="268"/>
      <c r="KK144" s="268"/>
      <c r="KL144" s="268"/>
      <c r="KM144" s="268"/>
      <c r="KN144" s="268"/>
      <c r="KO144" s="268"/>
      <c r="KP144" s="268"/>
      <c r="KQ144" s="268"/>
      <c r="KR144" s="268"/>
      <c r="KS144" s="268"/>
      <c r="KT144" s="268"/>
      <c r="KU144" s="268"/>
      <c r="KV144" s="268"/>
      <c r="KW144" s="268"/>
      <c r="KX144" s="268"/>
      <c r="KY144" s="268"/>
      <c r="KZ144" s="268"/>
      <c r="LA144" s="268"/>
      <c r="LB144" s="268"/>
      <c r="LC144" s="268"/>
      <c r="LD144" s="268"/>
      <c r="LE144" s="268"/>
      <c r="LF144" s="268"/>
      <c r="LG144" s="268"/>
      <c r="LH144" s="268"/>
      <c r="LI144" s="268"/>
      <c r="LJ144" s="268"/>
      <c r="LK144" s="268"/>
      <c r="LL144" s="268"/>
      <c r="LM144" s="268"/>
      <c r="LN144" s="268"/>
      <c r="LO144" s="268"/>
      <c r="LP144" s="268"/>
      <c r="LQ144" s="268"/>
      <c r="LR144" s="268"/>
      <c r="LS144" s="268"/>
      <c r="LT144" s="268"/>
      <c r="LU144" s="268"/>
      <c r="LV144" s="268"/>
      <c r="LW144" s="268"/>
      <c r="LX144" s="268"/>
      <c r="LY144" s="268"/>
      <c r="LZ144" s="268"/>
      <c r="MA144" s="268"/>
      <c r="MB144" s="268"/>
      <c r="MC144" s="268"/>
      <c r="MD144" s="268"/>
      <c r="ME144" s="268"/>
      <c r="MF144" s="268"/>
      <c r="MG144" s="268"/>
      <c r="MH144" s="268"/>
      <c r="MI144" s="268"/>
      <c r="MJ144" s="268"/>
      <c r="MK144" s="268"/>
      <c r="ML144" s="268"/>
      <c r="MM144" s="268"/>
      <c r="MN144" s="268"/>
      <c r="MO144" s="268"/>
      <c r="MP144" s="268"/>
      <c r="MQ144" s="268"/>
      <c r="MR144" s="268"/>
      <c r="MS144" s="268"/>
      <c r="MT144" s="268"/>
      <c r="MU144" s="268"/>
      <c r="MV144" s="268"/>
      <c r="MW144" s="268"/>
      <c r="MX144" s="268"/>
      <c r="MY144" s="268"/>
      <c r="MZ144" s="268"/>
      <c r="NA144" s="268"/>
      <c r="NB144" s="268"/>
      <c r="NC144" s="268"/>
      <c r="ND144" s="268"/>
      <c r="NE144" s="268"/>
      <c r="NF144" s="268"/>
      <c r="NG144" s="268"/>
      <c r="NH144" s="268"/>
      <c r="NI144" s="268"/>
      <c r="NJ144" s="268"/>
      <c r="NK144" s="268"/>
      <c r="NL144" s="268"/>
      <c r="NM144" s="268"/>
      <c r="NN144" s="268"/>
      <c r="NO144" s="268"/>
      <c r="NP144" s="268"/>
      <c r="NQ144" s="268"/>
      <c r="NR144" s="268"/>
      <c r="NS144" s="268"/>
      <c r="NT144" s="268"/>
      <c r="NU144" s="268"/>
      <c r="NV144" s="268"/>
      <c r="NW144" s="268"/>
      <c r="NX144" s="268"/>
      <c r="NY144" s="268"/>
      <c r="NZ144" s="268"/>
      <c r="OA144" s="268"/>
      <c r="OB144" s="268"/>
      <c r="OC144" s="268"/>
      <c r="OD144" s="268"/>
      <c r="OE144" s="268"/>
      <c r="OF144" s="268"/>
      <c r="OG144" s="268"/>
      <c r="OH144" s="268"/>
      <c r="OI144" s="268"/>
      <c r="OJ144" s="268"/>
      <c r="OK144" s="268"/>
      <c r="OL144" s="268"/>
      <c r="OM144" s="268"/>
      <c r="ON144" s="268"/>
      <c r="OO144" s="268"/>
      <c r="OP144" s="268"/>
      <c r="OQ144" s="268"/>
      <c r="OR144" s="268"/>
      <c r="OS144" s="268"/>
      <c r="OT144" s="268"/>
      <c r="OU144" s="268"/>
      <c r="OV144" s="268"/>
      <c r="OW144" s="268"/>
      <c r="OX144" s="268"/>
      <c r="OY144" s="268"/>
      <c r="OZ144" s="268"/>
      <c r="PA144" s="268"/>
      <c r="PB144" s="268"/>
      <c r="PC144" s="268"/>
      <c r="PD144" s="268"/>
      <c r="PE144" s="268"/>
      <c r="PF144" s="268"/>
      <c r="PG144" s="268"/>
      <c r="PH144" s="268"/>
      <c r="PI144" s="268"/>
      <c r="PJ144" s="268"/>
      <c r="PK144" s="268"/>
      <c r="PL144" s="268"/>
      <c r="PM144" s="268"/>
    </row>
    <row r="145" spans="2:429">
      <c r="C145" s="268"/>
      <c r="D145" s="268"/>
      <c r="E145" s="268"/>
      <c r="F145" s="268"/>
      <c r="G145" s="268"/>
      <c r="H145" s="419"/>
      <c r="I145" s="268"/>
      <c r="J145" s="268"/>
      <c r="K145" s="268"/>
      <c r="L145" s="268"/>
      <c r="M145" s="268"/>
      <c r="N145" s="268"/>
      <c r="O145" s="268"/>
      <c r="P145" s="268"/>
      <c r="Q145" s="268"/>
      <c r="R145" s="268"/>
      <c r="S145" s="268"/>
      <c r="T145" s="268"/>
      <c r="U145" s="268"/>
      <c r="V145" s="268"/>
      <c r="W145" s="268"/>
      <c r="X145" s="268"/>
      <c r="Y145" s="268"/>
      <c r="Z145" s="268"/>
      <c r="AA145" s="268"/>
      <c r="AB145" s="268"/>
      <c r="AC145" s="268"/>
      <c r="AD145" s="268"/>
      <c r="AE145" s="268"/>
      <c r="AF145" s="268"/>
      <c r="AG145" s="268"/>
      <c r="AH145" s="268"/>
      <c r="AI145" s="268"/>
      <c r="AJ145" s="268"/>
      <c r="AK145" s="268"/>
      <c r="AL145" s="268"/>
      <c r="AM145" s="268"/>
      <c r="AN145" s="268"/>
      <c r="AO145" s="268"/>
      <c r="AP145" s="268"/>
      <c r="AQ145" s="268"/>
      <c r="AR145" s="268"/>
      <c r="AS145" s="268"/>
      <c r="AT145" s="268"/>
      <c r="AU145" s="268"/>
      <c r="AV145" s="268"/>
      <c r="AW145" s="268"/>
      <c r="AX145" s="268"/>
      <c r="AY145" s="268"/>
      <c r="AZ145" s="268"/>
      <c r="BA145" s="268"/>
      <c r="BB145" s="268"/>
      <c r="BC145" s="268"/>
      <c r="BD145" s="268"/>
      <c r="BE145" s="268"/>
      <c r="BF145" s="268"/>
      <c r="BG145" s="268"/>
      <c r="BH145" s="268"/>
      <c r="BI145" s="268"/>
      <c r="BJ145" s="268"/>
      <c r="BK145" s="268"/>
      <c r="BL145" s="268"/>
      <c r="BM145" s="268"/>
      <c r="BN145" s="268"/>
      <c r="BO145" s="268"/>
      <c r="BP145" s="268"/>
      <c r="BQ145" s="268"/>
      <c r="BR145" s="268"/>
      <c r="BS145" s="268"/>
      <c r="BT145" s="268"/>
      <c r="BU145" s="268"/>
      <c r="BV145" s="268"/>
      <c r="BW145" s="268"/>
      <c r="BX145" s="268"/>
      <c r="BY145" s="268"/>
      <c r="BZ145" s="268"/>
      <c r="CA145" s="268"/>
      <c r="CB145" s="268"/>
      <c r="CC145" s="268"/>
      <c r="CD145" s="268"/>
      <c r="CE145" s="268"/>
      <c r="CF145" s="268"/>
      <c r="CG145" s="268"/>
      <c r="CH145" s="268"/>
      <c r="CI145" s="268"/>
      <c r="CJ145" s="268"/>
      <c r="CK145" s="268"/>
      <c r="CL145" s="268"/>
      <c r="CM145" s="268"/>
      <c r="CN145" s="268"/>
      <c r="CO145" s="268"/>
      <c r="CP145" s="268"/>
      <c r="CQ145" s="268"/>
      <c r="CR145" s="268"/>
      <c r="CS145" s="268"/>
      <c r="CT145" s="268"/>
      <c r="CU145" s="268"/>
      <c r="CV145" s="268"/>
      <c r="CW145" s="268"/>
      <c r="CX145" s="268"/>
      <c r="CY145" s="268"/>
      <c r="CZ145" s="268"/>
      <c r="DA145" s="268"/>
      <c r="DB145" s="268"/>
      <c r="DC145" s="268"/>
      <c r="DD145" s="268"/>
      <c r="DE145" s="268"/>
      <c r="DF145" s="268"/>
      <c r="DG145" s="268"/>
      <c r="DH145" s="268"/>
      <c r="DI145" s="268"/>
      <c r="DJ145" s="268"/>
      <c r="DK145" s="268"/>
      <c r="DL145" s="268"/>
      <c r="DM145" s="268"/>
      <c r="DN145" s="268"/>
      <c r="DO145" s="268"/>
      <c r="DP145" s="268"/>
      <c r="DQ145" s="268"/>
      <c r="DR145" s="268"/>
      <c r="DS145" s="268"/>
      <c r="DT145" s="268"/>
      <c r="DU145" s="268"/>
      <c r="DV145" s="268"/>
      <c r="DW145" s="268"/>
      <c r="DX145" s="268"/>
      <c r="DY145" s="268"/>
      <c r="DZ145" s="268"/>
      <c r="EA145" s="268"/>
      <c r="EB145" s="268"/>
      <c r="EC145" s="268"/>
      <c r="ED145" s="268"/>
      <c r="EE145" s="268"/>
      <c r="EF145" s="268"/>
      <c r="EG145" s="268"/>
      <c r="EH145" s="268"/>
      <c r="EI145" s="268"/>
      <c r="EJ145" s="268"/>
      <c r="EK145" s="268"/>
      <c r="EL145" s="268"/>
      <c r="EM145" s="268"/>
      <c r="EN145" s="268"/>
      <c r="EO145" s="268"/>
      <c r="EP145" s="268"/>
      <c r="EQ145" s="268"/>
      <c r="ER145" s="268"/>
      <c r="ES145" s="268"/>
      <c r="ET145" s="268"/>
      <c r="EU145" s="268"/>
      <c r="EV145" s="268"/>
      <c r="EW145" s="268"/>
      <c r="EX145" s="268"/>
      <c r="EY145" s="268"/>
      <c r="EZ145" s="268"/>
      <c r="FA145" s="268"/>
      <c r="FB145" s="268"/>
      <c r="FC145" s="268"/>
      <c r="FD145" s="268"/>
      <c r="FE145" s="268"/>
      <c r="FF145" s="268"/>
      <c r="FG145" s="268"/>
      <c r="FH145" s="268"/>
      <c r="FI145" s="268"/>
      <c r="FJ145" s="268"/>
      <c r="FK145" s="268"/>
      <c r="FL145" s="268"/>
      <c r="FM145" s="268"/>
      <c r="FN145" s="268"/>
      <c r="FO145" s="268"/>
      <c r="FP145" s="268"/>
      <c r="FQ145" s="268"/>
      <c r="FR145" s="268"/>
      <c r="FS145" s="268"/>
      <c r="FT145" s="268"/>
      <c r="FU145" s="268"/>
      <c r="FV145" s="268"/>
      <c r="FW145" s="268"/>
      <c r="FX145" s="268"/>
      <c r="FY145" s="268"/>
      <c r="FZ145" s="268"/>
      <c r="GA145" s="268"/>
      <c r="GB145" s="268"/>
      <c r="GC145" s="268"/>
      <c r="GD145" s="268"/>
      <c r="GE145" s="268"/>
      <c r="GF145" s="268"/>
      <c r="GG145" s="268"/>
      <c r="GH145" s="268"/>
      <c r="GI145" s="268"/>
      <c r="GJ145" s="268"/>
      <c r="GK145" s="268"/>
      <c r="GL145" s="268"/>
      <c r="GM145" s="268"/>
      <c r="GN145" s="268"/>
      <c r="GO145" s="268"/>
      <c r="GP145" s="268"/>
      <c r="GQ145" s="268"/>
      <c r="GR145" s="268"/>
      <c r="GS145" s="268"/>
      <c r="GT145" s="268"/>
      <c r="GU145" s="268"/>
      <c r="GV145" s="268"/>
      <c r="GW145" s="268"/>
      <c r="GX145" s="268"/>
      <c r="GY145" s="268"/>
      <c r="GZ145" s="268"/>
      <c r="HA145" s="268"/>
      <c r="HB145" s="268"/>
      <c r="HC145" s="268"/>
      <c r="HD145" s="268"/>
      <c r="HE145" s="268"/>
      <c r="HF145" s="268"/>
      <c r="HG145" s="268"/>
      <c r="HH145" s="268"/>
      <c r="HI145" s="268"/>
      <c r="HJ145" s="268"/>
      <c r="HK145" s="268"/>
      <c r="HL145" s="268"/>
      <c r="HM145" s="268"/>
      <c r="HN145" s="268"/>
      <c r="HO145" s="268"/>
      <c r="HP145" s="268"/>
      <c r="HQ145" s="268"/>
      <c r="HR145" s="268"/>
      <c r="HS145" s="268"/>
      <c r="HT145" s="268"/>
      <c r="HU145" s="268"/>
      <c r="HV145" s="268"/>
      <c r="HW145" s="268"/>
      <c r="HX145" s="268"/>
      <c r="HY145" s="268"/>
      <c r="HZ145" s="268"/>
      <c r="IA145" s="268"/>
      <c r="IB145" s="268"/>
      <c r="IC145" s="268"/>
      <c r="ID145" s="268"/>
      <c r="IE145" s="268"/>
      <c r="IF145" s="268"/>
      <c r="IG145" s="268"/>
      <c r="IH145" s="268"/>
      <c r="II145" s="268"/>
      <c r="IJ145" s="268"/>
      <c r="IK145" s="268"/>
      <c r="IL145" s="268"/>
      <c r="IM145" s="268"/>
      <c r="IN145" s="268"/>
      <c r="IO145" s="268"/>
      <c r="IP145" s="268"/>
      <c r="IQ145" s="268"/>
      <c r="IR145" s="268"/>
      <c r="IS145" s="268"/>
      <c r="IT145" s="268"/>
      <c r="IU145" s="268"/>
      <c r="IV145" s="268"/>
      <c r="IW145" s="268"/>
      <c r="IX145" s="268"/>
      <c r="IY145" s="268"/>
      <c r="IZ145" s="268"/>
      <c r="JA145" s="268"/>
      <c r="JB145" s="268"/>
      <c r="JC145" s="268"/>
      <c r="JD145" s="268"/>
      <c r="JE145" s="268"/>
      <c r="JF145" s="268"/>
      <c r="JG145" s="268"/>
      <c r="JH145" s="268"/>
      <c r="JI145" s="268"/>
      <c r="JJ145" s="268"/>
      <c r="JK145" s="268"/>
      <c r="JL145" s="268"/>
      <c r="JM145" s="268"/>
      <c r="JN145" s="268"/>
      <c r="JO145" s="268"/>
      <c r="JP145" s="268"/>
      <c r="JQ145" s="268"/>
      <c r="JR145" s="268"/>
      <c r="JS145" s="268"/>
      <c r="JT145" s="268"/>
      <c r="JU145" s="268"/>
      <c r="JV145" s="268"/>
      <c r="JW145" s="268"/>
      <c r="JX145" s="268"/>
      <c r="JY145" s="268"/>
      <c r="JZ145" s="268"/>
      <c r="KA145" s="268"/>
      <c r="KB145" s="268"/>
      <c r="KC145" s="268"/>
      <c r="KD145" s="268"/>
      <c r="KE145" s="268"/>
      <c r="KF145" s="268"/>
      <c r="KG145" s="268"/>
      <c r="KH145" s="268"/>
      <c r="KI145" s="268"/>
      <c r="KJ145" s="268"/>
      <c r="KK145" s="268"/>
      <c r="KL145" s="268"/>
      <c r="KM145" s="268"/>
      <c r="KN145" s="268"/>
      <c r="KO145" s="268"/>
      <c r="KP145" s="268"/>
      <c r="KQ145" s="268"/>
      <c r="KR145" s="268"/>
      <c r="KS145" s="268"/>
      <c r="KT145" s="268"/>
      <c r="KU145" s="268"/>
      <c r="KV145" s="268"/>
      <c r="KW145" s="268"/>
      <c r="KX145" s="268"/>
      <c r="KY145" s="268"/>
      <c r="KZ145" s="268"/>
      <c r="LA145" s="268"/>
      <c r="LB145" s="268"/>
      <c r="LC145" s="268"/>
      <c r="LD145" s="268"/>
      <c r="LE145" s="268"/>
      <c r="LF145" s="268"/>
      <c r="LG145" s="268"/>
      <c r="LH145" s="268"/>
      <c r="LI145" s="268"/>
      <c r="LJ145" s="268"/>
      <c r="LK145" s="268"/>
      <c r="LL145" s="268"/>
      <c r="LM145" s="268"/>
      <c r="LN145" s="268"/>
      <c r="LO145" s="268"/>
      <c r="LP145" s="268"/>
      <c r="LQ145" s="268"/>
      <c r="LR145" s="268"/>
      <c r="LS145" s="268"/>
      <c r="LT145" s="268"/>
      <c r="LU145" s="268"/>
      <c r="LV145" s="268"/>
      <c r="LW145" s="268"/>
      <c r="LX145" s="268"/>
      <c r="LY145" s="268"/>
      <c r="LZ145" s="268"/>
      <c r="MA145" s="268"/>
      <c r="MB145" s="268"/>
      <c r="MC145" s="268"/>
      <c r="MD145" s="268"/>
      <c r="ME145" s="268"/>
      <c r="MF145" s="268"/>
      <c r="MG145" s="268"/>
      <c r="MH145" s="268"/>
      <c r="MI145" s="268"/>
      <c r="MJ145" s="268"/>
      <c r="MK145" s="268"/>
      <c r="ML145" s="268"/>
      <c r="MM145" s="268"/>
      <c r="MN145" s="268"/>
      <c r="MO145" s="268"/>
      <c r="MP145" s="268"/>
      <c r="MQ145" s="268"/>
      <c r="MR145" s="268"/>
      <c r="MS145" s="268"/>
      <c r="MT145" s="268"/>
      <c r="MU145" s="268"/>
      <c r="MV145" s="268"/>
      <c r="MW145" s="268"/>
      <c r="MX145" s="268"/>
      <c r="MY145" s="268"/>
      <c r="MZ145" s="268"/>
      <c r="NA145" s="268"/>
      <c r="NB145" s="268"/>
      <c r="NC145" s="268"/>
      <c r="ND145" s="268"/>
      <c r="NE145" s="268"/>
      <c r="NF145" s="268"/>
      <c r="NG145" s="268"/>
      <c r="NH145" s="268"/>
      <c r="NI145" s="268"/>
      <c r="NJ145" s="268"/>
      <c r="NK145" s="268"/>
      <c r="NL145" s="268"/>
      <c r="NM145" s="268"/>
      <c r="NN145" s="268"/>
      <c r="NO145" s="268"/>
      <c r="NP145" s="268"/>
      <c r="NQ145" s="268"/>
      <c r="NR145" s="268"/>
      <c r="NS145" s="268"/>
      <c r="NT145" s="268"/>
      <c r="NU145" s="268"/>
      <c r="NV145" s="268"/>
      <c r="NW145" s="268"/>
      <c r="NX145" s="268"/>
      <c r="NY145" s="268"/>
      <c r="NZ145" s="268"/>
      <c r="OA145" s="268"/>
      <c r="OB145" s="268"/>
      <c r="OC145" s="268"/>
      <c r="OD145" s="268"/>
      <c r="OE145" s="268"/>
      <c r="OF145" s="268"/>
      <c r="OG145" s="268"/>
      <c r="OH145" s="268"/>
      <c r="OI145" s="268"/>
      <c r="OJ145" s="268"/>
      <c r="OK145" s="268"/>
      <c r="OL145" s="268"/>
      <c r="OM145" s="268"/>
      <c r="ON145" s="268"/>
      <c r="OO145" s="268"/>
      <c r="OP145" s="268"/>
      <c r="OQ145" s="268"/>
      <c r="OR145" s="268"/>
      <c r="OS145" s="268"/>
      <c r="OT145" s="268"/>
      <c r="OU145" s="268"/>
      <c r="OV145" s="268"/>
      <c r="OW145" s="268"/>
      <c r="OX145" s="268"/>
      <c r="OY145" s="268"/>
      <c r="OZ145" s="268"/>
      <c r="PA145" s="268"/>
      <c r="PB145" s="268"/>
      <c r="PC145" s="268"/>
      <c r="PD145" s="268"/>
      <c r="PE145" s="268"/>
      <c r="PF145" s="268"/>
      <c r="PG145" s="268"/>
      <c r="PH145" s="268"/>
      <c r="PI145" s="268"/>
      <c r="PJ145" s="268"/>
      <c r="PK145" s="268"/>
      <c r="PL145" s="268"/>
      <c r="PM145" s="268"/>
    </row>
    <row r="146" spans="2:429">
      <c r="B146" s="522" t="s">
        <v>12</v>
      </c>
      <c r="C146" s="525" t="s">
        <v>584</v>
      </c>
      <c r="D146" s="524"/>
      <c r="E146" s="524" t="s">
        <v>488</v>
      </c>
      <c r="F146" s="524"/>
      <c r="G146" s="524" t="s">
        <v>21</v>
      </c>
      <c r="H146" s="525"/>
      <c r="I146" s="528">
        <v>1875.8297549872073</v>
      </c>
      <c r="J146" s="528">
        <v>1875.8297549872073</v>
      </c>
      <c r="K146" s="528">
        <v>1875.8297549872073</v>
      </c>
      <c r="L146" s="528">
        <v>1875.8297549872073</v>
      </c>
      <c r="M146" s="528">
        <v>1875.8297549872073</v>
      </c>
      <c r="N146" s="528">
        <v>2475.8296464645823</v>
      </c>
      <c r="O146" s="528">
        <v>2475.8296464645823</v>
      </c>
      <c r="P146" s="528">
        <v>2475.8296464645823</v>
      </c>
      <c r="Q146" s="528">
        <v>2475.8296464645823</v>
      </c>
      <c r="R146" s="528">
        <v>2475.8296464645823</v>
      </c>
      <c r="S146" s="528">
        <v>2475.8296464645823</v>
      </c>
      <c r="T146" s="528">
        <v>2475.8296464645823</v>
      </c>
      <c r="U146" s="528">
        <v>2617.1486277135368</v>
      </c>
      <c r="V146" s="528">
        <v>2617.1486277135368</v>
      </c>
      <c r="W146" s="528">
        <v>2617.1486277135368</v>
      </c>
      <c r="X146" s="528">
        <v>2617.1486277135368</v>
      </c>
      <c r="Y146" s="528">
        <v>2617.1486277135368</v>
      </c>
      <c r="Z146" s="528">
        <v>2617.1486277135368</v>
      </c>
      <c r="AA146" s="528">
        <v>2617.1486277135368</v>
      </c>
      <c r="AB146" s="528">
        <v>2617.1486277135368</v>
      </c>
      <c r="AC146" s="528">
        <v>2617.1486277135368</v>
      </c>
      <c r="AD146" s="528">
        <v>2617.1486277135368</v>
      </c>
      <c r="AE146" s="528">
        <v>2617.1486277135368</v>
      </c>
      <c r="AF146" s="528">
        <v>2617.1486277135368</v>
      </c>
      <c r="AG146" s="528">
        <v>2617.1486277135368</v>
      </c>
      <c r="AH146" s="528">
        <v>2617.1486277135368</v>
      </c>
      <c r="AI146" s="528">
        <v>2617.1486277135368</v>
      </c>
      <c r="AJ146" s="528">
        <v>2617.1486277135368</v>
      </c>
      <c r="AK146" s="528">
        <v>2617.1486277135368</v>
      </c>
      <c r="AL146" s="528">
        <v>2617.1486277135368</v>
      </c>
      <c r="AM146" s="528">
        <v>2617.1486277135368</v>
      </c>
      <c r="AN146" s="528">
        <v>2617.1486277135368</v>
      </c>
      <c r="AO146" s="528">
        <v>2617.1486277135368</v>
      </c>
      <c r="AP146" s="528">
        <v>2617.1486277135368</v>
      </c>
      <c r="AQ146" s="528">
        <v>2617.1486277135368</v>
      </c>
      <c r="AR146" s="528">
        <v>2617.1486277135368</v>
      </c>
      <c r="AS146" s="528">
        <v>2617.1486277135368</v>
      </c>
      <c r="AT146" s="528">
        <v>2617.1486277135368</v>
      </c>
      <c r="AU146" s="528">
        <v>2617.1486277135368</v>
      </c>
      <c r="AV146" s="528">
        <v>2617.1486277135368</v>
      </c>
      <c r="AW146" s="528">
        <v>2617.1486277135368</v>
      </c>
      <c r="AX146" s="528">
        <v>2617.1486277135368</v>
      </c>
      <c r="AY146" s="528">
        <v>2617.1486277135368</v>
      </c>
      <c r="AZ146" s="528">
        <v>2617.1486277135368</v>
      </c>
      <c r="BA146" s="528">
        <v>2617.1486277135368</v>
      </c>
      <c r="BB146" s="528">
        <v>2617.1486277135368</v>
      </c>
      <c r="BC146" s="528">
        <v>2617.1486277135368</v>
      </c>
      <c r="BD146" s="528">
        <v>2617.1486277135368</v>
      </c>
      <c r="BE146" s="528">
        <v>2617.1486277135368</v>
      </c>
      <c r="BF146" s="528">
        <v>2617.1486277135368</v>
      </c>
      <c r="BG146" s="528">
        <v>2617.1486277135368</v>
      </c>
      <c r="BH146" s="528">
        <v>2617.1486277135368</v>
      </c>
      <c r="BI146" s="528">
        <v>2617.1486277135368</v>
      </c>
      <c r="BJ146" s="528">
        <v>2617.1486277135368</v>
      </c>
      <c r="BK146" s="528">
        <v>2617.1486277135368</v>
      </c>
      <c r="BL146" s="528">
        <v>2617.1486277135368</v>
      </c>
      <c r="BM146" s="528">
        <v>2617.1486277135368</v>
      </c>
      <c r="BN146" s="528">
        <v>2617.1486277135368</v>
      </c>
      <c r="BO146" s="528">
        <v>2617.1486277135368</v>
      </c>
      <c r="BP146" s="528">
        <v>2617.1486277135368</v>
      </c>
      <c r="BQ146" s="528">
        <v>2617.1486277135368</v>
      </c>
      <c r="BR146" s="528">
        <v>2617.1486277135368</v>
      </c>
      <c r="BS146" s="528">
        <v>2617.1486277135368</v>
      </c>
      <c r="BT146" s="528">
        <v>2617.1486277135368</v>
      </c>
      <c r="BU146" s="528">
        <v>2617.1486277135368</v>
      </c>
      <c r="BV146" s="528">
        <v>2617.1486277135368</v>
      </c>
      <c r="BW146" s="528">
        <v>2617.1486277135368</v>
      </c>
      <c r="BX146" s="528">
        <v>2617.1486277135368</v>
      </c>
      <c r="BY146" s="528">
        <v>2617.1486277135368</v>
      </c>
      <c r="BZ146" s="528">
        <v>2617.1486277135368</v>
      </c>
      <c r="CA146" s="528">
        <v>2617.1486277135368</v>
      </c>
      <c r="CB146" s="528">
        <v>2617.1486277135368</v>
      </c>
      <c r="CC146" s="528">
        <v>2617.1486277135368</v>
      </c>
      <c r="CD146" s="528">
        <v>2617.1486277135368</v>
      </c>
      <c r="CE146" s="528">
        <v>2617.1486277135368</v>
      </c>
      <c r="CF146" s="528">
        <v>2617.1486277135368</v>
      </c>
      <c r="CG146" s="528">
        <v>2617.1486277135368</v>
      </c>
      <c r="CH146" s="528">
        <v>2617.1486277135368</v>
      </c>
      <c r="CI146" s="528">
        <v>2617.1486277135368</v>
      </c>
      <c r="CJ146" s="528">
        <v>2617.1486277135368</v>
      </c>
      <c r="CK146" s="528">
        <v>2617.1486277135368</v>
      </c>
      <c r="CL146" s="528">
        <v>2617.1486277135368</v>
      </c>
      <c r="CM146" s="528">
        <v>2617.1486277135368</v>
      </c>
      <c r="CN146" s="528">
        <v>2617.1486277135368</v>
      </c>
      <c r="CO146" s="528">
        <v>2617.1486277135368</v>
      </c>
      <c r="CP146" s="528">
        <v>2617.1486277135368</v>
      </c>
      <c r="CQ146" s="528">
        <v>2617.1486277135368</v>
      </c>
      <c r="CR146" s="528">
        <v>2617.1486277135368</v>
      </c>
      <c r="CS146" s="528">
        <v>2617.1486277135368</v>
      </c>
      <c r="CT146" s="528">
        <v>2617.1486277135368</v>
      </c>
      <c r="CU146" s="528">
        <v>2617.1486277135368</v>
      </c>
      <c r="CV146" s="528">
        <v>2617.1486277135368</v>
      </c>
      <c r="CW146" s="528">
        <v>2617.1486277135368</v>
      </c>
      <c r="CX146" s="528">
        <v>2617.1486277135368</v>
      </c>
      <c r="CY146" s="528">
        <v>2617.1486277135368</v>
      </c>
      <c r="CZ146" s="528">
        <v>2617.1486277135368</v>
      </c>
      <c r="DA146" s="528">
        <v>2617.1486277135368</v>
      </c>
      <c r="DB146" s="528">
        <v>2617.1486277135368</v>
      </c>
      <c r="DC146" s="528">
        <v>2617.1486277135368</v>
      </c>
      <c r="DD146" s="528">
        <v>2617.1486277135368</v>
      </c>
      <c r="DE146" s="528">
        <v>2617.1486277135368</v>
      </c>
      <c r="DF146" s="528">
        <v>2617.1486277135368</v>
      </c>
      <c r="DG146" s="528">
        <v>2617.1486277135368</v>
      </c>
      <c r="DH146" s="528">
        <v>2617.1486277135368</v>
      </c>
      <c r="DI146" s="528">
        <v>2617.1486277135368</v>
      </c>
      <c r="DJ146" s="528">
        <v>2617.1486277135368</v>
      </c>
      <c r="DK146" s="528">
        <v>2617.1486277135368</v>
      </c>
      <c r="DL146" s="528">
        <v>2617.1486277135368</v>
      </c>
      <c r="DM146" s="528">
        <v>2617.1486277135368</v>
      </c>
      <c r="DN146" s="528">
        <v>2617.1486277135368</v>
      </c>
      <c r="DO146" s="528">
        <v>2617.1486277135368</v>
      </c>
      <c r="DP146" s="528">
        <v>2617.1486277135368</v>
      </c>
      <c r="DQ146" s="528">
        <v>2617.1486277135368</v>
      </c>
      <c r="DR146" s="528">
        <v>2617.1486277135368</v>
      </c>
      <c r="DS146" s="528">
        <v>2617.1486277135368</v>
      </c>
      <c r="DT146" s="528">
        <v>2617.1486277135368</v>
      </c>
      <c r="DU146" s="528">
        <v>2617.1486277135368</v>
      </c>
      <c r="DV146" s="528">
        <v>2617.1486277135368</v>
      </c>
      <c r="DW146" s="528">
        <v>2617.1486277135368</v>
      </c>
      <c r="DX146" s="528">
        <v>2617.1486277135368</v>
      </c>
      <c r="DY146" s="528">
        <v>2617.1486277135368</v>
      </c>
      <c r="DZ146" s="528">
        <v>2617.1486277135368</v>
      </c>
      <c r="EA146" s="528">
        <v>2617.1486277135368</v>
      </c>
      <c r="EB146" s="528">
        <v>2617.1486277135368</v>
      </c>
      <c r="EC146" s="528">
        <v>2617.1486277135368</v>
      </c>
      <c r="ED146" s="528">
        <v>2617.1486277135368</v>
      </c>
      <c r="EE146" s="528">
        <v>2617.1486277135368</v>
      </c>
      <c r="EF146" s="528">
        <v>2617.1486277135368</v>
      </c>
      <c r="EG146" s="528">
        <v>2617.1486277135368</v>
      </c>
      <c r="EH146" s="528">
        <v>2617.1486277135368</v>
      </c>
      <c r="EI146" s="528">
        <v>2617.1486277135368</v>
      </c>
      <c r="EJ146" s="528">
        <v>2617.1486277135368</v>
      </c>
      <c r="EK146" s="528">
        <v>2617.1486277135368</v>
      </c>
      <c r="EL146" s="528">
        <v>2617.1486277135368</v>
      </c>
      <c r="EM146" s="528">
        <v>2617.1486277135368</v>
      </c>
      <c r="EN146" s="528">
        <v>2617.1486277135368</v>
      </c>
      <c r="EO146" s="528">
        <v>2617.1486277135368</v>
      </c>
      <c r="EP146" s="528">
        <v>2617.1486277135368</v>
      </c>
      <c r="EQ146" s="528">
        <v>2617.1486277135368</v>
      </c>
      <c r="ER146" s="528">
        <v>2617.1486277135368</v>
      </c>
      <c r="ES146" s="528">
        <v>2617.1486277135368</v>
      </c>
      <c r="ET146" s="528">
        <v>2617.1486277135368</v>
      </c>
      <c r="EU146" s="528">
        <v>2617.1486277135368</v>
      </c>
      <c r="EV146" s="528">
        <v>2617.1486277135368</v>
      </c>
      <c r="EW146" s="528">
        <v>2617.1486277135368</v>
      </c>
      <c r="EX146" s="528">
        <v>2617.1486277135368</v>
      </c>
      <c r="EY146" s="528">
        <v>2617.1486277135368</v>
      </c>
      <c r="EZ146" s="528">
        <v>2617.1486277135368</v>
      </c>
      <c r="FA146" s="528">
        <v>2617.1486277135368</v>
      </c>
      <c r="FB146" s="528">
        <v>2617.1486277135368</v>
      </c>
      <c r="FC146" s="528">
        <v>2617.1486277135368</v>
      </c>
      <c r="FD146" s="528">
        <v>2617.1486277135368</v>
      </c>
      <c r="FE146" s="528">
        <v>2617.1486277135368</v>
      </c>
      <c r="FF146" s="528">
        <v>2617.1486277135368</v>
      </c>
      <c r="FG146" s="528">
        <v>2617.1486277135368</v>
      </c>
      <c r="FH146" s="528">
        <v>2617.1486277135368</v>
      </c>
      <c r="FI146" s="528">
        <v>2617.1486277135368</v>
      </c>
      <c r="FJ146" s="528">
        <v>2617.1486277135368</v>
      </c>
      <c r="FK146" s="528">
        <v>2617.1486277135368</v>
      </c>
      <c r="FL146" s="528">
        <v>2617.1486277135368</v>
      </c>
      <c r="FM146" s="528">
        <v>2617.1486277135368</v>
      </c>
      <c r="FN146" s="528">
        <v>2617.1486277135368</v>
      </c>
      <c r="FO146" s="528">
        <v>2617.1486277135368</v>
      </c>
      <c r="FP146" s="528">
        <v>2617.1486277135368</v>
      </c>
      <c r="FQ146" s="528">
        <v>2617.1486277135368</v>
      </c>
      <c r="FR146" s="528">
        <v>2617.1486277135368</v>
      </c>
      <c r="FS146" s="528">
        <v>2617.1486277135368</v>
      </c>
      <c r="FT146" s="528">
        <v>2617.1486277135368</v>
      </c>
      <c r="FU146" s="528">
        <v>2617.1486277135368</v>
      </c>
      <c r="FV146" s="528">
        <v>2617.1486277135368</v>
      </c>
      <c r="FW146" s="528">
        <v>2617.1486277135368</v>
      </c>
      <c r="FX146" s="528">
        <v>2617.1486277135368</v>
      </c>
      <c r="FY146" s="528">
        <v>2617.1486277135368</v>
      </c>
      <c r="FZ146" s="528">
        <v>2617.1486277135368</v>
      </c>
      <c r="GA146" s="528">
        <v>2617.1486277135368</v>
      </c>
      <c r="GB146" s="528">
        <v>2617.1486277135368</v>
      </c>
      <c r="GC146" s="528">
        <v>2617.1486277135368</v>
      </c>
      <c r="GD146" s="528">
        <v>2617.1486277135368</v>
      </c>
      <c r="GE146" s="528">
        <v>2617.1486277135368</v>
      </c>
      <c r="GF146" s="528">
        <v>2617.1486277135368</v>
      </c>
      <c r="GG146" s="528">
        <v>2617.1486277135368</v>
      </c>
      <c r="GH146" s="528">
        <v>2617.1486277135368</v>
      </c>
      <c r="GI146" s="528">
        <v>2617.1486277135368</v>
      </c>
      <c r="GJ146" s="528">
        <v>2617.1486277135368</v>
      </c>
      <c r="GK146" s="528">
        <v>2617.1486277135368</v>
      </c>
      <c r="GL146" s="528">
        <v>2617.1486277135368</v>
      </c>
      <c r="GM146" s="528">
        <v>2617.1486277135368</v>
      </c>
      <c r="GN146" s="528">
        <v>2617.1486277135368</v>
      </c>
      <c r="GO146" s="528">
        <v>2617.1486277135368</v>
      </c>
      <c r="GP146" s="528">
        <v>2617.1486277135368</v>
      </c>
      <c r="GQ146" s="528">
        <v>2617.1486277135368</v>
      </c>
      <c r="GR146" s="528">
        <v>2617.1486277135368</v>
      </c>
      <c r="GS146" s="528">
        <v>2617.1486277135368</v>
      </c>
      <c r="GT146" s="528">
        <v>2617.1486277135368</v>
      </c>
      <c r="GU146" s="528">
        <v>2617.1486277135368</v>
      </c>
      <c r="GV146" s="528">
        <v>2617.1486277135368</v>
      </c>
      <c r="GW146" s="528">
        <v>2617.1486277135368</v>
      </c>
      <c r="GX146" s="528">
        <v>2617.1486277135368</v>
      </c>
      <c r="GY146" s="528">
        <v>2617.1486277135368</v>
      </c>
      <c r="GZ146" s="528">
        <v>2617.1486277135368</v>
      </c>
      <c r="HA146" s="528">
        <v>2617.1486277135368</v>
      </c>
      <c r="HB146" s="528">
        <v>2617.1486277135368</v>
      </c>
      <c r="HC146" s="528">
        <v>2617.1486277135368</v>
      </c>
      <c r="HD146" s="528">
        <v>2617.1486277135368</v>
      </c>
      <c r="HE146" s="528">
        <v>2617.1486277135368</v>
      </c>
      <c r="HF146" s="528">
        <v>2617.1486277135368</v>
      </c>
      <c r="HG146" s="528">
        <v>2617.1486277135368</v>
      </c>
      <c r="HH146" s="528">
        <v>2617.1486277135368</v>
      </c>
      <c r="HI146" s="528">
        <v>2617.1486277135368</v>
      </c>
      <c r="HJ146" s="528">
        <v>2617.1486277135368</v>
      </c>
      <c r="HK146" s="528">
        <v>2617.1486277135368</v>
      </c>
      <c r="HL146" s="528">
        <v>2617.1486277135368</v>
      </c>
      <c r="HM146" s="528">
        <v>2617.1486277135368</v>
      </c>
      <c r="HN146" s="528">
        <v>2617.1486277135368</v>
      </c>
      <c r="HO146" s="528">
        <v>2617.1486277135368</v>
      </c>
      <c r="HP146" s="528">
        <v>2617.1486277135368</v>
      </c>
      <c r="HQ146" s="528">
        <v>2617.1486277135368</v>
      </c>
      <c r="HR146" s="528">
        <v>2617.1486277135368</v>
      </c>
      <c r="HS146" s="528">
        <v>2617.1486277135368</v>
      </c>
      <c r="HT146" s="528">
        <v>2617.1486277135368</v>
      </c>
      <c r="HU146" s="528">
        <v>2617.1486277135368</v>
      </c>
      <c r="HV146" s="528">
        <v>2617.1486277135368</v>
      </c>
      <c r="HW146" s="528">
        <v>2617.1486277135368</v>
      </c>
      <c r="HX146" s="528">
        <v>2617.1486277135368</v>
      </c>
      <c r="HY146" s="528">
        <v>2617.1486277135368</v>
      </c>
      <c r="HZ146" s="528">
        <v>2617.1486277135368</v>
      </c>
      <c r="IA146" s="528">
        <v>2617.1486277135368</v>
      </c>
      <c r="IB146" s="528">
        <v>2617.1486277135368</v>
      </c>
      <c r="IC146" s="528">
        <v>2617.1486277135368</v>
      </c>
      <c r="ID146" s="528">
        <v>2617.1486277135368</v>
      </c>
      <c r="IE146" s="528">
        <v>2617.1486277135368</v>
      </c>
      <c r="IF146" s="528">
        <v>2617.1486277135368</v>
      </c>
      <c r="IG146" s="528">
        <v>2617.1486277135368</v>
      </c>
      <c r="IH146" s="528">
        <v>2617.1486277135368</v>
      </c>
      <c r="II146" s="528">
        <v>2617.1486277135368</v>
      </c>
      <c r="IJ146" s="528">
        <v>2617.1486277135368</v>
      </c>
      <c r="IK146" s="528">
        <v>2617.1486277135368</v>
      </c>
      <c r="IL146" s="528">
        <v>2617.1486277135368</v>
      </c>
      <c r="IM146" s="528">
        <v>2617.1486277135368</v>
      </c>
      <c r="IN146" s="528">
        <v>2617.1486277135368</v>
      </c>
      <c r="IO146" s="528">
        <v>2617.1486277135368</v>
      </c>
      <c r="IP146" s="528">
        <v>2617.1486277135368</v>
      </c>
      <c r="IQ146" s="528">
        <v>2617.1486277135368</v>
      </c>
      <c r="IR146" s="528">
        <v>2617.1486277135368</v>
      </c>
      <c r="IS146" s="528">
        <v>2617.1486277135368</v>
      </c>
      <c r="IT146" s="528">
        <v>2617.1486277135368</v>
      </c>
      <c r="IU146" s="528">
        <v>2617.1486277135368</v>
      </c>
      <c r="IV146" s="528">
        <v>2617.1486277135368</v>
      </c>
      <c r="IW146" s="528">
        <v>2617.1486277135368</v>
      </c>
      <c r="IX146" s="528">
        <v>2617.1486277135368</v>
      </c>
      <c r="IY146" s="528">
        <v>2617.1486277135368</v>
      </c>
      <c r="IZ146" s="528">
        <v>2617.1486277135368</v>
      </c>
      <c r="JA146" s="528">
        <v>2617.1486277135368</v>
      </c>
      <c r="JB146" s="528">
        <v>2617.1486277135368</v>
      </c>
      <c r="JC146" s="528">
        <v>2617.1486277135368</v>
      </c>
      <c r="JD146" s="528">
        <v>2617.1486277135368</v>
      </c>
      <c r="JE146" s="528">
        <v>2617.1486277135368</v>
      </c>
      <c r="JF146" s="528">
        <v>2617.1486277135368</v>
      </c>
      <c r="JG146" s="528">
        <v>2617.1486277135368</v>
      </c>
      <c r="JH146" s="528">
        <v>2617.1486277135368</v>
      </c>
      <c r="JI146" s="528">
        <v>2617.1486277135368</v>
      </c>
      <c r="JJ146" s="528">
        <v>2617.1486277135368</v>
      </c>
      <c r="JK146" s="528">
        <v>2617.1486277135368</v>
      </c>
      <c r="JL146" s="528">
        <v>2617.1486277135368</v>
      </c>
      <c r="JM146" s="528">
        <v>2617.1486277135368</v>
      </c>
      <c r="JN146" s="528">
        <v>2617.1486277135368</v>
      </c>
      <c r="JO146" s="528">
        <v>2617.1486277135368</v>
      </c>
      <c r="JP146" s="528">
        <v>2617.1486277135368</v>
      </c>
      <c r="JQ146" s="528">
        <v>2617.1486277135368</v>
      </c>
      <c r="JR146" s="528">
        <v>2617.1486277135368</v>
      </c>
      <c r="JS146" s="528">
        <v>2617.1486277135368</v>
      </c>
      <c r="JT146" s="528">
        <v>2617.1486277135368</v>
      </c>
      <c r="JU146" s="528">
        <v>2617.1486277135368</v>
      </c>
      <c r="JV146" s="528">
        <v>2617.1486277135368</v>
      </c>
      <c r="JW146" s="528">
        <v>2617.1486277135368</v>
      </c>
      <c r="JX146" s="528">
        <v>2617.1486277135368</v>
      </c>
      <c r="JY146" s="528">
        <v>2617.1486277135368</v>
      </c>
      <c r="JZ146" s="528">
        <v>2617.1486277135368</v>
      </c>
      <c r="KA146" s="528">
        <v>2617.1486277135368</v>
      </c>
      <c r="KB146" s="528">
        <v>2617.1486277135368</v>
      </c>
      <c r="KC146" s="528">
        <v>2617.1486277135368</v>
      </c>
      <c r="KD146" s="528">
        <v>2617.1486277135368</v>
      </c>
      <c r="KE146" s="528">
        <v>2617.1486277135368</v>
      </c>
      <c r="KF146" s="528">
        <v>2617.1486277135368</v>
      </c>
      <c r="KG146" s="528">
        <v>2617.1486277135368</v>
      </c>
      <c r="KH146" s="528">
        <v>2617.1486277135368</v>
      </c>
      <c r="KI146" s="528">
        <v>2617.1486277135368</v>
      </c>
      <c r="KJ146" s="528">
        <v>2617.1486277135368</v>
      </c>
      <c r="KK146" s="528">
        <v>2617.1486277135368</v>
      </c>
      <c r="KL146" s="528">
        <v>2617.1486277135368</v>
      </c>
      <c r="KM146" s="528">
        <v>2617.1486277135368</v>
      </c>
      <c r="KN146" s="528">
        <v>2617.1486277135368</v>
      </c>
      <c r="KO146" s="528">
        <v>2617.1486277135368</v>
      </c>
      <c r="KP146" s="528">
        <v>2617.1486277135368</v>
      </c>
      <c r="KQ146" s="528">
        <v>2617.1486277135368</v>
      </c>
      <c r="KR146" s="528">
        <v>2617.1486277135368</v>
      </c>
      <c r="KS146" s="528">
        <v>2617.1486277135368</v>
      </c>
      <c r="KT146" s="528">
        <v>2617.1486277135368</v>
      </c>
      <c r="KU146" s="528">
        <v>2617.1486277135368</v>
      </c>
      <c r="KV146" s="528">
        <v>2617.1486277135368</v>
      </c>
      <c r="KW146" s="528">
        <v>2617.1486277135368</v>
      </c>
      <c r="KX146" s="528">
        <v>2617.1486277135368</v>
      </c>
      <c r="KY146" s="528">
        <v>2617.1486277135368</v>
      </c>
      <c r="KZ146" s="528">
        <v>2617.1486277135368</v>
      </c>
      <c r="LA146" s="528">
        <v>2617.1486277135368</v>
      </c>
      <c r="LB146" s="528">
        <v>2617.1486277135368</v>
      </c>
      <c r="LC146" s="528">
        <v>2617.1486277135368</v>
      </c>
      <c r="LD146" s="528">
        <v>2617.1486277135368</v>
      </c>
      <c r="LE146" s="528">
        <v>2617.1486277135368</v>
      </c>
      <c r="LF146" s="528">
        <v>2617.1486277135368</v>
      </c>
      <c r="LG146" s="528">
        <v>2617.1486277135368</v>
      </c>
      <c r="LH146" s="528">
        <v>2617.1486277135368</v>
      </c>
      <c r="LI146" s="528">
        <v>2617.1486277135368</v>
      </c>
      <c r="LJ146" s="528">
        <v>2617.1486277135368</v>
      </c>
      <c r="LK146" s="528">
        <v>2617.1486277135368</v>
      </c>
      <c r="LL146" s="528">
        <v>2617.1486277135368</v>
      </c>
      <c r="LM146" s="528">
        <v>2617.1486277135368</v>
      </c>
      <c r="LN146" s="528">
        <v>2617.1486277135368</v>
      </c>
      <c r="LO146" s="528">
        <v>2617.1486277135368</v>
      </c>
      <c r="LP146" s="528">
        <v>2617.1486277135368</v>
      </c>
      <c r="LQ146" s="528">
        <v>2617.1486277135368</v>
      </c>
      <c r="LR146" s="528">
        <v>2617.1486277135368</v>
      </c>
      <c r="LS146" s="528">
        <v>2617.1486277135368</v>
      </c>
      <c r="LT146" s="528">
        <v>2617.1486277135368</v>
      </c>
      <c r="LU146" s="528">
        <v>2617.1486277135368</v>
      </c>
      <c r="LV146" s="528">
        <v>2617.1486277135368</v>
      </c>
      <c r="LW146" s="528">
        <v>2617.1486277135368</v>
      </c>
      <c r="LX146" s="528">
        <v>2617.1486277135368</v>
      </c>
      <c r="LY146" s="528">
        <v>2617.1486277135368</v>
      </c>
      <c r="LZ146" s="528">
        <v>2617.1486277135368</v>
      </c>
      <c r="MA146" s="528">
        <v>2617.1486277135368</v>
      </c>
      <c r="MB146" s="528">
        <v>2617.1486277135368</v>
      </c>
      <c r="MC146" s="528">
        <v>2617.1486277135368</v>
      </c>
      <c r="MD146" s="528">
        <v>2617.1486277135368</v>
      </c>
      <c r="ME146" s="528">
        <v>2617.1486277135368</v>
      </c>
      <c r="MF146" s="528">
        <v>2617.1486277135368</v>
      </c>
      <c r="MG146" s="528">
        <v>2617.1486277135368</v>
      </c>
      <c r="MH146" s="528">
        <v>2617.1486277135368</v>
      </c>
      <c r="MI146" s="528">
        <v>2617.1486277135368</v>
      </c>
      <c r="MJ146" s="528">
        <v>2617.1486277135368</v>
      </c>
      <c r="MK146" s="528">
        <v>2617.1486277135368</v>
      </c>
      <c r="ML146" s="528">
        <v>2617.1486277135368</v>
      </c>
      <c r="MM146" s="528">
        <v>2617.1486277135368</v>
      </c>
      <c r="MN146" s="528">
        <v>2617.1486277135368</v>
      </c>
      <c r="MO146" s="528">
        <v>2617.1486277135368</v>
      </c>
      <c r="MP146" s="528">
        <v>2617.1486277135368</v>
      </c>
      <c r="MQ146" s="528">
        <v>2617.1486277135368</v>
      </c>
      <c r="MR146" s="528">
        <v>2617.1486277135368</v>
      </c>
      <c r="MS146" s="528">
        <v>2617.1486277135368</v>
      </c>
      <c r="MT146" s="528">
        <v>2617.1486277135368</v>
      </c>
      <c r="MU146" s="528">
        <v>2617.1486277135368</v>
      </c>
      <c r="MV146" s="528">
        <v>2617.1486277135368</v>
      </c>
      <c r="MW146" s="528">
        <v>2617.1486277135368</v>
      </c>
      <c r="MX146" s="528">
        <v>2617.1486277135368</v>
      </c>
      <c r="MY146" s="528">
        <v>2617.1486277135368</v>
      </c>
      <c r="MZ146" s="528">
        <v>2617.1486277135368</v>
      </c>
      <c r="NA146" s="528">
        <v>2617.1486277135368</v>
      </c>
      <c r="NB146" s="528">
        <v>2617.1486277135368</v>
      </c>
      <c r="NC146" s="528">
        <v>2617.1486277135368</v>
      </c>
      <c r="ND146" s="528">
        <v>2617.1486277135368</v>
      </c>
      <c r="NE146" s="528">
        <v>0</v>
      </c>
      <c r="NF146" s="528">
        <v>0</v>
      </c>
      <c r="NG146" s="528">
        <v>0</v>
      </c>
      <c r="NH146" s="528">
        <v>0</v>
      </c>
      <c r="NI146" s="528">
        <v>0</v>
      </c>
      <c r="NJ146" s="528">
        <v>0</v>
      </c>
      <c r="NK146" s="528">
        <v>0</v>
      </c>
      <c r="NL146" s="528">
        <v>0</v>
      </c>
      <c r="NM146" s="528">
        <v>0</v>
      </c>
      <c r="NN146" s="528">
        <v>0</v>
      </c>
      <c r="NO146" s="528">
        <v>0</v>
      </c>
      <c r="NP146" s="528">
        <v>0</v>
      </c>
      <c r="NQ146" s="528">
        <v>0</v>
      </c>
      <c r="NR146" s="528">
        <v>0</v>
      </c>
      <c r="NS146" s="528">
        <v>0</v>
      </c>
      <c r="NT146" s="528">
        <v>0</v>
      </c>
      <c r="NU146" s="528">
        <v>0</v>
      </c>
      <c r="NV146" s="528">
        <v>0</v>
      </c>
      <c r="NW146" s="528">
        <v>0</v>
      </c>
      <c r="NX146" s="528">
        <v>0</v>
      </c>
      <c r="NY146" s="528">
        <v>0</v>
      </c>
      <c r="NZ146" s="528">
        <v>0</v>
      </c>
      <c r="OA146" s="528">
        <v>0</v>
      </c>
      <c r="OB146" s="528">
        <v>0</v>
      </c>
      <c r="OC146" s="528">
        <v>0</v>
      </c>
      <c r="OD146" s="528">
        <v>0</v>
      </c>
      <c r="OE146" s="528">
        <v>0</v>
      </c>
      <c r="OF146" s="528">
        <v>0</v>
      </c>
      <c r="OG146" s="528">
        <v>0</v>
      </c>
      <c r="OH146" s="528">
        <v>0</v>
      </c>
      <c r="OI146" s="528">
        <v>0</v>
      </c>
      <c r="OJ146" s="528">
        <v>0</v>
      </c>
      <c r="OK146" s="528">
        <v>0</v>
      </c>
      <c r="OL146" s="528">
        <v>0</v>
      </c>
      <c r="OM146" s="528">
        <v>0</v>
      </c>
      <c r="ON146" s="528">
        <v>0</v>
      </c>
      <c r="OO146" s="528">
        <v>0</v>
      </c>
      <c r="OP146" s="528">
        <v>0</v>
      </c>
      <c r="OQ146" s="528">
        <v>0</v>
      </c>
      <c r="OR146" s="528">
        <v>0</v>
      </c>
      <c r="OS146" s="528">
        <v>0</v>
      </c>
      <c r="OT146" s="528">
        <v>0</v>
      </c>
      <c r="OU146" s="528">
        <v>0</v>
      </c>
      <c r="OV146" s="528">
        <v>0</v>
      </c>
      <c r="OW146" s="528">
        <v>0</v>
      </c>
      <c r="OX146" s="528">
        <v>0</v>
      </c>
      <c r="OY146" s="528">
        <v>0</v>
      </c>
      <c r="OZ146" s="528">
        <v>0</v>
      </c>
      <c r="PA146" s="528">
        <v>0</v>
      </c>
      <c r="PB146" s="528">
        <v>0</v>
      </c>
      <c r="PC146" s="528">
        <v>0</v>
      </c>
      <c r="PD146" s="528">
        <v>0</v>
      </c>
      <c r="PE146" s="528">
        <v>0</v>
      </c>
      <c r="PF146" s="528">
        <v>0</v>
      </c>
      <c r="PG146" s="528">
        <v>0</v>
      </c>
      <c r="PH146" s="528">
        <v>0</v>
      </c>
      <c r="PI146" s="528">
        <v>0</v>
      </c>
      <c r="PJ146" s="528">
        <v>0</v>
      </c>
      <c r="PK146" s="528">
        <v>0</v>
      </c>
      <c r="PL146" s="528">
        <v>0</v>
      </c>
      <c r="PM146" s="528">
        <v>0</v>
      </c>
    </row>
    <row r="147" spans="2:429">
      <c r="B147" s="267" t="s">
        <v>598</v>
      </c>
      <c r="C147" s="1032">
        <v>60.372749104567596</v>
      </c>
      <c r="D147" s="268" t="s">
        <v>600</v>
      </c>
      <c r="E147" s="268" t="s">
        <v>600</v>
      </c>
      <c r="I147" s="273">
        <v>120.74549820913519</v>
      </c>
      <c r="J147" s="273">
        <v>120.74549820913519</v>
      </c>
      <c r="K147" s="273">
        <v>120.74549820913519</v>
      </c>
      <c r="L147" s="273">
        <v>120.74549820913519</v>
      </c>
      <c r="M147" s="273">
        <v>120.74549820913519</v>
      </c>
      <c r="N147" s="273">
        <v>120.74549820913519</v>
      </c>
      <c r="O147" s="273">
        <v>120.74549820913519</v>
      </c>
      <c r="P147" s="273">
        <v>120.74549820913519</v>
      </c>
      <c r="Q147" s="273">
        <v>120.74549820913519</v>
      </c>
      <c r="R147" s="273">
        <v>120.74549820913519</v>
      </c>
      <c r="S147" s="273">
        <v>120.74549820913519</v>
      </c>
      <c r="T147" s="273">
        <v>120.74549820913519</v>
      </c>
      <c r="U147" s="273">
        <v>120.74549820913519</v>
      </c>
      <c r="V147" s="273">
        <v>120.74549820913519</v>
      </c>
      <c r="W147" s="273">
        <v>120.74549820913519</v>
      </c>
      <c r="X147" s="273">
        <v>120.74549820913519</v>
      </c>
      <c r="Y147" s="273">
        <v>120.74549820913519</v>
      </c>
      <c r="Z147" s="273">
        <v>120.74549820913519</v>
      </c>
      <c r="AA147" s="273">
        <v>120.74549820913519</v>
      </c>
      <c r="AB147" s="273">
        <v>120.74549820913519</v>
      </c>
      <c r="AC147" s="273">
        <v>120.74549820913519</v>
      </c>
      <c r="AD147" s="273">
        <v>120.74549820913519</v>
      </c>
      <c r="AE147" s="273">
        <v>120.74549820913519</v>
      </c>
      <c r="AF147" s="273">
        <v>120.74549820913519</v>
      </c>
      <c r="AG147" s="273">
        <v>120.74549820913519</v>
      </c>
      <c r="AH147" s="273">
        <v>120.74549820913519</v>
      </c>
      <c r="AI147" s="273">
        <v>120.74549820913519</v>
      </c>
      <c r="AJ147" s="273">
        <v>120.74549820913519</v>
      </c>
      <c r="AK147" s="273">
        <v>120.74549820913519</v>
      </c>
      <c r="AL147" s="273">
        <v>120.74549820913519</v>
      </c>
      <c r="AM147" s="273">
        <v>120.74549820913519</v>
      </c>
      <c r="AN147" s="273">
        <v>120.74549820913519</v>
      </c>
      <c r="AO147" s="273">
        <v>120.74549820913519</v>
      </c>
      <c r="AP147" s="273">
        <v>120.74549820913519</v>
      </c>
      <c r="AQ147" s="273">
        <v>120.74549820913519</v>
      </c>
      <c r="AR147" s="273">
        <v>120.74549820913519</v>
      </c>
      <c r="AS147" s="273">
        <v>120.74549820913519</v>
      </c>
      <c r="AT147" s="273">
        <v>120.74549820913519</v>
      </c>
      <c r="AU147" s="273">
        <v>120.74549820913519</v>
      </c>
      <c r="AV147" s="273">
        <v>120.74549820913519</v>
      </c>
      <c r="AW147" s="273">
        <v>120.74549820913519</v>
      </c>
      <c r="AX147" s="273">
        <v>120.74549820913519</v>
      </c>
      <c r="AY147" s="273">
        <v>120.74549820913519</v>
      </c>
      <c r="AZ147" s="273">
        <v>120.74549820913519</v>
      </c>
      <c r="BA147" s="273">
        <v>120.74549820913519</v>
      </c>
      <c r="BB147" s="273">
        <v>120.74549820913519</v>
      </c>
      <c r="BC147" s="273">
        <v>120.74549820913519</v>
      </c>
      <c r="BD147" s="273">
        <v>120.74549820913519</v>
      </c>
      <c r="BE147" s="273">
        <v>120.74549820913519</v>
      </c>
      <c r="BF147" s="273">
        <v>120.74549820913519</v>
      </c>
      <c r="BG147" s="273">
        <v>120.74549820913519</v>
      </c>
      <c r="BH147" s="273">
        <v>120.74549820913519</v>
      </c>
      <c r="BI147" s="273">
        <v>120.74549820913519</v>
      </c>
      <c r="BJ147" s="273">
        <v>120.74549820913519</v>
      </c>
      <c r="BK147" s="273">
        <v>120.74549820913519</v>
      </c>
      <c r="BL147" s="273">
        <v>120.74549820913519</v>
      </c>
      <c r="BM147" s="273">
        <v>120.74549820913519</v>
      </c>
      <c r="BN147" s="273">
        <v>120.74549820913519</v>
      </c>
      <c r="BO147" s="273">
        <v>120.74549820913519</v>
      </c>
      <c r="BP147" s="273">
        <v>120.74549820913519</v>
      </c>
      <c r="BQ147" s="273">
        <v>120.74549820913519</v>
      </c>
      <c r="BR147" s="273">
        <v>120.74549820913519</v>
      </c>
      <c r="BS147" s="273">
        <v>120.74549820913519</v>
      </c>
      <c r="BT147" s="273">
        <v>120.74549820913519</v>
      </c>
      <c r="BU147" s="273">
        <v>120.74549820913519</v>
      </c>
      <c r="BV147" s="273">
        <v>120.74549820913519</v>
      </c>
      <c r="BW147" s="273">
        <v>120.74549820913519</v>
      </c>
      <c r="BX147" s="273">
        <v>120.74549820913519</v>
      </c>
      <c r="BY147" s="273">
        <v>120.74549820913519</v>
      </c>
      <c r="BZ147" s="273">
        <v>120.74549820913519</v>
      </c>
      <c r="CA147" s="273">
        <v>120.74549820913519</v>
      </c>
      <c r="CB147" s="273">
        <v>120.74549820913519</v>
      </c>
      <c r="CC147" s="273">
        <v>120.74549820913519</v>
      </c>
      <c r="CD147" s="273">
        <v>120.74549820913519</v>
      </c>
      <c r="CE147" s="273">
        <v>120.74549820913519</v>
      </c>
      <c r="CF147" s="273">
        <v>120.74549820913519</v>
      </c>
      <c r="CG147" s="273">
        <v>120.74549820913519</v>
      </c>
      <c r="CH147" s="273">
        <v>120.74549820913519</v>
      </c>
      <c r="CI147" s="273">
        <v>120.74549820913519</v>
      </c>
      <c r="CJ147" s="273">
        <v>120.74549820913519</v>
      </c>
      <c r="CK147" s="273">
        <v>120.74549820913519</v>
      </c>
      <c r="CL147" s="273">
        <v>120.74549820913519</v>
      </c>
      <c r="CM147" s="273">
        <v>120.74549820913519</v>
      </c>
      <c r="CN147" s="273">
        <v>120.74549820913519</v>
      </c>
      <c r="CO147" s="273">
        <v>120.74549820913519</v>
      </c>
      <c r="CP147" s="273">
        <v>120.74549820913519</v>
      </c>
      <c r="CQ147" s="273">
        <v>120.74549820913519</v>
      </c>
      <c r="CR147" s="273">
        <v>120.74549820913519</v>
      </c>
      <c r="CS147" s="273">
        <v>120.74549820913519</v>
      </c>
      <c r="CT147" s="273">
        <v>120.74549820913519</v>
      </c>
      <c r="CU147" s="273">
        <v>120.74549820913519</v>
      </c>
      <c r="CV147" s="273">
        <v>120.74549820913519</v>
      </c>
      <c r="CW147" s="273">
        <v>120.74549820913519</v>
      </c>
      <c r="CX147" s="273">
        <v>120.74549820913519</v>
      </c>
      <c r="CY147" s="273">
        <v>120.74549820913519</v>
      </c>
      <c r="CZ147" s="273">
        <v>120.74549820913519</v>
      </c>
      <c r="DA147" s="273">
        <v>120.74549820913519</v>
      </c>
      <c r="DB147" s="273">
        <v>120.74549820913519</v>
      </c>
      <c r="DC147" s="273">
        <v>120.74549820913519</v>
      </c>
      <c r="DD147" s="273">
        <v>120.74549820913519</v>
      </c>
      <c r="DE147" s="273">
        <v>120.74549820913519</v>
      </c>
      <c r="DF147" s="273">
        <v>120.74549820913519</v>
      </c>
      <c r="DG147" s="273">
        <v>120.74549820913519</v>
      </c>
      <c r="DH147" s="273">
        <v>120.74549820913519</v>
      </c>
      <c r="DI147" s="273">
        <v>120.74549820913519</v>
      </c>
      <c r="DJ147" s="273">
        <v>120.74549820913519</v>
      </c>
      <c r="DK147" s="273">
        <v>120.74549820913519</v>
      </c>
      <c r="DL147" s="273">
        <v>120.74549820913519</v>
      </c>
      <c r="DM147" s="273">
        <v>120.74549820913519</v>
      </c>
      <c r="DN147" s="273">
        <v>120.74549820913519</v>
      </c>
      <c r="DO147" s="273">
        <v>120.74549820913519</v>
      </c>
      <c r="DP147" s="273">
        <v>120.74549820913519</v>
      </c>
      <c r="DQ147" s="273">
        <v>120.74549820913519</v>
      </c>
      <c r="DR147" s="273">
        <v>120.74549820913519</v>
      </c>
      <c r="DS147" s="273">
        <v>120.74549820913519</v>
      </c>
      <c r="DT147" s="273">
        <v>120.74549820913519</v>
      </c>
      <c r="DU147" s="273">
        <v>120.74549820913519</v>
      </c>
      <c r="DV147" s="273">
        <v>120.74549820913519</v>
      </c>
      <c r="DW147" s="273">
        <v>120.74549820913519</v>
      </c>
      <c r="DX147" s="273">
        <v>120.74549820913519</v>
      </c>
      <c r="DY147" s="273">
        <v>120.74549820913519</v>
      </c>
      <c r="DZ147" s="273">
        <v>120.74549820913519</v>
      </c>
      <c r="EA147" s="273">
        <v>120.74549820913519</v>
      </c>
      <c r="EB147" s="273">
        <v>120.74549820913519</v>
      </c>
      <c r="EC147" s="273">
        <v>120.74549820913519</v>
      </c>
      <c r="ED147" s="273">
        <v>120.74549820913519</v>
      </c>
      <c r="EE147" s="273">
        <v>120.74549820913519</v>
      </c>
      <c r="EF147" s="273">
        <v>120.74549820913519</v>
      </c>
      <c r="EG147" s="273">
        <v>120.74549820913519</v>
      </c>
      <c r="EH147" s="273">
        <v>120.74549820913519</v>
      </c>
      <c r="EI147" s="273">
        <v>120.74549820913519</v>
      </c>
      <c r="EJ147" s="273">
        <v>120.74549820913519</v>
      </c>
      <c r="EK147" s="273">
        <v>120.74549820913519</v>
      </c>
      <c r="EL147" s="273">
        <v>120.74549820913519</v>
      </c>
      <c r="EM147" s="273">
        <v>120.74549820913519</v>
      </c>
      <c r="EN147" s="273">
        <v>120.74549820913519</v>
      </c>
      <c r="EO147" s="273">
        <v>120.74549820913519</v>
      </c>
      <c r="EP147" s="273">
        <v>120.74549820913519</v>
      </c>
      <c r="EQ147" s="273">
        <v>120.74549820913519</v>
      </c>
      <c r="ER147" s="273">
        <v>120.74549820913519</v>
      </c>
      <c r="ES147" s="273">
        <v>120.74549820913519</v>
      </c>
      <c r="ET147" s="273">
        <v>120.74549820913519</v>
      </c>
      <c r="EU147" s="273">
        <v>120.74549820913519</v>
      </c>
      <c r="EV147" s="273">
        <v>120.74549820913519</v>
      </c>
      <c r="EW147" s="273">
        <v>120.74549820913519</v>
      </c>
      <c r="EX147" s="273">
        <v>120.74549820913519</v>
      </c>
      <c r="EY147" s="273">
        <v>120.74549820913519</v>
      </c>
      <c r="EZ147" s="273">
        <v>120.74549820913519</v>
      </c>
      <c r="FA147" s="273">
        <v>120.74549820913519</v>
      </c>
      <c r="FB147" s="273">
        <v>120.74549820913519</v>
      </c>
      <c r="FC147" s="273">
        <v>120.74549820913519</v>
      </c>
      <c r="FD147" s="273">
        <v>120.74549820913519</v>
      </c>
      <c r="FE147" s="273">
        <v>120.74549820913519</v>
      </c>
      <c r="FF147" s="273">
        <v>120.74549820913519</v>
      </c>
      <c r="FG147" s="273">
        <v>120.74549820913519</v>
      </c>
      <c r="FH147" s="273">
        <v>120.74549820913519</v>
      </c>
      <c r="FI147" s="273">
        <v>120.74549820913519</v>
      </c>
      <c r="FJ147" s="273">
        <v>120.74549820913519</v>
      </c>
      <c r="FK147" s="273">
        <v>120.74549820913519</v>
      </c>
      <c r="FL147" s="273">
        <v>120.74549820913519</v>
      </c>
      <c r="FM147" s="273">
        <v>120.74549820913519</v>
      </c>
      <c r="FN147" s="273">
        <v>120.74549820913519</v>
      </c>
      <c r="FO147" s="273">
        <v>120.74549820913519</v>
      </c>
      <c r="FP147" s="273">
        <v>120.74549820913519</v>
      </c>
      <c r="FQ147" s="273">
        <v>120.74549820913519</v>
      </c>
      <c r="FR147" s="273">
        <v>120.74549820913519</v>
      </c>
      <c r="FS147" s="273">
        <v>120.74549820913519</v>
      </c>
      <c r="FT147" s="273">
        <v>120.74549820913519</v>
      </c>
      <c r="FU147" s="273">
        <v>120.74549820913519</v>
      </c>
      <c r="FV147" s="273">
        <v>120.74549820913519</v>
      </c>
      <c r="FW147" s="273">
        <v>120.74549820913519</v>
      </c>
      <c r="FX147" s="273">
        <v>120.74549820913519</v>
      </c>
      <c r="FY147" s="273">
        <v>120.74549820913519</v>
      </c>
      <c r="FZ147" s="273">
        <v>120.74549820913519</v>
      </c>
      <c r="GA147" s="273">
        <v>120.74549820913519</v>
      </c>
      <c r="GB147" s="273">
        <v>120.74549820913519</v>
      </c>
      <c r="GC147" s="273">
        <v>120.74549820913519</v>
      </c>
      <c r="GD147" s="273">
        <v>120.74549820913519</v>
      </c>
      <c r="GE147" s="273">
        <v>120.74549820913519</v>
      </c>
      <c r="GF147" s="273">
        <v>120.74549820913519</v>
      </c>
      <c r="GG147" s="273">
        <v>120.74549820913519</v>
      </c>
      <c r="GH147" s="273">
        <v>120.74549820913519</v>
      </c>
      <c r="GI147" s="273">
        <v>120.74549820913519</v>
      </c>
      <c r="GJ147" s="273">
        <v>120.74549820913519</v>
      </c>
      <c r="GK147" s="273">
        <v>120.74549820913519</v>
      </c>
      <c r="GL147" s="273">
        <v>120.74549820913519</v>
      </c>
      <c r="GM147" s="273">
        <v>120.74549820913519</v>
      </c>
      <c r="GN147" s="273">
        <v>120.74549820913519</v>
      </c>
      <c r="GO147" s="273">
        <v>120.74549820913519</v>
      </c>
      <c r="GP147" s="273">
        <v>120.74549820913519</v>
      </c>
      <c r="GQ147" s="273">
        <v>120.74549820913519</v>
      </c>
      <c r="GR147" s="273">
        <v>120.74549820913519</v>
      </c>
      <c r="GS147" s="273">
        <v>120.74549820913519</v>
      </c>
      <c r="GT147" s="273">
        <v>120.74549820913519</v>
      </c>
      <c r="GU147" s="273">
        <v>120.74549820913519</v>
      </c>
      <c r="GV147" s="273">
        <v>120.74549820913519</v>
      </c>
      <c r="GW147" s="273">
        <v>120.74549820913519</v>
      </c>
      <c r="GX147" s="273">
        <v>120.74549820913519</v>
      </c>
      <c r="GY147" s="273">
        <v>120.74549820913519</v>
      </c>
      <c r="GZ147" s="273">
        <v>120.74549820913519</v>
      </c>
      <c r="HA147" s="273">
        <v>120.74549820913519</v>
      </c>
      <c r="HB147" s="273">
        <v>120.74549820913519</v>
      </c>
      <c r="HC147" s="273">
        <v>120.74549820913519</v>
      </c>
      <c r="HD147" s="273">
        <v>120.74549820913519</v>
      </c>
      <c r="HE147" s="273">
        <v>120.74549820913519</v>
      </c>
      <c r="HF147" s="273">
        <v>120.74549820913519</v>
      </c>
      <c r="HG147" s="273">
        <v>120.74549820913519</v>
      </c>
      <c r="HH147" s="273">
        <v>120.74549820913519</v>
      </c>
      <c r="HI147" s="273">
        <v>120.74549820913519</v>
      </c>
      <c r="HJ147" s="273">
        <v>120.74549820913519</v>
      </c>
      <c r="HK147" s="273">
        <v>120.74549820913519</v>
      </c>
      <c r="HL147" s="273">
        <v>120.74549820913519</v>
      </c>
      <c r="HM147" s="273">
        <v>120.74549820913519</v>
      </c>
      <c r="HN147" s="273">
        <v>120.74549820913519</v>
      </c>
      <c r="HO147" s="273">
        <v>120.74549820913519</v>
      </c>
      <c r="HP147" s="273">
        <v>120.74549820913519</v>
      </c>
      <c r="HQ147" s="273">
        <v>120.74549820913519</v>
      </c>
      <c r="HR147" s="273">
        <v>120.74549820913519</v>
      </c>
      <c r="HS147" s="273">
        <v>120.74549820913519</v>
      </c>
      <c r="HT147" s="273">
        <v>120.74549820913519</v>
      </c>
      <c r="HU147" s="273">
        <v>120.74549820913519</v>
      </c>
      <c r="HV147" s="273">
        <v>120.74549820913519</v>
      </c>
      <c r="HW147" s="273">
        <v>120.74549820913519</v>
      </c>
      <c r="HX147" s="273">
        <v>120.74549820913519</v>
      </c>
      <c r="HY147" s="273">
        <v>120.74549820913519</v>
      </c>
      <c r="HZ147" s="273">
        <v>120.74549820913519</v>
      </c>
      <c r="IA147" s="273">
        <v>120.74549820913519</v>
      </c>
      <c r="IB147" s="273">
        <v>120.74549820913519</v>
      </c>
      <c r="IC147" s="273">
        <v>120.74549820913519</v>
      </c>
      <c r="ID147" s="273">
        <v>120.74549820913519</v>
      </c>
      <c r="IE147" s="273">
        <v>120.74549820913519</v>
      </c>
      <c r="IF147" s="273">
        <v>120.74549820913519</v>
      </c>
      <c r="IG147" s="273">
        <v>120.74549820913519</v>
      </c>
      <c r="IH147" s="273">
        <v>120.74549820913519</v>
      </c>
      <c r="II147" s="273">
        <v>120.74549820913519</v>
      </c>
      <c r="IJ147" s="273">
        <v>120.74549820913519</v>
      </c>
      <c r="IK147" s="273">
        <v>120.74549820913519</v>
      </c>
      <c r="IL147" s="273">
        <v>120.74549820913519</v>
      </c>
      <c r="IM147" s="273">
        <v>120.74549820913519</v>
      </c>
      <c r="IN147" s="273">
        <v>120.74549820913519</v>
      </c>
      <c r="IO147" s="273">
        <v>120.74549820913519</v>
      </c>
      <c r="IP147" s="273">
        <v>120.74549820913519</v>
      </c>
      <c r="IQ147" s="273">
        <v>120.74549820913519</v>
      </c>
      <c r="IR147" s="273">
        <v>120.74549820913519</v>
      </c>
      <c r="IS147" s="273">
        <v>120.74549820913519</v>
      </c>
      <c r="IT147" s="273">
        <v>120.74549820913519</v>
      </c>
      <c r="IU147" s="273">
        <v>120.74549820913519</v>
      </c>
      <c r="IV147" s="273">
        <v>120.74549820913519</v>
      </c>
      <c r="IW147" s="273">
        <v>120.74549820913519</v>
      </c>
      <c r="IX147" s="273">
        <v>120.74549820913519</v>
      </c>
      <c r="IY147" s="273">
        <v>120.74549820913519</v>
      </c>
      <c r="IZ147" s="273">
        <v>120.74549820913519</v>
      </c>
      <c r="JA147" s="273">
        <v>120.74549820913519</v>
      </c>
      <c r="JB147" s="273">
        <v>120.74549820913519</v>
      </c>
      <c r="JC147" s="273">
        <v>120.74549820913519</v>
      </c>
      <c r="JD147" s="273">
        <v>120.74549820913519</v>
      </c>
      <c r="JE147" s="273">
        <v>120.74549820913519</v>
      </c>
      <c r="JF147" s="273">
        <v>120.74549820913519</v>
      </c>
      <c r="JG147" s="273">
        <v>120.74549820913519</v>
      </c>
      <c r="JH147" s="273">
        <v>120.74549820913519</v>
      </c>
      <c r="JI147" s="273">
        <v>120.74549820913519</v>
      </c>
      <c r="JJ147" s="273">
        <v>120.74549820913519</v>
      </c>
      <c r="JK147" s="273">
        <v>120.74549820913519</v>
      </c>
      <c r="JL147" s="273">
        <v>120.74549820913519</v>
      </c>
      <c r="JM147" s="273">
        <v>120.74549820913519</v>
      </c>
      <c r="JN147" s="273">
        <v>120.74549820913519</v>
      </c>
      <c r="JO147" s="273">
        <v>120.74549820913519</v>
      </c>
      <c r="JP147" s="273">
        <v>120.74549820913519</v>
      </c>
      <c r="JQ147" s="273">
        <v>120.74549820913519</v>
      </c>
      <c r="JR147" s="273">
        <v>120.74549820913519</v>
      </c>
      <c r="JS147" s="273">
        <v>120.74549820913519</v>
      </c>
      <c r="JT147" s="273">
        <v>120.74549820913519</v>
      </c>
      <c r="JU147" s="273">
        <v>120.74549820913519</v>
      </c>
      <c r="JV147" s="273">
        <v>120.74549820913519</v>
      </c>
      <c r="JW147" s="273">
        <v>120.74549820913519</v>
      </c>
      <c r="JX147" s="273">
        <v>120.74549820913519</v>
      </c>
      <c r="JY147" s="273">
        <v>120.74549820913519</v>
      </c>
      <c r="JZ147" s="273">
        <v>120.74549820913519</v>
      </c>
      <c r="KA147" s="273">
        <v>120.74549820913519</v>
      </c>
      <c r="KB147" s="273">
        <v>120.74549820913519</v>
      </c>
      <c r="KC147" s="273">
        <v>120.74549820913519</v>
      </c>
      <c r="KD147" s="273">
        <v>120.74549820913519</v>
      </c>
      <c r="KE147" s="273">
        <v>120.74549820913519</v>
      </c>
      <c r="KF147" s="273">
        <v>120.74549820913519</v>
      </c>
      <c r="KG147" s="273">
        <v>120.74549820913519</v>
      </c>
      <c r="KH147" s="273">
        <v>120.74549820913519</v>
      </c>
      <c r="KI147" s="273">
        <v>120.74549820913519</v>
      </c>
      <c r="KJ147" s="273">
        <v>120.74549820913519</v>
      </c>
      <c r="KK147" s="273">
        <v>120.74549820913519</v>
      </c>
      <c r="KL147" s="273">
        <v>120.74549820913519</v>
      </c>
      <c r="KM147" s="273">
        <v>120.74549820913519</v>
      </c>
      <c r="KN147" s="273">
        <v>120.74549820913519</v>
      </c>
      <c r="KO147" s="273">
        <v>120.74549820913519</v>
      </c>
      <c r="KP147" s="273">
        <v>120.74549820913519</v>
      </c>
      <c r="KQ147" s="273">
        <v>120.74549820913519</v>
      </c>
      <c r="KR147" s="273">
        <v>120.74549820913519</v>
      </c>
      <c r="KS147" s="273">
        <v>120.74549820913519</v>
      </c>
      <c r="KT147" s="273">
        <v>120.74549820913519</v>
      </c>
      <c r="KU147" s="273">
        <v>120.74549820913519</v>
      </c>
      <c r="KV147" s="273">
        <v>120.74549820913519</v>
      </c>
      <c r="KW147" s="273">
        <v>120.74549820913519</v>
      </c>
      <c r="KX147" s="273">
        <v>120.74549820913519</v>
      </c>
      <c r="KY147" s="273">
        <v>120.74549820913519</v>
      </c>
      <c r="KZ147" s="273">
        <v>120.74549820913519</v>
      </c>
      <c r="LA147" s="273">
        <v>120.74549820913519</v>
      </c>
      <c r="LB147" s="273">
        <v>120.74549820913519</v>
      </c>
      <c r="LC147" s="273">
        <v>120.74549820913519</v>
      </c>
      <c r="LD147" s="273">
        <v>120.74549820913519</v>
      </c>
      <c r="LE147" s="273">
        <v>120.74549820913519</v>
      </c>
      <c r="LF147" s="273">
        <v>120.74549820913519</v>
      </c>
      <c r="LG147" s="273">
        <v>120.74549820913519</v>
      </c>
      <c r="LH147" s="273">
        <v>120.74549820913519</v>
      </c>
      <c r="LI147" s="273">
        <v>120.74549820913519</v>
      </c>
      <c r="LJ147" s="273">
        <v>120.74549820913519</v>
      </c>
      <c r="LK147" s="273">
        <v>120.74549820913519</v>
      </c>
      <c r="LL147" s="273">
        <v>120.74549820913519</v>
      </c>
      <c r="LM147" s="273">
        <v>120.74549820913519</v>
      </c>
      <c r="LN147" s="273">
        <v>120.74549820913519</v>
      </c>
      <c r="LO147" s="273">
        <v>120.74549820913519</v>
      </c>
      <c r="LP147" s="273">
        <v>120.74549820913519</v>
      </c>
      <c r="LQ147" s="273">
        <v>120.74549820913519</v>
      </c>
      <c r="LR147" s="273">
        <v>120.74549820913519</v>
      </c>
      <c r="LS147" s="273">
        <v>120.74549820913519</v>
      </c>
      <c r="LT147" s="273">
        <v>120.74549820913519</v>
      </c>
      <c r="LU147" s="273">
        <v>120.74549820913519</v>
      </c>
      <c r="LV147" s="273">
        <v>120.74549820913519</v>
      </c>
      <c r="LW147" s="273">
        <v>120.74549820913519</v>
      </c>
      <c r="LX147" s="273">
        <v>120.74549820913519</v>
      </c>
      <c r="LY147" s="273">
        <v>120.74549820913519</v>
      </c>
      <c r="LZ147" s="273">
        <v>120.74549820913519</v>
      </c>
      <c r="MA147" s="273">
        <v>120.74549820913519</v>
      </c>
      <c r="MB147" s="273">
        <v>120.74549820913519</v>
      </c>
      <c r="MC147" s="273">
        <v>120.74549820913519</v>
      </c>
      <c r="MD147" s="273">
        <v>120.74549820913519</v>
      </c>
      <c r="ME147" s="273">
        <v>120.74549820913519</v>
      </c>
      <c r="MF147" s="273">
        <v>120.74549820913519</v>
      </c>
      <c r="MG147" s="273">
        <v>120.74549820913519</v>
      </c>
      <c r="MH147" s="273">
        <v>120.74549820913519</v>
      </c>
      <c r="MI147" s="273">
        <v>120.74549820913519</v>
      </c>
      <c r="MJ147" s="273">
        <v>120.74549820913519</v>
      </c>
      <c r="MK147" s="273">
        <v>120.74549820913519</v>
      </c>
      <c r="ML147" s="273">
        <v>120.74549820913519</v>
      </c>
      <c r="MM147" s="273">
        <v>120.74549820913519</v>
      </c>
      <c r="MN147" s="273">
        <v>120.74549820913519</v>
      </c>
      <c r="MO147" s="273">
        <v>120.74549820913519</v>
      </c>
      <c r="MP147" s="273">
        <v>120.74549820913519</v>
      </c>
      <c r="MQ147" s="273">
        <v>120.74549820913519</v>
      </c>
      <c r="MR147" s="273">
        <v>120.74549820913519</v>
      </c>
      <c r="MS147" s="273">
        <v>120.74549820913519</v>
      </c>
      <c r="MT147" s="273">
        <v>120.74549820913519</v>
      </c>
      <c r="MU147" s="273">
        <v>120.74549820913519</v>
      </c>
      <c r="MV147" s="273">
        <v>120.74549820913519</v>
      </c>
      <c r="MW147" s="273">
        <v>120.74549820913519</v>
      </c>
      <c r="MX147" s="273">
        <v>120.74549820913519</v>
      </c>
      <c r="MY147" s="273">
        <v>120.74549820913519</v>
      </c>
      <c r="MZ147" s="273">
        <v>120.74549820913519</v>
      </c>
      <c r="NA147" s="273">
        <v>120.74549820913519</v>
      </c>
      <c r="NB147" s="273">
        <v>120.74549820913519</v>
      </c>
      <c r="NC147" s="273">
        <v>120.74549820913519</v>
      </c>
      <c r="ND147" s="273">
        <v>120.74549820913519</v>
      </c>
      <c r="NE147" s="273">
        <v>120.74549820913519</v>
      </c>
      <c r="NF147" s="273">
        <v>120.74549820913519</v>
      </c>
      <c r="NG147" s="273">
        <v>120.74549820913519</v>
      </c>
      <c r="NH147" s="273">
        <v>120.74549820913519</v>
      </c>
      <c r="NI147" s="273">
        <v>120.74549820913519</v>
      </c>
      <c r="NJ147" s="273">
        <v>120.74549820913519</v>
      </c>
      <c r="NK147" s="273">
        <v>120.74549820913519</v>
      </c>
      <c r="NL147" s="273">
        <v>120.74549820913519</v>
      </c>
      <c r="NM147" s="273">
        <v>120.74549820913519</v>
      </c>
      <c r="NN147" s="273">
        <v>120.74549820913519</v>
      </c>
      <c r="NO147" s="273">
        <v>120.74549820913519</v>
      </c>
      <c r="NP147" s="273">
        <v>120.74549820913519</v>
      </c>
      <c r="NQ147" s="273">
        <v>120.74549820913519</v>
      </c>
      <c r="NR147" s="273">
        <v>120.74549820913519</v>
      </c>
      <c r="NS147" s="273">
        <v>120.74549820913519</v>
      </c>
      <c r="NT147" s="273">
        <v>120.74549820913519</v>
      </c>
      <c r="NU147" s="273">
        <v>120.74549820913519</v>
      </c>
      <c r="NV147" s="273">
        <v>120.74549820913519</v>
      </c>
      <c r="NW147" s="273">
        <v>120.74549820913519</v>
      </c>
      <c r="NX147" s="273">
        <v>120.74549820913519</v>
      </c>
      <c r="NY147" s="273">
        <v>120.74549820913519</v>
      </c>
      <c r="NZ147" s="273">
        <v>120.74549820913519</v>
      </c>
      <c r="OA147" s="273">
        <v>120.74549820913519</v>
      </c>
      <c r="OB147" s="273">
        <v>120.74549820913519</v>
      </c>
      <c r="OC147" s="273">
        <v>120.74549820913519</v>
      </c>
      <c r="OD147" s="273">
        <v>120.74549820913519</v>
      </c>
      <c r="OE147" s="273">
        <v>120.74549820913519</v>
      </c>
      <c r="OF147" s="273">
        <v>120.74549820913519</v>
      </c>
      <c r="OG147" s="273">
        <v>120.74549820913519</v>
      </c>
      <c r="OH147" s="273">
        <v>120.74549820913519</v>
      </c>
      <c r="OI147" s="273">
        <v>120.74549820913519</v>
      </c>
      <c r="OJ147" s="273">
        <v>120.74549820913519</v>
      </c>
      <c r="OK147" s="273">
        <v>120.74549820913519</v>
      </c>
      <c r="OL147" s="273">
        <v>120.74549820913519</v>
      </c>
      <c r="OM147" s="273">
        <v>120.74549820913519</v>
      </c>
      <c r="ON147" s="273">
        <v>120.74549820913519</v>
      </c>
      <c r="OO147" s="273">
        <v>120.74549820913519</v>
      </c>
      <c r="OP147" s="273">
        <v>120.74549820913519</v>
      </c>
      <c r="OQ147" s="273">
        <v>120.74549820913519</v>
      </c>
      <c r="OR147" s="273">
        <v>120.74549820913519</v>
      </c>
      <c r="OS147" s="273">
        <v>120.74549820913519</v>
      </c>
      <c r="OT147" s="273">
        <v>120.74549820913519</v>
      </c>
      <c r="OU147" s="273">
        <v>120.74549820913519</v>
      </c>
      <c r="OV147" s="273">
        <v>120.74549820913519</v>
      </c>
      <c r="OW147" s="273">
        <v>120.74549820913519</v>
      </c>
      <c r="OX147" s="273">
        <v>120.74549820913519</v>
      </c>
      <c r="OY147" s="273">
        <v>120.74549820913519</v>
      </c>
      <c r="OZ147" s="273">
        <v>120.74549820913519</v>
      </c>
      <c r="PA147" s="273">
        <v>120.74549820913519</v>
      </c>
      <c r="PB147" s="273">
        <v>120.74549820913519</v>
      </c>
      <c r="PC147" s="273">
        <v>120.74549820913519</v>
      </c>
      <c r="PD147" s="273">
        <v>120.74549820913519</v>
      </c>
      <c r="PE147" s="273">
        <v>120.74549820913519</v>
      </c>
      <c r="PF147" s="273">
        <v>120.74549820913519</v>
      </c>
      <c r="PG147" s="273">
        <v>120.74549820913519</v>
      </c>
      <c r="PH147" s="273">
        <v>120.74549820913519</v>
      </c>
      <c r="PI147" s="273">
        <v>120.74549820913519</v>
      </c>
      <c r="PJ147" s="273">
        <v>120.74549820913519</v>
      </c>
      <c r="PK147" s="273">
        <v>120.74549820913519</v>
      </c>
      <c r="PL147" s="273">
        <v>120.74549820913519</v>
      </c>
      <c r="PM147" s="273">
        <v>0</v>
      </c>
    </row>
    <row r="148" spans="2:429">
      <c r="B148" s="570" t="s">
        <v>599</v>
      </c>
      <c r="C148" s="1033">
        <v>70.659490624477343</v>
      </c>
      <c r="D148" s="571" t="s">
        <v>601</v>
      </c>
      <c r="E148" s="571" t="s">
        <v>601</v>
      </c>
      <c r="F148" s="570"/>
      <c r="G148" s="570"/>
      <c r="H148" s="570"/>
      <c r="I148" s="577">
        <v>847.91388749372811</v>
      </c>
      <c r="J148" s="577">
        <v>847.91388749372811</v>
      </c>
      <c r="K148" s="577">
        <v>847.91388749372811</v>
      </c>
      <c r="L148" s="577">
        <v>847.91388749372811</v>
      </c>
      <c r="M148" s="577">
        <v>847.91388749372811</v>
      </c>
      <c r="N148" s="577">
        <v>847.91388749372811</v>
      </c>
      <c r="O148" s="577">
        <v>847.91388749372811</v>
      </c>
      <c r="P148" s="577">
        <v>847.91388749372811</v>
      </c>
      <c r="Q148" s="577">
        <v>847.91388749372811</v>
      </c>
      <c r="R148" s="577">
        <v>847.91388749372811</v>
      </c>
      <c r="S148" s="577">
        <v>847.91388749372811</v>
      </c>
      <c r="T148" s="577">
        <v>847.91388749372811</v>
      </c>
      <c r="U148" s="577">
        <v>989.23286874268274</v>
      </c>
      <c r="V148" s="577">
        <v>989.23286874268274</v>
      </c>
      <c r="W148" s="577">
        <v>989.23286874268274</v>
      </c>
      <c r="X148" s="577">
        <v>989.23286874268274</v>
      </c>
      <c r="Y148" s="577">
        <v>989.23286874268274</v>
      </c>
      <c r="Z148" s="577">
        <v>989.23286874268274</v>
      </c>
      <c r="AA148" s="577">
        <v>989.23286874268274</v>
      </c>
      <c r="AB148" s="577">
        <v>989.23286874268274</v>
      </c>
      <c r="AC148" s="577">
        <v>989.23286874268274</v>
      </c>
      <c r="AD148" s="577">
        <v>989.23286874268274</v>
      </c>
      <c r="AE148" s="577">
        <v>989.23286874268274</v>
      </c>
      <c r="AF148" s="577">
        <v>989.23286874268274</v>
      </c>
      <c r="AG148" s="577">
        <v>989.23286874268274</v>
      </c>
      <c r="AH148" s="577">
        <v>989.23286874268274</v>
      </c>
      <c r="AI148" s="577">
        <v>989.23286874268274</v>
      </c>
      <c r="AJ148" s="577">
        <v>989.23286874268274</v>
      </c>
      <c r="AK148" s="577">
        <v>989.23286874268274</v>
      </c>
      <c r="AL148" s="577">
        <v>989.23286874268274</v>
      </c>
      <c r="AM148" s="577">
        <v>989.23286874268274</v>
      </c>
      <c r="AN148" s="577">
        <v>989.23286874268274</v>
      </c>
      <c r="AO148" s="577">
        <v>989.23286874268274</v>
      </c>
      <c r="AP148" s="577">
        <v>989.23286874268274</v>
      </c>
      <c r="AQ148" s="577">
        <v>989.23286874268274</v>
      </c>
      <c r="AR148" s="577">
        <v>989.23286874268274</v>
      </c>
      <c r="AS148" s="577">
        <v>989.23286874268274</v>
      </c>
      <c r="AT148" s="577">
        <v>989.23286874268274</v>
      </c>
      <c r="AU148" s="577">
        <v>989.23286874268274</v>
      </c>
      <c r="AV148" s="577">
        <v>989.23286874268274</v>
      </c>
      <c r="AW148" s="577">
        <v>989.23286874268274</v>
      </c>
      <c r="AX148" s="577">
        <v>989.23286874268274</v>
      </c>
      <c r="AY148" s="577">
        <v>989.23286874268274</v>
      </c>
      <c r="AZ148" s="577">
        <v>989.23286874268274</v>
      </c>
      <c r="BA148" s="577">
        <v>989.23286874268274</v>
      </c>
      <c r="BB148" s="577">
        <v>989.23286874268274</v>
      </c>
      <c r="BC148" s="577">
        <v>989.23286874268274</v>
      </c>
      <c r="BD148" s="577">
        <v>989.23286874268274</v>
      </c>
      <c r="BE148" s="577">
        <v>989.23286874268274</v>
      </c>
      <c r="BF148" s="577">
        <v>989.23286874268274</v>
      </c>
      <c r="BG148" s="577">
        <v>989.23286874268274</v>
      </c>
      <c r="BH148" s="577">
        <v>989.23286874268274</v>
      </c>
      <c r="BI148" s="577">
        <v>989.23286874268274</v>
      </c>
      <c r="BJ148" s="577">
        <v>989.23286874268274</v>
      </c>
      <c r="BK148" s="577">
        <v>989.23286874268274</v>
      </c>
      <c r="BL148" s="577">
        <v>989.23286874268274</v>
      </c>
      <c r="BM148" s="577">
        <v>989.23286874268274</v>
      </c>
      <c r="BN148" s="577">
        <v>989.23286874268274</v>
      </c>
      <c r="BO148" s="577">
        <v>989.23286874268274</v>
      </c>
      <c r="BP148" s="577">
        <v>989.23286874268274</v>
      </c>
      <c r="BQ148" s="577">
        <v>989.23286874268274</v>
      </c>
      <c r="BR148" s="577">
        <v>989.23286874268274</v>
      </c>
      <c r="BS148" s="577">
        <v>989.23286874268274</v>
      </c>
      <c r="BT148" s="577">
        <v>989.23286874268274</v>
      </c>
      <c r="BU148" s="577">
        <v>989.23286874268274</v>
      </c>
      <c r="BV148" s="577">
        <v>989.23286874268274</v>
      </c>
      <c r="BW148" s="577">
        <v>989.23286874268274</v>
      </c>
      <c r="BX148" s="577">
        <v>989.23286874268274</v>
      </c>
      <c r="BY148" s="577">
        <v>989.23286874268274</v>
      </c>
      <c r="BZ148" s="577">
        <v>989.23286874268274</v>
      </c>
      <c r="CA148" s="577">
        <v>989.23286874268274</v>
      </c>
      <c r="CB148" s="577">
        <v>989.23286874268274</v>
      </c>
      <c r="CC148" s="577">
        <v>989.23286874268274</v>
      </c>
      <c r="CD148" s="577">
        <v>989.23286874268274</v>
      </c>
      <c r="CE148" s="577">
        <v>989.23286874268274</v>
      </c>
      <c r="CF148" s="577">
        <v>989.23286874268274</v>
      </c>
      <c r="CG148" s="577">
        <v>989.23286874268274</v>
      </c>
      <c r="CH148" s="577">
        <v>989.23286874268274</v>
      </c>
      <c r="CI148" s="577">
        <v>989.23286874268274</v>
      </c>
      <c r="CJ148" s="577">
        <v>989.23286874268274</v>
      </c>
      <c r="CK148" s="577">
        <v>989.23286874268274</v>
      </c>
      <c r="CL148" s="577">
        <v>989.23286874268274</v>
      </c>
      <c r="CM148" s="577">
        <v>989.23286874268274</v>
      </c>
      <c r="CN148" s="577">
        <v>989.23286874268274</v>
      </c>
      <c r="CO148" s="577">
        <v>989.23286874268274</v>
      </c>
      <c r="CP148" s="577">
        <v>989.23286874268274</v>
      </c>
      <c r="CQ148" s="577">
        <v>989.23286874268274</v>
      </c>
      <c r="CR148" s="577">
        <v>989.23286874268274</v>
      </c>
      <c r="CS148" s="577">
        <v>989.23286874268274</v>
      </c>
      <c r="CT148" s="577">
        <v>989.23286874268274</v>
      </c>
      <c r="CU148" s="577">
        <v>989.23286874268274</v>
      </c>
      <c r="CV148" s="577">
        <v>989.23286874268274</v>
      </c>
      <c r="CW148" s="577">
        <v>989.23286874268274</v>
      </c>
      <c r="CX148" s="577">
        <v>989.23286874268274</v>
      </c>
      <c r="CY148" s="577">
        <v>989.23286874268274</v>
      </c>
      <c r="CZ148" s="577">
        <v>989.23286874268274</v>
      </c>
      <c r="DA148" s="577">
        <v>989.23286874268274</v>
      </c>
      <c r="DB148" s="577">
        <v>989.23286874268274</v>
      </c>
      <c r="DC148" s="577">
        <v>989.23286874268274</v>
      </c>
      <c r="DD148" s="577">
        <v>989.23286874268274</v>
      </c>
      <c r="DE148" s="577">
        <v>989.23286874268274</v>
      </c>
      <c r="DF148" s="577">
        <v>989.23286874268274</v>
      </c>
      <c r="DG148" s="577">
        <v>989.23286874268274</v>
      </c>
      <c r="DH148" s="577">
        <v>989.23286874268274</v>
      </c>
      <c r="DI148" s="577">
        <v>989.23286874268274</v>
      </c>
      <c r="DJ148" s="577">
        <v>989.23286874268274</v>
      </c>
      <c r="DK148" s="577">
        <v>989.23286874268274</v>
      </c>
      <c r="DL148" s="577">
        <v>989.23286874268274</v>
      </c>
      <c r="DM148" s="577">
        <v>989.23286874268274</v>
      </c>
      <c r="DN148" s="577">
        <v>989.23286874268274</v>
      </c>
      <c r="DO148" s="577">
        <v>989.23286874268274</v>
      </c>
      <c r="DP148" s="577">
        <v>989.23286874268274</v>
      </c>
      <c r="DQ148" s="577">
        <v>989.23286874268274</v>
      </c>
      <c r="DR148" s="577">
        <v>989.23286874268274</v>
      </c>
      <c r="DS148" s="577">
        <v>989.23286874268274</v>
      </c>
      <c r="DT148" s="577">
        <v>989.23286874268274</v>
      </c>
      <c r="DU148" s="577">
        <v>989.23286874268274</v>
      </c>
      <c r="DV148" s="577">
        <v>989.23286874268274</v>
      </c>
      <c r="DW148" s="577">
        <v>989.23286874268274</v>
      </c>
      <c r="DX148" s="577">
        <v>989.23286874268274</v>
      </c>
      <c r="DY148" s="577">
        <v>989.23286874268274</v>
      </c>
      <c r="DZ148" s="577">
        <v>989.23286874268274</v>
      </c>
      <c r="EA148" s="577">
        <v>989.23286874268274</v>
      </c>
      <c r="EB148" s="577">
        <v>989.23286874268274</v>
      </c>
      <c r="EC148" s="577">
        <v>989.23286874268274</v>
      </c>
      <c r="ED148" s="577">
        <v>989.23286874268274</v>
      </c>
      <c r="EE148" s="577">
        <v>989.23286874268274</v>
      </c>
      <c r="EF148" s="577">
        <v>989.23286874268274</v>
      </c>
      <c r="EG148" s="577">
        <v>989.23286874268274</v>
      </c>
      <c r="EH148" s="577">
        <v>989.23286874268274</v>
      </c>
      <c r="EI148" s="577">
        <v>989.23286874268274</v>
      </c>
      <c r="EJ148" s="577">
        <v>989.23286874268274</v>
      </c>
      <c r="EK148" s="577">
        <v>989.23286874268274</v>
      </c>
      <c r="EL148" s="577">
        <v>989.23286874268274</v>
      </c>
      <c r="EM148" s="577">
        <v>989.23286874268274</v>
      </c>
      <c r="EN148" s="577">
        <v>989.23286874268274</v>
      </c>
      <c r="EO148" s="577">
        <v>989.23286874268274</v>
      </c>
      <c r="EP148" s="577">
        <v>989.23286874268274</v>
      </c>
      <c r="EQ148" s="577">
        <v>989.23286874268274</v>
      </c>
      <c r="ER148" s="577">
        <v>989.23286874268274</v>
      </c>
      <c r="ES148" s="577">
        <v>989.23286874268274</v>
      </c>
      <c r="ET148" s="577">
        <v>989.23286874268274</v>
      </c>
      <c r="EU148" s="577">
        <v>989.23286874268274</v>
      </c>
      <c r="EV148" s="577">
        <v>989.23286874268274</v>
      </c>
      <c r="EW148" s="577">
        <v>989.23286874268274</v>
      </c>
      <c r="EX148" s="577">
        <v>989.23286874268274</v>
      </c>
      <c r="EY148" s="577">
        <v>989.23286874268274</v>
      </c>
      <c r="EZ148" s="577">
        <v>989.23286874268274</v>
      </c>
      <c r="FA148" s="577">
        <v>989.23286874268274</v>
      </c>
      <c r="FB148" s="577">
        <v>989.23286874268274</v>
      </c>
      <c r="FC148" s="577">
        <v>989.23286874268274</v>
      </c>
      <c r="FD148" s="577">
        <v>989.23286874268274</v>
      </c>
      <c r="FE148" s="577">
        <v>989.23286874268274</v>
      </c>
      <c r="FF148" s="577">
        <v>989.23286874268274</v>
      </c>
      <c r="FG148" s="577">
        <v>989.23286874268274</v>
      </c>
      <c r="FH148" s="577">
        <v>989.23286874268274</v>
      </c>
      <c r="FI148" s="577">
        <v>989.23286874268274</v>
      </c>
      <c r="FJ148" s="577">
        <v>989.23286874268274</v>
      </c>
      <c r="FK148" s="577">
        <v>989.23286874268274</v>
      </c>
      <c r="FL148" s="577">
        <v>989.23286874268274</v>
      </c>
      <c r="FM148" s="577">
        <v>989.23286874268274</v>
      </c>
      <c r="FN148" s="577">
        <v>989.23286874268274</v>
      </c>
      <c r="FO148" s="577">
        <v>989.23286874268274</v>
      </c>
      <c r="FP148" s="577">
        <v>989.23286874268274</v>
      </c>
      <c r="FQ148" s="577">
        <v>989.23286874268274</v>
      </c>
      <c r="FR148" s="577">
        <v>989.23286874268274</v>
      </c>
      <c r="FS148" s="577">
        <v>989.23286874268274</v>
      </c>
      <c r="FT148" s="577">
        <v>989.23286874268274</v>
      </c>
      <c r="FU148" s="577">
        <v>989.23286874268274</v>
      </c>
      <c r="FV148" s="577">
        <v>989.23286874268274</v>
      </c>
      <c r="FW148" s="577">
        <v>989.23286874268274</v>
      </c>
      <c r="FX148" s="577">
        <v>989.23286874268274</v>
      </c>
      <c r="FY148" s="577">
        <v>989.23286874268274</v>
      </c>
      <c r="FZ148" s="577">
        <v>989.23286874268274</v>
      </c>
      <c r="GA148" s="577">
        <v>989.23286874268274</v>
      </c>
      <c r="GB148" s="577">
        <v>989.23286874268274</v>
      </c>
      <c r="GC148" s="577">
        <v>989.23286874268274</v>
      </c>
      <c r="GD148" s="577">
        <v>989.23286874268274</v>
      </c>
      <c r="GE148" s="577">
        <v>989.23286874268274</v>
      </c>
      <c r="GF148" s="577">
        <v>989.23286874268274</v>
      </c>
      <c r="GG148" s="577">
        <v>989.23286874268274</v>
      </c>
      <c r="GH148" s="577">
        <v>989.23286874268274</v>
      </c>
      <c r="GI148" s="577">
        <v>989.23286874268274</v>
      </c>
      <c r="GJ148" s="577">
        <v>989.23286874268274</v>
      </c>
      <c r="GK148" s="577">
        <v>989.23286874268274</v>
      </c>
      <c r="GL148" s="577">
        <v>989.23286874268274</v>
      </c>
      <c r="GM148" s="577">
        <v>989.23286874268274</v>
      </c>
      <c r="GN148" s="577">
        <v>989.23286874268274</v>
      </c>
      <c r="GO148" s="577">
        <v>989.23286874268274</v>
      </c>
      <c r="GP148" s="577">
        <v>989.23286874268274</v>
      </c>
      <c r="GQ148" s="577">
        <v>989.23286874268274</v>
      </c>
      <c r="GR148" s="577">
        <v>989.23286874268274</v>
      </c>
      <c r="GS148" s="577">
        <v>989.23286874268274</v>
      </c>
      <c r="GT148" s="577">
        <v>989.23286874268274</v>
      </c>
      <c r="GU148" s="577">
        <v>989.23286874268274</v>
      </c>
      <c r="GV148" s="577">
        <v>989.23286874268274</v>
      </c>
      <c r="GW148" s="577">
        <v>989.23286874268274</v>
      </c>
      <c r="GX148" s="577">
        <v>989.23286874268274</v>
      </c>
      <c r="GY148" s="577">
        <v>989.23286874268274</v>
      </c>
      <c r="GZ148" s="577">
        <v>989.23286874268274</v>
      </c>
      <c r="HA148" s="577">
        <v>989.23286874268274</v>
      </c>
      <c r="HB148" s="577">
        <v>989.23286874268274</v>
      </c>
      <c r="HC148" s="577">
        <v>989.23286874268274</v>
      </c>
      <c r="HD148" s="577">
        <v>989.23286874268274</v>
      </c>
      <c r="HE148" s="577">
        <v>989.23286874268274</v>
      </c>
      <c r="HF148" s="577">
        <v>989.23286874268274</v>
      </c>
      <c r="HG148" s="577">
        <v>989.23286874268274</v>
      </c>
      <c r="HH148" s="577">
        <v>989.23286874268274</v>
      </c>
      <c r="HI148" s="577">
        <v>989.23286874268274</v>
      </c>
      <c r="HJ148" s="577">
        <v>989.23286874268274</v>
      </c>
      <c r="HK148" s="577">
        <v>989.23286874268274</v>
      </c>
      <c r="HL148" s="577">
        <v>989.23286874268274</v>
      </c>
      <c r="HM148" s="577">
        <v>989.23286874268274</v>
      </c>
      <c r="HN148" s="577">
        <v>989.23286874268274</v>
      </c>
      <c r="HO148" s="577">
        <v>989.23286874268274</v>
      </c>
      <c r="HP148" s="577">
        <v>989.23286874268274</v>
      </c>
      <c r="HQ148" s="577">
        <v>989.23286874268274</v>
      </c>
      <c r="HR148" s="577">
        <v>989.23286874268274</v>
      </c>
      <c r="HS148" s="577">
        <v>989.23286874268274</v>
      </c>
      <c r="HT148" s="577">
        <v>989.23286874268274</v>
      </c>
      <c r="HU148" s="577">
        <v>989.23286874268274</v>
      </c>
      <c r="HV148" s="577">
        <v>989.23286874268274</v>
      </c>
      <c r="HW148" s="577">
        <v>989.23286874268274</v>
      </c>
      <c r="HX148" s="577">
        <v>989.23286874268274</v>
      </c>
      <c r="HY148" s="577">
        <v>989.23286874268274</v>
      </c>
      <c r="HZ148" s="577">
        <v>989.23286874268274</v>
      </c>
      <c r="IA148" s="577">
        <v>989.23286874268274</v>
      </c>
      <c r="IB148" s="577">
        <v>989.23286874268274</v>
      </c>
      <c r="IC148" s="577">
        <v>989.23286874268274</v>
      </c>
      <c r="ID148" s="577">
        <v>989.23286874268274</v>
      </c>
      <c r="IE148" s="577">
        <v>989.23286874268274</v>
      </c>
      <c r="IF148" s="577">
        <v>989.23286874268274</v>
      </c>
      <c r="IG148" s="577">
        <v>989.23286874268274</v>
      </c>
      <c r="IH148" s="577">
        <v>989.23286874268274</v>
      </c>
      <c r="II148" s="577">
        <v>989.23286874268274</v>
      </c>
      <c r="IJ148" s="577">
        <v>989.23286874268274</v>
      </c>
      <c r="IK148" s="577">
        <v>989.23286874268274</v>
      </c>
      <c r="IL148" s="577">
        <v>989.23286874268274</v>
      </c>
      <c r="IM148" s="577">
        <v>989.23286874268274</v>
      </c>
      <c r="IN148" s="577">
        <v>989.23286874268274</v>
      </c>
      <c r="IO148" s="577">
        <v>989.23286874268274</v>
      </c>
      <c r="IP148" s="577">
        <v>989.23286874268274</v>
      </c>
      <c r="IQ148" s="577">
        <v>989.23286874268274</v>
      </c>
      <c r="IR148" s="577">
        <v>989.23286874268274</v>
      </c>
      <c r="IS148" s="577">
        <v>989.23286874268274</v>
      </c>
      <c r="IT148" s="577">
        <v>989.23286874268274</v>
      </c>
      <c r="IU148" s="577">
        <v>989.23286874268274</v>
      </c>
      <c r="IV148" s="577">
        <v>989.23286874268274</v>
      </c>
      <c r="IW148" s="577">
        <v>989.23286874268274</v>
      </c>
      <c r="IX148" s="577">
        <v>989.23286874268274</v>
      </c>
      <c r="IY148" s="577">
        <v>989.23286874268274</v>
      </c>
      <c r="IZ148" s="577">
        <v>989.23286874268274</v>
      </c>
      <c r="JA148" s="577">
        <v>989.23286874268274</v>
      </c>
      <c r="JB148" s="577">
        <v>989.23286874268274</v>
      </c>
      <c r="JC148" s="577">
        <v>989.23286874268274</v>
      </c>
      <c r="JD148" s="577">
        <v>989.23286874268274</v>
      </c>
      <c r="JE148" s="577">
        <v>989.23286874268274</v>
      </c>
      <c r="JF148" s="577">
        <v>989.23286874268274</v>
      </c>
      <c r="JG148" s="577">
        <v>989.23286874268274</v>
      </c>
      <c r="JH148" s="577">
        <v>989.23286874268274</v>
      </c>
      <c r="JI148" s="577">
        <v>989.23286874268274</v>
      </c>
      <c r="JJ148" s="577">
        <v>989.23286874268274</v>
      </c>
      <c r="JK148" s="577">
        <v>989.23286874268274</v>
      </c>
      <c r="JL148" s="577">
        <v>989.23286874268274</v>
      </c>
      <c r="JM148" s="577">
        <v>989.23286874268274</v>
      </c>
      <c r="JN148" s="577">
        <v>989.23286874268274</v>
      </c>
      <c r="JO148" s="577">
        <v>989.23286874268274</v>
      </c>
      <c r="JP148" s="577">
        <v>989.23286874268274</v>
      </c>
      <c r="JQ148" s="577">
        <v>989.23286874268274</v>
      </c>
      <c r="JR148" s="577">
        <v>989.23286874268274</v>
      </c>
      <c r="JS148" s="577">
        <v>989.23286874268274</v>
      </c>
      <c r="JT148" s="577">
        <v>989.23286874268274</v>
      </c>
      <c r="JU148" s="577">
        <v>989.23286874268274</v>
      </c>
      <c r="JV148" s="577">
        <v>989.23286874268274</v>
      </c>
      <c r="JW148" s="577">
        <v>989.23286874268274</v>
      </c>
      <c r="JX148" s="577">
        <v>989.23286874268274</v>
      </c>
      <c r="JY148" s="577">
        <v>989.23286874268274</v>
      </c>
      <c r="JZ148" s="577">
        <v>989.23286874268274</v>
      </c>
      <c r="KA148" s="577">
        <v>989.23286874268274</v>
      </c>
      <c r="KB148" s="577">
        <v>989.23286874268274</v>
      </c>
      <c r="KC148" s="577">
        <v>989.23286874268274</v>
      </c>
      <c r="KD148" s="577">
        <v>989.23286874268274</v>
      </c>
      <c r="KE148" s="577">
        <v>989.23286874268274</v>
      </c>
      <c r="KF148" s="577">
        <v>989.23286874268274</v>
      </c>
      <c r="KG148" s="577">
        <v>989.23286874268274</v>
      </c>
      <c r="KH148" s="577">
        <v>989.23286874268274</v>
      </c>
      <c r="KI148" s="577">
        <v>989.23286874268274</v>
      </c>
      <c r="KJ148" s="577">
        <v>989.23286874268274</v>
      </c>
      <c r="KK148" s="577">
        <v>989.23286874268274</v>
      </c>
      <c r="KL148" s="577">
        <v>989.23286874268274</v>
      </c>
      <c r="KM148" s="577">
        <v>989.23286874268274</v>
      </c>
      <c r="KN148" s="577">
        <v>989.23286874268274</v>
      </c>
      <c r="KO148" s="577">
        <v>989.23286874268274</v>
      </c>
      <c r="KP148" s="577">
        <v>989.23286874268274</v>
      </c>
      <c r="KQ148" s="577">
        <v>989.23286874268274</v>
      </c>
      <c r="KR148" s="577">
        <v>989.23286874268274</v>
      </c>
      <c r="KS148" s="577">
        <v>989.23286874268274</v>
      </c>
      <c r="KT148" s="577">
        <v>989.23286874268274</v>
      </c>
      <c r="KU148" s="577">
        <v>989.23286874268274</v>
      </c>
      <c r="KV148" s="577">
        <v>989.23286874268274</v>
      </c>
      <c r="KW148" s="577">
        <v>989.23286874268274</v>
      </c>
      <c r="KX148" s="577">
        <v>989.23286874268274</v>
      </c>
      <c r="KY148" s="577">
        <v>989.23286874268274</v>
      </c>
      <c r="KZ148" s="577">
        <v>989.23286874268274</v>
      </c>
      <c r="LA148" s="577">
        <v>989.23286874268274</v>
      </c>
      <c r="LB148" s="577">
        <v>989.23286874268274</v>
      </c>
      <c r="LC148" s="577">
        <v>989.23286874268274</v>
      </c>
      <c r="LD148" s="577">
        <v>989.23286874268274</v>
      </c>
      <c r="LE148" s="577">
        <v>989.23286874268274</v>
      </c>
      <c r="LF148" s="577">
        <v>989.23286874268274</v>
      </c>
      <c r="LG148" s="577">
        <v>989.23286874268274</v>
      </c>
      <c r="LH148" s="577">
        <v>989.23286874268274</v>
      </c>
      <c r="LI148" s="577">
        <v>989.23286874268274</v>
      </c>
      <c r="LJ148" s="577">
        <v>989.23286874268274</v>
      </c>
      <c r="LK148" s="577">
        <v>989.23286874268274</v>
      </c>
      <c r="LL148" s="577">
        <v>989.23286874268274</v>
      </c>
      <c r="LM148" s="577">
        <v>989.23286874268274</v>
      </c>
      <c r="LN148" s="577">
        <v>989.23286874268274</v>
      </c>
      <c r="LO148" s="577">
        <v>989.23286874268274</v>
      </c>
      <c r="LP148" s="577">
        <v>989.23286874268274</v>
      </c>
      <c r="LQ148" s="577">
        <v>989.23286874268274</v>
      </c>
      <c r="LR148" s="577">
        <v>989.23286874268274</v>
      </c>
      <c r="LS148" s="577">
        <v>989.23286874268274</v>
      </c>
      <c r="LT148" s="577">
        <v>989.23286874268274</v>
      </c>
      <c r="LU148" s="577">
        <v>989.23286874268274</v>
      </c>
      <c r="LV148" s="577">
        <v>989.23286874268274</v>
      </c>
      <c r="LW148" s="577">
        <v>989.23286874268274</v>
      </c>
      <c r="LX148" s="577">
        <v>989.23286874268274</v>
      </c>
      <c r="LY148" s="577">
        <v>989.23286874268274</v>
      </c>
      <c r="LZ148" s="577">
        <v>989.23286874268274</v>
      </c>
      <c r="MA148" s="577">
        <v>989.23286874268274</v>
      </c>
      <c r="MB148" s="577">
        <v>989.23286874268274</v>
      </c>
      <c r="MC148" s="577">
        <v>989.23286874268274</v>
      </c>
      <c r="MD148" s="577">
        <v>989.23286874268274</v>
      </c>
      <c r="ME148" s="577">
        <v>989.23286874268274</v>
      </c>
      <c r="MF148" s="577">
        <v>989.23286874268274</v>
      </c>
      <c r="MG148" s="577">
        <v>989.23286874268274</v>
      </c>
      <c r="MH148" s="577">
        <v>989.23286874268274</v>
      </c>
      <c r="MI148" s="577">
        <v>989.23286874268274</v>
      </c>
      <c r="MJ148" s="577">
        <v>989.23286874268274</v>
      </c>
      <c r="MK148" s="577">
        <v>989.23286874268274</v>
      </c>
      <c r="ML148" s="577">
        <v>989.23286874268274</v>
      </c>
      <c r="MM148" s="577">
        <v>989.23286874268274</v>
      </c>
      <c r="MN148" s="577">
        <v>989.23286874268274</v>
      </c>
      <c r="MO148" s="577">
        <v>989.23286874268274</v>
      </c>
      <c r="MP148" s="577">
        <v>989.23286874268274</v>
      </c>
      <c r="MQ148" s="577">
        <v>989.23286874268274</v>
      </c>
      <c r="MR148" s="577">
        <v>989.23286874268274</v>
      </c>
      <c r="MS148" s="577">
        <v>989.23286874268274</v>
      </c>
      <c r="MT148" s="577">
        <v>989.23286874268274</v>
      </c>
      <c r="MU148" s="577">
        <v>989.23286874268274</v>
      </c>
      <c r="MV148" s="577">
        <v>989.23286874268274</v>
      </c>
      <c r="MW148" s="577">
        <v>989.23286874268274</v>
      </c>
      <c r="MX148" s="577">
        <v>989.23286874268274</v>
      </c>
      <c r="MY148" s="577">
        <v>989.23286874268274</v>
      </c>
      <c r="MZ148" s="577">
        <v>989.23286874268274</v>
      </c>
      <c r="NA148" s="577">
        <v>989.23286874268274</v>
      </c>
      <c r="NB148" s="577">
        <v>989.23286874268274</v>
      </c>
      <c r="NC148" s="577">
        <v>989.23286874268274</v>
      </c>
      <c r="ND148" s="577">
        <v>989.23286874268274</v>
      </c>
      <c r="NE148" s="577">
        <v>0</v>
      </c>
      <c r="NF148" s="577">
        <v>0</v>
      </c>
      <c r="NG148" s="577">
        <v>0</v>
      </c>
      <c r="NH148" s="577">
        <v>0</v>
      </c>
      <c r="NI148" s="577">
        <v>0</v>
      </c>
      <c r="NJ148" s="577">
        <v>0</v>
      </c>
      <c r="NK148" s="577">
        <v>0</v>
      </c>
      <c r="NL148" s="577">
        <v>0</v>
      </c>
      <c r="NM148" s="577">
        <v>0</v>
      </c>
      <c r="NN148" s="577">
        <v>0</v>
      </c>
      <c r="NO148" s="577">
        <v>0</v>
      </c>
      <c r="NP148" s="577">
        <v>0</v>
      </c>
      <c r="NQ148" s="577">
        <v>0</v>
      </c>
      <c r="NR148" s="577">
        <v>0</v>
      </c>
      <c r="NS148" s="577">
        <v>0</v>
      </c>
      <c r="NT148" s="577">
        <v>0</v>
      </c>
      <c r="NU148" s="577">
        <v>0</v>
      </c>
      <c r="NV148" s="577">
        <v>0</v>
      </c>
      <c r="NW148" s="577">
        <v>0</v>
      </c>
      <c r="NX148" s="577">
        <v>0</v>
      </c>
      <c r="NY148" s="577">
        <v>0</v>
      </c>
      <c r="NZ148" s="577">
        <v>0</v>
      </c>
      <c r="OA148" s="577">
        <v>0</v>
      </c>
      <c r="OB148" s="577">
        <v>0</v>
      </c>
      <c r="OC148" s="577">
        <v>0</v>
      </c>
      <c r="OD148" s="577">
        <v>0</v>
      </c>
      <c r="OE148" s="577">
        <v>0</v>
      </c>
      <c r="OF148" s="577">
        <v>0</v>
      </c>
      <c r="OG148" s="577">
        <v>0</v>
      </c>
      <c r="OH148" s="577">
        <v>0</v>
      </c>
      <c r="OI148" s="577">
        <v>0</v>
      </c>
      <c r="OJ148" s="577">
        <v>0</v>
      </c>
      <c r="OK148" s="577">
        <v>0</v>
      </c>
      <c r="OL148" s="577">
        <v>0</v>
      </c>
      <c r="OM148" s="577">
        <v>0</v>
      </c>
      <c r="ON148" s="577">
        <v>0</v>
      </c>
      <c r="OO148" s="577">
        <v>0</v>
      </c>
      <c r="OP148" s="577">
        <v>0</v>
      </c>
      <c r="OQ148" s="577">
        <v>0</v>
      </c>
      <c r="OR148" s="577">
        <v>0</v>
      </c>
      <c r="OS148" s="577">
        <v>0</v>
      </c>
      <c r="OT148" s="577">
        <v>0</v>
      </c>
      <c r="OU148" s="577">
        <v>0</v>
      </c>
      <c r="OV148" s="577">
        <v>0</v>
      </c>
      <c r="OW148" s="577">
        <v>0</v>
      </c>
      <c r="OX148" s="577">
        <v>0</v>
      </c>
      <c r="OY148" s="577">
        <v>0</v>
      </c>
      <c r="OZ148" s="577">
        <v>0</v>
      </c>
      <c r="PA148" s="577">
        <v>0</v>
      </c>
      <c r="PB148" s="577">
        <v>0</v>
      </c>
      <c r="PC148" s="577">
        <v>0</v>
      </c>
      <c r="PD148" s="577">
        <v>0</v>
      </c>
      <c r="PE148" s="577">
        <v>0</v>
      </c>
      <c r="PF148" s="577">
        <v>0</v>
      </c>
      <c r="PG148" s="577">
        <v>0</v>
      </c>
      <c r="PH148" s="577">
        <v>0</v>
      </c>
      <c r="PI148" s="577">
        <v>0</v>
      </c>
      <c r="PJ148" s="577">
        <v>0</v>
      </c>
      <c r="PK148" s="577">
        <v>0</v>
      </c>
      <c r="PL148" s="577">
        <v>0</v>
      </c>
      <c r="PM148" s="577">
        <v>0</v>
      </c>
    </row>
    <row r="149" spans="2:429">
      <c r="B149" s="267" t="s">
        <v>602</v>
      </c>
      <c r="C149" s="1015">
        <v>549.53350500614533</v>
      </c>
      <c r="D149" s="268" t="s">
        <v>490</v>
      </c>
      <c r="E149" s="1030">
        <v>1</v>
      </c>
      <c r="G149" s="538">
        <v>1</v>
      </c>
      <c r="I149" s="273">
        <v>549.53350500614533</v>
      </c>
      <c r="J149" s="273">
        <v>549.53350500614533</v>
      </c>
      <c r="K149" s="273">
        <v>549.53350500614533</v>
      </c>
      <c r="L149" s="273">
        <v>549.53350500614533</v>
      </c>
      <c r="M149" s="273">
        <v>549.53350500614533</v>
      </c>
      <c r="N149" s="273">
        <v>549.53350500614533</v>
      </c>
      <c r="O149" s="273">
        <v>549.53350500614533</v>
      </c>
      <c r="P149" s="273">
        <v>549.53350500614533</v>
      </c>
      <c r="Q149" s="273">
        <v>549.53350500614533</v>
      </c>
      <c r="R149" s="273">
        <v>549.53350500614533</v>
      </c>
      <c r="S149" s="273">
        <v>549.53350500614533</v>
      </c>
      <c r="T149" s="273">
        <v>549.53350500614533</v>
      </c>
      <c r="U149" s="273">
        <v>549.53350500614533</v>
      </c>
      <c r="V149" s="273">
        <v>549.53350500614533</v>
      </c>
      <c r="W149" s="273">
        <v>549.53350500614533</v>
      </c>
      <c r="X149" s="273">
        <v>549.53350500614533</v>
      </c>
      <c r="Y149" s="273">
        <v>549.53350500614533</v>
      </c>
      <c r="Z149" s="273">
        <v>549.53350500614533</v>
      </c>
      <c r="AA149" s="273">
        <v>549.53350500614533</v>
      </c>
      <c r="AB149" s="273">
        <v>549.53350500614533</v>
      </c>
      <c r="AC149" s="273">
        <v>549.53350500614533</v>
      </c>
      <c r="AD149" s="273">
        <v>549.53350500614533</v>
      </c>
      <c r="AE149" s="273">
        <v>549.53350500614533</v>
      </c>
      <c r="AF149" s="273">
        <v>549.53350500614533</v>
      </c>
      <c r="AG149" s="273">
        <v>549.53350500614533</v>
      </c>
      <c r="AH149" s="273">
        <v>549.53350500614533</v>
      </c>
      <c r="AI149" s="273">
        <v>549.53350500614533</v>
      </c>
      <c r="AJ149" s="273">
        <v>549.53350500614533</v>
      </c>
      <c r="AK149" s="273">
        <v>549.53350500614533</v>
      </c>
      <c r="AL149" s="273">
        <v>549.53350500614533</v>
      </c>
      <c r="AM149" s="273">
        <v>549.53350500614533</v>
      </c>
      <c r="AN149" s="273">
        <v>549.53350500614533</v>
      </c>
      <c r="AO149" s="273">
        <v>549.53350500614533</v>
      </c>
      <c r="AP149" s="273">
        <v>549.53350500614533</v>
      </c>
      <c r="AQ149" s="273">
        <v>549.53350500614533</v>
      </c>
      <c r="AR149" s="273">
        <v>549.53350500614533</v>
      </c>
      <c r="AS149" s="273">
        <v>549.53350500614533</v>
      </c>
      <c r="AT149" s="273">
        <v>549.53350500614533</v>
      </c>
      <c r="AU149" s="273">
        <v>549.53350500614533</v>
      </c>
      <c r="AV149" s="273">
        <v>549.53350500614533</v>
      </c>
      <c r="AW149" s="273">
        <v>549.53350500614533</v>
      </c>
      <c r="AX149" s="273">
        <v>549.53350500614533</v>
      </c>
      <c r="AY149" s="273">
        <v>549.53350500614533</v>
      </c>
      <c r="AZ149" s="273">
        <v>549.53350500614533</v>
      </c>
      <c r="BA149" s="273">
        <v>549.53350500614533</v>
      </c>
      <c r="BB149" s="273">
        <v>549.53350500614533</v>
      </c>
      <c r="BC149" s="273">
        <v>549.53350500614533</v>
      </c>
      <c r="BD149" s="273">
        <v>549.53350500614533</v>
      </c>
      <c r="BE149" s="273">
        <v>549.53350500614533</v>
      </c>
      <c r="BF149" s="273">
        <v>549.53350500614533</v>
      </c>
      <c r="BG149" s="273">
        <v>549.53350500614533</v>
      </c>
      <c r="BH149" s="273">
        <v>549.53350500614533</v>
      </c>
      <c r="BI149" s="273">
        <v>549.53350500614533</v>
      </c>
      <c r="BJ149" s="273">
        <v>549.53350500614533</v>
      </c>
      <c r="BK149" s="273">
        <v>549.53350500614533</v>
      </c>
      <c r="BL149" s="273">
        <v>549.53350500614533</v>
      </c>
      <c r="BM149" s="273">
        <v>549.53350500614533</v>
      </c>
      <c r="BN149" s="273">
        <v>549.53350500614533</v>
      </c>
      <c r="BO149" s="273">
        <v>549.53350500614533</v>
      </c>
      <c r="BP149" s="273">
        <v>549.53350500614533</v>
      </c>
      <c r="BQ149" s="273">
        <v>549.53350500614533</v>
      </c>
      <c r="BR149" s="273">
        <v>549.53350500614533</v>
      </c>
      <c r="BS149" s="273">
        <v>549.53350500614533</v>
      </c>
      <c r="BT149" s="273">
        <v>549.53350500614533</v>
      </c>
      <c r="BU149" s="273">
        <v>549.53350500614533</v>
      </c>
      <c r="BV149" s="273">
        <v>549.53350500614533</v>
      </c>
      <c r="BW149" s="273">
        <v>549.53350500614533</v>
      </c>
      <c r="BX149" s="273">
        <v>549.53350500614533</v>
      </c>
      <c r="BY149" s="273">
        <v>549.53350500614533</v>
      </c>
      <c r="BZ149" s="273">
        <v>549.53350500614533</v>
      </c>
      <c r="CA149" s="273">
        <v>549.53350500614533</v>
      </c>
      <c r="CB149" s="273">
        <v>549.53350500614533</v>
      </c>
      <c r="CC149" s="273">
        <v>549.53350500614533</v>
      </c>
      <c r="CD149" s="273">
        <v>549.53350500614533</v>
      </c>
      <c r="CE149" s="273">
        <v>549.53350500614533</v>
      </c>
      <c r="CF149" s="273">
        <v>549.53350500614533</v>
      </c>
      <c r="CG149" s="273">
        <v>549.53350500614533</v>
      </c>
      <c r="CH149" s="273">
        <v>549.53350500614533</v>
      </c>
      <c r="CI149" s="273">
        <v>549.53350500614533</v>
      </c>
      <c r="CJ149" s="273">
        <v>549.53350500614533</v>
      </c>
      <c r="CK149" s="273">
        <v>549.53350500614533</v>
      </c>
      <c r="CL149" s="273">
        <v>549.53350500614533</v>
      </c>
      <c r="CM149" s="273">
        <v>549.53350500614533</v>
      </c>
      <c r="CN149" s="273">
        <v>549.53350500614533</v>
      </c>
      <c r="CO149" s="273">
        <v>549.53350500614533</v>
      </c>
      <c r="CP149" s="273">
        <v>549.53350500614533</v>
      </c>
      <c r="CQ149" s="273">
        <v>549.53350500614533</v>
      </c>
      <c r="CR149" s="273">
        <v>549.53350500614533</v>
      </c>
      <c r="CS149" s="273">
        <v>549.53350500614533</v>
      </c>
      <c r="CT149" s="273">
        <v>549.53350500614533</v>
      </c>
      <c r="CU149" s="273">
        <v>549.53350500614533</v>
      </c>
      <c r="CV149" s="273">
        <v>549.53350500614533</v>
      </c>
      <c r="CW149" s="273">
        <v>549.53350500614533</v>
      </c>
      <c r="CX149" s="273">
        <v>549.53350500614533</v>
      </c>
      <c r="CY149" s="273">
        <v>549.53350500614533</v>
      </c>
      <c r="CZ149" s="273">
        <v>549.53350500614533</v>
      </c>
      <c r="DA149" s="273">
        <v>549.53350500614533</v>
      </c>
      <c r="DB149" s="273">
        <v>549.53350500614533</v>
      </c>
      <c r="DC149" s="273">
        <v>549.53350500614533</v>
      </c>
      <c r="DD149" s="273">
        <v>549.53350500614533</v>
      </c>
      <c r="DE149" s="273">
        <v>549.53350500614533</v>
      </c>
      <c r="DF149" s="273">
        <v>549.53350500614533</v>
      </c>
      <c r="DG149" s="273">
        <v>549.53350500614533</v>
      </c>
      <c r="DH149" s="273">
        <v>549.53350500614533</v>
      </c>
      <c r="DI149" s="273">
        <v>549.53350500614533</v>
      </c>
      <c r="DJ149" s="273">
        <v>549.53350500614533</v>
      </c>
      <c r="DK149" s="273">
        <v>549.53350500614533</v>
      </c>
      <c r="DL149" s="273">
        <v>549.53350500614533</v>
      </c>
      <c r="DM149" s="273">
        <v>549.53350500614533</v>
      </c>
      <c r="DN149" s="273">
        <v>549.53350500614533</v>
      </c>
      <c r="DO149" s="273">
        <v>549.53350500614533</v>
      </c>
      <c r="DP149" s="273">
        <v>549.53350500614533</v>
      </c>
      <c r="DQ149" s="273">
        <v>549.53350500614533</v>
      </c>
      <c r="DR149" s="273">
        <v>549.53350500614533</v>
      </c>
      <c r="DS149" s="273">
        <v>549.53350500614533</v>
      </c>
      <c r="DT149" s="273">
        <v>549.53350500614533</v>
      </c>
      <c r="DU149" s="273">
        <v>549.53350500614533</v>
      </c>
      <c r="DV149" s="273">
        <v>549.53350500614533</v>
      </c>
      <c r="DW149" s="273">
        <v>549.53350500614533</v>
      </c>
      <c r="DX149" s="273">
        <v>549.53350500614533</v>
      </c>
      <c r="DY149" s="273">
        <v>549.53350500614533</v>
      </c>
      <c r="DZ149" s="273">
        <v>549.53350500614533</v>
      </c>
      <c r="EA149" s="273">
        <v>549.53350500614533</v>
      </c>
      <c r="EB149" s="273">
        <v>549.53350500614533</v>
      </c>
      <c r="EC149" s="273">
        <v>549.53350500614533</v>
      </c>
      <c r="ED149" s="273">
        <v>549.53350500614533</v>
      </c>
      <c r="EE149" s="273">
        <v>549.53350500614533</v>
      </c>
      <c r="EF149" s="273">
        <v>549.53350500614533</v>
      </c>
      <c r="EG149" s="273">
        <v>549.53350500614533</v>
      </c>
      <c r="EH149" s="273">
        <v>549.53350500614533</v>
      </c>
      <c r="EI149" s="273">
        <v>549.53350500614533</v>
      </c>
      <c r="EJ149" s="273">
        <v>549.53350500614533</v>
      </c>
      <c r="EK149" s="273">
        <v>549.53350500614533</v>
      </c>
      <c r="EL149" s="273">
        <v>549.53350500614533</v>
      </c>
      <c r="EM149" s="273">
        <v>549.53350500614533</v>
      </c>
      <c r="EN149" s="273">
        <v>549.53350500614533</v>
      </c>
      <c r="EO149" s="273">
        <v>549.53350500614533</v>
      </c>
      <c r="EP149" s="273">
        <v>549.53350500614533</v>
      </c>
      <c r="EQ149" s="273">
        <v>549.53350500614533</v>
      </c>
      <c r="ER149" s="273">
        <v>549.53350500614533</v>
      </c>
      <c r="ES149" s="273">
        <v>549.53350500614533</v>
      </c>
      <c r="ET149" s="273">
        <v>549.53350500614533</v>
      </c>
      <c r="EU149" s="273">
        <v>549.53350500614533</v>
      </c>
      <c r="EV149" s="273">
        <v>549.53350500614533</v>
      </c>
      <c r="EW149" s="273">
        <v>549.53350500614533</v>
      </c>
      <c r="EX149" s="273">
        <v>549.53350500614533</v>
      </c>
      <c r="EY149" s="273">
        <v>549.53350500614533</v>
      </c>
      <c r="EZ149" s="273">
        <v>549.53350500614533</v>
      </c>
      <c r="FA149" s="273">
        <v>549.53350500614533</v>
      </c>
      <c r="FB149" s="273">
        <v>549.53350500614533</v>
      </c>
      <c r="FC149" s="273">
        <v>549.53350500614533</v>
      </c>
      <c r="FD149" s="273">
        <v>549.53350500614533</v>
      </c>
      <c r="FE149" s="273">
        <v>549.53350500614533</v>
      </c>
      <c r="FF149" s="273">
        <v>549.53350500614533</v>
      </c>
      <c r="FG149" s="273">
        <v>549.53350500614533</v>
      </c>
      <c r="FH149" s="273">
        <v>549.53350500614533</v>
      </c>
      <c r="FI149" s="273">
        <v>549.53350500614533</v>
      </c>
      <c r="FJ149" s="273">
        <v>549.53350500614533</v>
      </c>
      <c r="FK149" s="273">
        <v>549.53350500614533</v>
      </c>
      <c r="FL149" s="273">
        <v>549.53350500614533</v>
      </c>
      <c r="FM149" s="273">
        <v>549.53350500614533</v>
      </c>
      <c r="FN149" s="273">
        <v>549.53350500614533</v>
      </c>
      <c r="FO149" s="273">
        <v>549.53350500614533</v>
      </c>
      <c r="FP149" s="273">
        <v>549.53350500614533</v>
      </c>
      <c r="FQ149" s="273">
        <v>549.53350500614533</v>
      </c>
      <c r="FR149" s="273">
        <v>549.53350500614533</v>
      </c>
      <c r="FS149" s="273">
        <v>549.53350500614533</v>
      </c>
      <c r="FT149" s="273">
        <v>549.53350500614533</v>
      </c>
      <c r="FU149" s="273">
        <v>549.53350500614533</v>
      </c>
      <c r="FV149" s="273">
        <v>549.53350500614533</v>
      </c>
      <c r="FW149" s="273">
        <v>549.53350500614533</v>
      </c>
      <c r="FX149" s="273">
        <v>549.53350500614533</v>
      </c>
      <c r="FY149" s="273">
        <v>549.53350500614533</v>
      </c>
      <c r="FZ149" s="273">
        <v>549.53350500614533</v>
      </c>
      <c r="GA149" s="273">
        <v>549.53350500614533</v>
      </c>
      <c r="GB149" s="273">
        <v>549.53350500614533</v>
      </c>
      <c r="GC149" s="273">
        <v>549.53350500614533</v>
      </c>
      <c r="GD149" s="273">
        <v>549.53350500614533</v>
      </c>
      <c r="GE149" s="273">
        <v>549.53350500614533</v>
      </c>
      <c r="GF149" s="273">
        <v>549.53350500614533</v>
      </c>
      <c r="GG149" s="273">
        <v>549.53350500614533</v>
      </c>
      <c r="GH149" s="273">
        <v>549.53350500614533</v>
      </c>
      <c r="GI149" s="273">
        <v>549.53350500614533</v>
      </c>
      <c r="GJ149" s="273">
        <v>549.53350500614533</v>
      </c>
      <c r="GK149" s="273">
        <v>549.53350500614533</v>
      </c>
      <c r="GL149" s="273">
        <v>549.53350500614533</v>
      </c>
      <c r="GM149" s="273">
        <v>549.53350500614533</v>
      </c>
      <c r="GN149" s="273">
        <v>549.53350500614533</v>
      </c>
      <c r="GO149" s="273">
        <v>549.53350500614533</v>
      </c>
      <c r="GP149" s="273">
        <v>549.53350500614533</v>
      </c>
      <c r="GQ149" s="273">
        <v>549.53350500614533</v>
      </c>
      <c r="GR149" s="273">
        <v>549.53350500614533</v>
      </c>
      <c r="GS149" s="273">
        <v>549.53350500614533</v>
      </c>
      <c r="GT149" s="273">
        <v>549.53350500614533</v>
      </c>
      <c r="GU149" s="273">
        <v>549.53350500614533</v>
      </c>
      <c r="GV149" s="273">
        <v>549.53350500614533</v>
      </c>
      <c r="GW149" s="273">
        <v>549.53350500614533</v>
      </c>
      <c r="GX149" s="273">
        <v>549.53350500614533</v>
      </c>
      <c r="GY149" s="273">
        <v>549.53350500614533</v>
      </c>
      <c r="GZ149" s="273">
        <v>549.53350500614533</v>
      </c>
      <c r="HA149" s="273">
        <v>549.53350500614533</v>
      </c>
      <c r="HB149" s="273">
        <v>549.53350500614533</v>
      </c>
      <c r="HC149" s="273">
        <v>549.53350500614533</v>
      </c>
      <c r="HD149" s="273">
        <v>549.53350500614533</v>
      </c>
      <c r="HE149" s="273">
        <v>549.53350500614533</v>
      </c>
      <c r="HF149" s="273">
        <v>549.53350500614533</v>
      </c>
      <c r="HG149" s="273">
        <v>549.53350500614533</v>
      </c>
      <c r="HH149" s="273">
        <v>549.53350500614533</v>
      </c>
      <c r="HI149" s="273">
        <v>549.53350500614533</v>
      </c>
      <c r="HJ149" s="273">
        <v>549.53350500614533</v>
      </c>
      <c r="HK149" s="273">
        <v>549.53350500614533</v>
      </c>
      <c r="HL149" s="273">
        <v>549.53350500614533</v>
      </c>
      <c r="HM149" s="273">
        <v>549.53350500614533</v>
      </c>
      <c r="HN149" s="273">
        <v>549.53350500614533</v>
      </c>
      <c r="HO149" s="273">
        <v>549.53350500614533</v>
      </c>
      <c r="HP149" s="273">
        <v>549.53350500614533</v>
      </c>
      <c r="HQ149" s="273">
        <v>549.53350500614533</v>
      </c>
      <c r="HR149" s="273">
        <v>549.53350500614533</v>
      </c>
      <c r="HS149" s="273">
        <v>549.53350500614533</v>
      </c>
      <c r="HT149" s="273">
        <v>549.53350500614533</v>
      </c>
      <c r="HU149" s="273">
        <v>549.53350500614533</v>
      </c>
      <c r="HV149" s="273">
        <v>549.53350500614533</v>
      </c>
      <c r="HW149" s="273">
        <v>549.53350500614533</v>
      </c>
      <c r="HX149" s="273">
        <v>549.53350500614533</v>
      </c>
      <c r="HY149" s="273">
        <v>549.53350500614533</v>
      </c>
      <c r="HZ149" s="273">
        <v>549.53350500614533</v>
      </c>
      <c r="IA149" s="273">
        <v>549.53350500614533</v>
      </c>
      <c r="IB149" s="273">
        <v>549.53350500614533</v>
      </c>
      <c r="IC149" s="273">
        <v>549.53350500614533</v>
      </c>
      <c r="ID149" s="273">
        <v>549.53350500614533</v>
      </c>
      <c r="IE149" s="273">
        <v>549.53350500614533</v>
      </c>
      <c r="IF149" s="273">
        <v>549.53350500614533</v>
      </c>
      <c r="IG149" s="273">
        <v>549.53350500614533</v>
      </c>
      <c r="IH149" s="273">
        <v>549.53350500614533</v>
      </c>
      <c r="II149" s="273">
        <v>549.53350500614533</v>
      </c>
      <c r="IJ149" s="273">
        <v>549.53350500614533</v>
      </c>
      <c r="IK149" s="273">
        <v>549.53350500614533</v>
      </c>
      <c r="IL149" s="273">
        <v>549.53350500614533</v>
      </c>
      <c r="IM149" s="273">
        <v>549.53350500614533</v>
      </c>
      <c r="IN149" s="273">
        <v>549.53350500614533</v>
      </c>
      <c r="IO149" s="273">
        <v>549.53350500614533</v>
      </c>
      <c r="IP149" s="273">
        <v>549.53350500614533</v>
      </c>
      <c r="IQ149" s="273">
        <v>549.53350500614533</v>
      </c>
      <c r="IR149" s="273">
        <v>549.53350500614533</v>
      </c>
      <c r="IS149" s="273">
        <v>549.53350500614533</v>
      </c>
      <c r="IT149" s="273">
        <v>549.53350500614533</v>
      </c>
      <c r="IU149" s="273">
        <v>549.53350500614533</v>
      </c>
      <c r="IV149" s="273">
        <v>549.53350500614533</v>
      </c>
      <c r="IW149" s="273">
        <v>549.53350500614533</v>
      </c>
      <c r="IX149" s="273">
        <v>549.53350500614533</v>
      </c>
      <c r="IY149" s="273">
        <v>549.53350500614533</v>
      </c>
      <c r="IZ149" s="273">
        <v>549.53350500614533</v>
      </c>
      <c r="JA149" s="273">
        <v>549.53350500614533</v>
      </c>
      <c r="JB149" s="273">
        <v>549.53350500614533</v>
      </c>
      <c r="JC149" s="273">
        <v>549.53350500614533</v>
      </c>
      <c r="JD149" s="273">
        <v>549.53350500614533</v>
      </c>
      <c r="JE149" s="273">
        <v>549.53350500614533</v>
      </c>
      <c r="JF149" s="273">
        <v>549.53350500614533</v>
      </c>
      <c r="JG149" s="273">
        <v>549.53350500614533</v>
      </c>
      <c r="JH149" s="273">
        <v>549.53350500614533</v>
      </c>
      <c r="JI149" s="273">
        <v>549.53350500614533</v>
      </c>
      <c r="JJ149" s="273">
        <v>549.53350500614533</v>
      </c>
      <c r="JK149" s="273">
        <v>549.53350500614533</v>
      </c>
      <c r="JL149" s="273">
        <v>549.53350500614533</v>
      </c>
      <c r="JM149" s="273">
        <v>549.53350500614533</v>
      </c>
      <c r="JN149" s="273">
        <v>549.53350500614533</v>
      </c>
      <c r="JO149" s="273">
        <v>549.53350500614533</v>
      </c>
      <c r="JP149" s="273">
        <v>549.53350500614533</v>
      </c>
      <c r="JQ149" s="273">
        <v>549.53350500614533</v>
      </c>
      <c r="JR149" s="273">
        <v>549.53350500614533</v>
      </c>
      <c r="JS149" s="273">
        <v>549.53350500614533</v>
      </c>
      <c r="JT149" s="273">
        <v>549.53350500614533</v>
      </c>
      <c r="JU149" s="273">
        <v>549.53350500614533</v>
      </c>
      <c r="JV149" s="273">
        <v>549.53350500614533</v>
      </c>
      <c r="JW149" s="273">
        <v>549.53350500614533</v>
      </c>
      <c r="JX149" s="273">
        <v>549.53350500614533</v>
      </c>
      <c r="JY149" s="273">
        <v>549.53350500614533</v>
      </c>
      <c r="JZ149" s="273">
        <v>549.53350500614533</v>
      </c>
      <c r="KA149" s="273">
        <v>549.53350500614533</v>
      </c>
      <c r="KB149" s="273">
        <v>549.53350500614533</v>
      </c>
      <c r="KC149" s="273">
        <v>549.53350500614533</v>
      </c>
      <c r="KD149" s="273">
        <v>549.53350500614533</v>
      </c>
      <c r="KE149" s="273">
        <v>549.53350500614533</v>
      </c>
      <c r="KF149" s="273">
        <v>549.53350500614533</v>
      </c>
      <c r="KG149" s="273">
        <v>549.53350500614533</v>
      </c>
      <c r="KH149" s="273">
        <v>549.53350500614533</v>
      </c>
      <c r="KI149" s="273">
        <v>549.53350500614533</v>
      </c>
      <c r="KJ149" s="273">
        <v>549.53350500614533</v>
      </c>
      <c r="KK149" s="273">
        <v>549.53350500614533</v>
      </c>
      <c r="KL149" s="273">
        <v>549.53350500614533</v>
      </c>
      <c r="KM149" s="273">
        <v>549.53350500614533</v>
      </c>
      <c r="KN149" s="273">
        <v>549.53350500614533</v>
      </c>
      <c r="KO149" s="273">
        <v>549.53350500614533</v>
      </c>
      <c r="KP149" s="273">
        <v>549.53350500614533</v>
      </c>
      <c r="KQ149" s="273">
        <v>549.53350500614533</v>
      </c>
      <c r="KR149" s="273">
        <v>549.53350500614533</v>
      </c>
      <c r="KS149" s="273">
        <v>549.53350500614533</v>
      </c>
      <c r="KT149" s="273">
        <v>549.53350500614533</v>
      </c>
      <c r="KU149" s="273">
        <v>549.53350500614533</v>
      </c>
      <c r="KV149" s="273">
        <v>549.53350500614533</v>
      </c>
      <c r="KW149" s="273">
        <v>549.53350500614533</v>
      </c>
      <c r="KX149" s="273">
        <v>549.53350500614533</v>
      </c>
      <c r="KY149" s="273">
        <v>549.53350500614533</v>
      </c>
      <c r="KZ149" s="273">
        <v>549.53350500614533</v>
      </c>
      <c r="LA149" s="273">
        <v>549.53350500614533</v>
      </c>
      <c r="LB149" s="273">
        <v>549.53350500614533</v>
      </c>
      <c r="LC149" s="273">
        <v>549.53350500614533</v>
      </c>
      <c r="LD149" s="273">
        <v>549.53350500614533</v>
      </c>
      <c r="LE149" s="273">
        <v>549.53350500614533</v>
      </c>
      <c r="LF149" s="273">
        <v>549.53350500614533</v>
      </c>
      <c r="LG149" s="273">
        <v>549.53350500614533</v>
      </c>
      <c r="LH149" s="273">
        <v>549.53350500614533</v>
      </c>
      <c r="LI149" s="273">
        <v>549.53350500614533</v>
      </c>
      <c r="LJ149" s="273">
        <v>549.53350500614533</v>
      </c>
      <c r="LK149" s="273">
        <v>549.53350500614533</v>
      </c>
      <c r="LL149" s="273">
        <v>549.53350500614533</v>
      </c>
      <c r="LM149" s="273">
        <v>549.53350500614533</v>
      </c>
      <c r="LN149" s="273">
        <v>549.53350500614533</v>
      </c>
      <c r="LO149" s="273">
        <v>549.53350500614533</v>
      </c>
      <c r="LP149" s="273">
        <v>549.53350500614533</v>
      </c>
      <c r="LQ149" s="273">
        <v>549.53350500614533</v>
      </c>
      <c r="LR149" s="273">
        <v>549.53350500614533</v>
      </c>
      <c r="LS149" s="273">
        <v>549.53350500614533</v>
      </c>
      <c r="LT149" s="273">
        <v>549.53350500614533</v>
      </c>
      <c r="LU149" s="273">
        <v>549.53350500614533</v>
      </c>
      <c r="LV149" s="273">
        <v>549.53350500614533</v>
      </c>
      <c r="LW149" s="273">
        <v>549.53350500614533</v>
      </c>
      <c r="LX149" s="273">
        <v>549.53350500614533</v>
      </c>
      <c r="LY149" s="273">
        <v>549.53350500614533</v>
      </c>
      <c r="LZ149" s="273">
        <v>549.53350500614533</v>
      </c>
      <c r="MA149" s="273">
        <v>549.53350500614533</v>
      </c>
      <c r="MB149" s="273">
        <v>549.53350500614533</v>
      </c>
      <c r="MC149" s="273">
        <v>549.53350500614533</v>
      </c>
      <c r="MD149" s="273">
        <v>549.53350500614533</v>
      </c>
      <c r="ME149" s="273">
        <v>549.53350500614533</v>
      </c>
      <c r="MF149" s="273">
        <v>549.53350500614533</v>
      </c>
      <c r="MG149" s="273">
        <v>549.53350500614533</v>
      </c>
      <c r="MH149" s="273">
        <v>549.53350500614533</v>
      </c>
      <c r="MI149" s="273">
        <v>549.53350500614533</v>
      </c>
      <c r="MJ149" s="273">
        <v>549.53350500614533</v>
      </c>
      <c r="MK149" s="273">
        <v>549.53350500614533</v>
      </c>
      <c r="ML149" s="273">
        <v>549.53350500614533</v>
      </c>
      <c r="MM149" s="273">
        <v>549.53350500614533</v>
      </c>
      <c r="MN149" s="273">
        <v>549.53350500614533</v>
      </c>
      <c r="MO149" s="273">
        <v>549.53350500614533</v>
      </c>
      <c r="MP149" s="273">
        <v>549.53350500614533</v>
      </c>
      <c r="MQ149" s="273">
        <v>549.53350500614533</v>
      </c>
      <c r="MR149" s="273">
        <v>549.53350500614533</v>
      </c>
      <c r="MS149" s="273">
        <v>549.53350500614533</v>
      </c>
      <c r="MT149" s="273">
        <v>549.53350500614533</v>
      </c>
      <c r="MU149" s="273">
        <v>549.53350500614533</v>
      </c>
      <c r="MV149" s="273">
        <v>549.53350500614533</v>
      </c>
      <c r="MW149" s="273">
        <v>549.53350500614533</v>
      </c>
      <c r="MX149" s="273">
        <v>549.53350500614533</v>
      </c>
      <c r="MY149" s="273">
        <v>549.53350500614533</v>
      </c>
      <c r="MZ149" s="273">
        <v>549.53350500614533</v>
      </c>
      <c r="NA149" s="273">
        <v>549.53350500614533</v>
      </c>
      <c r="NB149" s="273">
        <v>549.53350500614533</v>
      </c>
      <c r="NC149" s="273">
        <v>549.53350500614533</v>
      </c>
      <c r="ND149" s="273">
        <v>549.53350500614533</v>
      </c>
      <c r="NE149" s="273">
        <v>549.53350500614533</v>
      </c>
      <c r="NF149" s="273">
        <v>549.53350500614533</v>
      </c>
      <c r="NG149" s="273">
        <v>549.53350500614533</v>
      </c>
      <c r="NH149" s="273">
        <v>549.53350500614533</v>
      </c>
      <c r="NI149" s="273">
        <v>549.53350500614533</v>
      </c>
      <c r="NJ149" s="273">
        <v>549.53350500614533</v>
      </c>
      <c r="NK149" s="273">
        <v>549.53350500614533</v>
      </c>
      <c r="NL149" s="273">
        <v>549.53350500614533</v>
      </c>
      <c r="NM149" s="273">
        <v>549.53350500614533</v>
      </c>
      <c r="NN149" s="273">
        <v>549.53350500614533</v>
      </c>
      <c r="NO149" s="273">
        <v>549.53350500614533</v>
      </c>
      <c r="NP149" s="273">
        <v>549.53350500614533</v>
      </c>
      <c r="NQ149" s="273">
        <v>549.53350500614533</v>
      </c>
      <c r="NR149" s="273">
        <v>549.53350500614533</v>
      </c>
      <c r="NS149" s="273">
        <v>549.53350500614533</v>
      </c>
      <c r="NT149" s="273">
        <v>549.53350500614533</v>
      </c>
      <c r="NU149" s="273">
        <v>549.53350500614533</v>
      </c>
      <c r="NV149" s="273">
        <v>549.53350500614533</v>
      </c>
      <c r="NW149" s="273">
        <v>549.53350500614533</v>
      </c>
      <c r="NX149" s="273">
        <v>549.53350500614533</v>
      </c>
      <c r="NY149" s="273">
        <v>549.53350500614533</v>
      </c>
      <c r="NZ149" s="273">
        <v>549.53350500614533</v>
      </c>
      <c r="OA149" s="273">
        <v>549.53350500614533</v>
      </c>
      <c r="OB149" s="273">
        <v>549.53350500614533</v>
      </c>
      <c r="OC149" s="273">
        <v>549.53350500614533</v>
      </c>
      <c r="OD149" s="273">
        <v>549.53350500614533</v>
      </c>
      <c r="OE149" s="273">
        <v>549.53350500614533</v>
      </c>
      <c r="OF149" s="273">
        <v>549.53350500614533</v>
      </c>
      <c r="OG149" s="273">
        <v>549.53350500614533</v>
      </c>
      <c r="OH149" s="273">
        <v>549.53350500614533</v>
      </c>
      <c r="OI149" s="273">
        <v>549.53350500614533</v>
      </c>
      <c r="OJ149" s="273">
        <v>549.53350500614533</v>
      </c>
      <c r="OK149" s="273">
        <v>549.53350500614533</v>
      </c>
      <c r="OL149" s="273">
        <v>549.53350500614533</v>
      </c>
      <c r="OM149" s="273">
        <v>549.53350500614533</v>
      </c>
      <c r="ON149" s="273">
        <v>549.53350500614533</v>
      </c>
      <c r="OO149" s="273">
        <v>549.53350500614533</v>
      </c>
      <c r="OP149" s="273">
        <v>549.53350500614533</v>
      </c>
      <c r="OQ149" s="273">
        <v>549.53350500614533</v>
      </c>
      <c r="OR149" s="273">
        <v>549.53350500614533</v>
      </c>
      <c r="OS149" s="273">
        <v>549.53350500614533</v>
      </c>
      <c r="OT149" s="273">
        <v>549.53350500614533</v>
      </c>
      <c r="OU149" s="273">
        <v>549.53350500614533</v>
      </c>
      <c r="OV149" s="273">
        <v>549.53350500614533</v>
      </c>
      <c r="OW149" s="273">
        <v>549.53350500614533</v>
      </c>
      <c r="OX149" s="273">
        <v>549.53350500614533</v>
      </c>
      <c r="OY149" s="273">
        <v>549.53350500614533</v>
      </c>
      <c r="OZ149" s="273">
        <v>549.53350500614533</v>
      </c>
      <c r="PA149" s="273">
        <v>549.53350500614533</v>
      </c>
      <c r="PB149" s="273">
        <v>549.53350500614533</v>
      </c>
      <c r="PC149" s="273">
        <v>549.53350500614533</v>
      </c>
      <c r="PD149" s="273">
        <v>549.53350500614533</v>
      </c>
      <c r="PE149" s="273">
        <v>549.53350500614533</v>
      </c>
      <c r="PF149" s="273">
        <v>549.53350500614533</v>
      </c>
      <c r="PG149" s="273">
        <v>549.53350500614533</v>
      </c>
      <c r="PH149" s="273">
        <v>549.53350500614533</v>
      </c>
      <c r="PI149" s="273">
        <v>549.53350500614533</v>
      </c>
      <c r="PJ149" s="273">
        <v>549.53350500614533</v>
      </c>
      <c r="PK149" s="273">
        <v>549.53350500614533</v>
      </c>
      <c r="PL149" s="273">
        <v>549.53350500614533</v>
      </c>
      <c r="PM149" s="273">
        <v>0</v>
      </c>
    </row>
    <row r="150" spans="2:429">
      <c r="B150" s="267" t="s">
        <v>603</v>
      </c>
      <c r="C150" s="1015">
        <v>357.63686427819869</v>
      </c>
      <c r="D150" s="268" t="s">
        <v>490</v>
      </c>
      <c r="E150" s="1031">
        <v>1</v>
      </c>
      <c r="G150" s="538">
        <v>1</v>
      </c>
      <c r="I150" s="273">
        <v>357.63686427819869</v>
      </c>
      <c r="J150" s="273">
        <v>357.63686427819869</v>
      </c>
      <c r="K150" s="273">
        <v>357.63686427819869</v>
      </c>
      <c r="L150" s="273">
        <v>357.63686427819869</v>
      </c>
      <c r="M150" s="273">
        <v>357.63686427819869</v>
      </c>
      <c r="N150" s="273">
        <v>357.63686427819869</v>
      </c>
      <c r="O150" s="273">
        <v>357.63686427819869</v>
      </c>
      <c r="P150" s="273">
        <v>357.63686427819869</v>
      </c>
      <c r="Q150" s="273">
        <v>357.63686427819869</v>
      </c>
      <c r="R150" s="273">
        <v>357.63686427819869</v>
      </c>
      <c r="S150" s="273">
        <v>357.63686427819869</v>
      </c>
      <c r="T150" s="273">
        <v>357.63686427819869</v>
      </c>
      <c r="U150" s="273">
        <v>357.63686427819869</v>
      </c>
      <c r="V150" s="273">
        <v>357.63686427819869</v>
      </c>
      <c r="W150" s="273">
        <v>357.63686427819869</v>
      </c>
      <c r="X150" s="273">
        <v>357.63686427819869</v>
      </c>
      <c r="Y150" s="273">
        <v>357.63686427819869</v>
      </c>
      <c r="Z150" s="273">
        <v>357.63686427819869</v>
      </c>
      <c r="AA150" s="273">
        <v>357.63686427819869</v>
      </c>
      <c r="AB150" s="273">
        <v>357.63686427819869</v>
      </c>
      <c r="AC150" s="273">
        <v>357.63686427819869</v>
      </c>
      <c r="AD150" s="273">
        <v>357.63686427819869</v>
      </c>
      <c r="AE150" s="273">
        <v>357.63686427819869</v>
      </c>
      <c r="AF150" s="273">
        <v>357.63686427819869</v>
      </c>
      <c r="AG150" s="273">
        <v>357.63686427819869</v>
      </c>
      <c r="AH150" s="273">
        <v>357.63686427819869</v>
      </c>
      <c r="AI150" s="273">
        <v>357.63686427819869</v>
      </c>
      <c r="AJ150" s="273">
        <v>357.63686427819869</v>
      </c>
      <c r="AK150" s="273">
        <v>357.63686427819869</v>
      </c>
      <c r="AL150" s="273">
        <v>357.63686427819869</v>
      </c>
      <c r="AM150" s="273">
        <v>357.63686427819869</v>
      </c>
      <c r="AN150" s="273">
        <v>357.63686427819869</v>
      </c>
      <c r="AO150" s="273">
        <v>357.63686427819869</v>
      </c>
      <c r="AP150" s="273">
        <v>357.63686427819869</v>
      </c>
      <c r="AQ150" s="273">
        <v>357.63686427819869</v>
      </c>
      <c r="AR150" s="273">
        <v>357.63686427819869</v>
      </c>
      <c r="AS150" s="273">
        <v>357.63686427819869</v>
      </c>
      <c r="AT150" s="273">
        <v>357.63686427819869</v>
      </c>
      <c r="AU150" s="273">
        <v>357.63686427819869</v>
      </c>
      <c r="AV150" s="273">
        <v>357.63686427819869</v>
      </c>
      <c r="AW150" s="273">
        <v>357.63686427819869</v>
      </c>
      <c r="AX150" s="273">
        <v>357.63686427819869</v>
      </c>
      <c r="AY150" s="273">
        <v>357.63686427819869</v>
      </c>
      <c r="AZ150" s="273">
        <v>357.63686427819869</v>
      </c>
      <c r="BA150" s="273">
        <v>357.63686427819869</v>
      </c>
      <c r="BB150" s="273">
        <v>357.63686427819869</v>
      </c>
      <c r="BC150" s="273">
        <v>357.63686427819869</v>
      </c>
      <c r="BD150" s="273">
        <v>357.63686427819869</v>
      </c>
      <c r="BE150" s="273">
        <v>357.63686427819869</v>
      </c>
      <c r="BF150" s="273">
        <v>357.63686427819869</v>
      </c>
      <c r="BG150" s="273">
        <v>357.63686427819869</v>
      </c>
      <c r="BH150" s="273">
        <v>357.63686427819869</v>
      </c>
      <c r="BI150" s="273">
        <v>357.63686427819869</v>
      </c>
      <c r="BJ150" s="273">
        <v>357.63686427819869</v>
      </c>
      <c r="BK150" s="273">
        <v>357.63686427819869</v>
      </c>
      <c r="BL150" s="273">
        <v>357.63686427819869</v>
      </c>
      <c r="BM150" s="273">
        <v>357.63686427819869</v>
      </c>
      <c r="BN150" s="273">
        <v>357.63686427819869</v>
      </c>
      <c r="BO150" s="273">
        <v>357.63686427819869</v>
      </c>
      <c r="BP150" s="273">
        <v>357.63686427819869</v>
      </c>
      <c r="BQ150" s="273">
        <v>357.63686427819869</v>
      </c>
      <c r="BR150" s="273">
        <v>357.63686427819869</v>
      </c>
      <c r="BS150" s="273">
        <v>357.63686427819869</v>
      </c>
      <c r="BT150" s="273">
        <v>357.63686427819869</v>
      </c>
      <c r="BU150" s="273">
        <v>357.63686427819869</v>
      </c>
      <c r="BV150" s="273">
        <v>357.63686427819869</v>
      </c>
      <c r="BW150" s="273">
        <v>357.63686427819869</v>
      </c>
      <c r="BX150" s="273">
        <v>357.63686427819869</v>
      </c>
      <c r="BY150" s="273">
        <v>357.63686427819869</v>
      </c>
      <c r="BZ150" s="273">
        <v>357.63686427819869</v>
      </c>
      <c r="CA150" s="273">
        <v>357.63686427819869</v>
      </c>
      <c r="CB150" s="273">
        <v>357.63686427819869</v>
      </c>
      <c r="CC150" s="273">
        <v>357.63686427819869</v>
      </c>
      <c r="CD150" s="273">
        <v>357.63686427819869</v>
      </c>
      <c r="CE150" s="273">
        <v>357.63686427819869</v>
      </c>
      <c r="CF150" s="273">
        <v>357.63686427819869</v>
      </c>
      <c r="CG150" s="273">
        <v>357.63686427819869</v>
      </c>
      <c r="CH150" s="273">
        <v>357.63686427819869</v>
      </c>
      <c r="CI150" s="273">
        <v>357.63686427819869</v>
      </c>
      <c r="CJ150" s="273">
        <v>357.63686427819869</v>
      </c>
      <c r="CK150" s="273">
        <v>357.63686427819869</v>
      </c>
      <c r="CL150" s="273">
        <v>357.63686427819869</v>
      </c>
      <c r="CM150" s="273">
        <v>357.63686427819869</v>
      </c>
      <c r="CN150" s="273">
        <v>357.63686427819869</v>
      </c>
      <c r="CO150" s="273">
        <v>357.63686427819869</v>
      </c>
      <c r="CP150" s="273">
        <v>357.63686427819869</v>
      </c>
      <c r="CQ150" s="273">
        <v>357.63686427819869</v>
      </c>
      <c r="CR150" s="273">
        <v>357.63686427819869</v>
      </c>
      <c r="CS150" s="273">
        <v>357.63686427819869</v>
      </c>
      <c r="CT150" s="273">
        <v>357.63686427819869</v>
      </c>
      <c r="CU150" s="273">
        <v>357.63686427819869</v>
      </c>
      <c r="CV150" s="273">
        <v>357.63686427819869</v>
      </c>
      <c r="CW150" s="273">
        <v>357.63686427819869</v>
      </c>
      <c r="CX150" s="273">
        <v>357.63686427819869</v>
      </c>
      <c r="CY150" s="273">
        <v>357.63686427819869</v>
      </c>
      <c r="CZ150" s="273">
        <v>357.63686427819869</v>
      </c>
      <c r="DA150" s="273">
        <v>357.63686427819869</v>
      </c>
      <c r="DB150" s="273">
        <v>357.63686427819869</v>
      </c>
      <c r="DC150" s="273">
        <v>357.63686427819869</v>
      </c>
      <c r="DD150" s="273">
        <v>357.63686427819869</v>
      </c>
      <c r="DE150" s="273">
        <v>357.63686427819869</v>
      </c>
      <c r="DF150" s="273">
        <v>357.63686427819869</v>
      </c>
      <c r="DG150" s="273">
        <v>357.63686427819869</v>
      </c>
      <c r="DH150" s="273">
        <v>357.63686427819869</v>
      </c>
      <c r="DI150" s="273">
        <v>357.63686427819869</v>
      </c>
      <c r="DJ150" s="273">
        <v>357.63686427819869</v>
      </c>
      <c r="DK150" s="273">
        <v>357.63686427819869</v>
      </c>
      <c r="DL150" s="273">
        <v>357.63686427819869</v>
      </c>
      <c r="DM150" s="273">
        <v>357.63686427819869</v>
      </c>
      <c r="DN150" s="273">
        <v>357.63686427819869</v>
      </c>
      <c r="DO150" s="273">
        <v>357.63686427819869</v>
      </c>
      <c r="DP150" s="273">
        <v>357.63686427819869</v>
      </c>
      <c r="DQ150" s="273">
        <v>357.63686427819869</v>
      </c>
      <c r="DR150" s="273">
        <v>357.63686427819869</v>
      </c>
      <c r="DS150" s="273">
        <v>357.63686427819869</v>
      </c>
      <c r="DT150" s="273">
        <v>357.63686427819869</v>
      </c>
      <c r="DU150" s="273">
        <v>357.63686427819869</v>
      </c>
      <c r="DV150" s="273">
        <v>357.63686427819869</v>
      </c>
      <c r="DW150" s="273">
        <v>357.63686427819869</v>
      </c>
      <c r="DX150" s="273">
        <v>357.63686427819869</v>
      </c>
      <c r="DY150" s="273">
        <v>357.63686427819869</v>
      </c>
      <c r="DZ150" s="273">
        <v>357.63686427819869</v>
      </c>
      <c r="EA150" s="273">
        <v>357.63686427819869</v>
      </c>
      <c r="EB150" s="273">
        <v>357.63686427819869</v>
      </c>
      <c r="EC150" s="273">
        <v>357.63686427819869</v>
      </c>
      <c r="ED150" s="273">
        <v>357.63686427819869</v>
      </c>
      <c r="EE150" s="273">
        <v>357.63686427819869</v>
      </c>
      <c r="EF150" s="273">
        <v>357.63686427819869</v>
      </c>
      <c r="EG150" s="273">
        <v>357.63686427819869</v>
      </c>
      <c r="EH150" s="273">
        <v>357.63686427819869</v>
      </c>
      <c r="EI150" s="273">
        <v>357.63686427819869</v>
      </c>
      <c r="EJ150" s="273">
        <v>357.63686427819869</v>
      </c>
      <c r="EK150" s="273">
        <v>357.63686427819869</v>
      </c>
      <c r="EL150" s="273">
        <v>357.63686427819869</v>
      </c>
      <c r="EM150" s="273">
        <v>357.63686427819869</v>
      </c>
      <c r="EN150" s="273">
        <v>357.63686427819869</v>
      </c>
      <c r="EO150" s="273">
        <v>357.63686427819869</v>
      </c>
      <c r="EP150" s="273">
        <v>357.63686427819869</v>
      </c>
      <c r="EQ150" s="273">
        <v>357.63686427819869</v>
      </c>
      <c r="ER150" s="273">
        <v>357.63686427819869</v>
      </c>
      <c r="ES150" s="273">
        <v>357.63686427819869</v>
      </c>
      <c r="ET150" s="273">
        <v>357.63686427819869</v>
      </c>
      <c r="EU150" s="273">
        <v>357.63686427819869</v>
      </c>
      <c r="EV150" s="273">
        <v>357.63686427819869</v>
      </c>
      <c r="EW150" s="273">
        <v>357.63686427819869</v>
      </c>
      <c r="EX150" s="273">
        <v>357.63686427819869</v>
      </c>
      <c r="EY150" s="273">
        <v>357.63686427819869</v>
      </c>
      <c r="EZ150" s="273">
        <v>357.63686427819869</v>
      </c>
      <c r="FA150" s="273">
        <v>357.63686427819869</v>
      </c>
      <c r="FB150" s="273">
        <v>357.63686427819869</v>
      </c>
      <c r="FC150" s="273">
        <v>357.63686427819869</v>
      </c>
      <c r="FD150" s="273">
        <v>357.63686427819869</v>
      </c>
      <c r="FE150" s="273">
        <v>357.63686427819869</v>
      </c>
      <c r="FF150" s="273">
        <v>357.63686427819869</v>
      </c>
      <c r="FG150" s="273">
        <v>357.63686427819869</v>
      </c>
      <c r="FH150" s="273">
        <v>357.63686427819869</v>
      </c>
      <c r="FI150" s="273">
        <v>357.63686427819869</v>
      </c>
      <c r="FJ150" s="273">
        <v>357.63686427819869</v>
      </c>
      <c r="FK150" s="273">
        <v>357.63686427819869</v>
      </c>
      <c r="FL150" s="273">
        <v>357.63686427819869</v>
      </c>
      <c r="FM150" s="273">
        <v>357.63686427819869</v>
      </c>
      <c r="FN150" s="273">
        <v>357.63686427819869</v>
      </c>
      <c r="FO150" s="273">
        <v>357.63686427819869</v>
      </c>
      <c r="FP150" s="273">
        <v>357.63686427819869</v>
      </c>
      <c r="FQ150" s="273">
        <v>357.63686427819869</v>
      </c>
      <c r="FR150" s="273">
        <v>357.63686427819869</v>
      </c>
      <c r="FS150" s="273">
        <v>357.63686427819869</v>
      </c>
      <c r="FT150" s="273">
        <v>357.63686427819869</v>
      </c>
      <c r="FU150" s="273">
        <v>357.63686427819869</v>
      </c>
      <c r="FV150" s="273">
        <v>357.63686427819869</v>
      </c>
      <c r="FW150" s="273">
        <v>357.63686427819869</v>
      </c>
      <c r="FX150" s="273">
        <v>357.63686427819869</v>
      </c>
      <c r="FY150" s="273">
        <v>357.63686427819869</v>
      </c>
      <c r="FZ150" s="273">
        <v>357.63686427819869</v>
      </c>
      <c r="GA150" s="273">
        <v>357.63686427819869</v>
      </c>
      <c r="GB150" s="273">
        <v>357.63686427819869</v>
      </c>
      <c r="GC150" s="273">
        <v>357.63686427819869</v>
      </c>
      <c r="GD150" s="273">
        <v>357.63686427819869</v>
      </c>
      <c r="GE150" s="273">
        <v>357.63686427819869</v>
      </c>
      <c r="GF150" s="273">
        <v>357.63686427819869</v>
      </c>
      <c r="GG150" s="273">
        <v>357.63686427819869</v>
      </c>
      <c r="GH150" s="273">
        <v>357.63686427819869</v>
      </c>
      <c r="GI150" s="273">
        <v>357.63686427819869</v>
      </c>
      <c r="GJ150" s="273">
        <v>357.63686427819869</v>
      </c>
      <c r="GK150" s="273">
        <v>357.63686427819869</v>
      </c>
      <c r="GL150" s="273">
        <v>357.63686427819869</v>
      </c>
      <c r="GM150" s="273">
        <v>357.63686427819869</v>
      </c>
      <c r="GN150" s="273">
        <v>357.63686427819869</v>
      </c>
      <c r="GO150" s="273">
        <v>357.63686427819869</v>
      </c>
      <c r="GP150" s="273">
        <v>357.63686427819869</v>
      </c>
      <c r="GQ150" s="273">
        <v>357.63686427819869</v>
      </c>
      <c r="GR150" s="273">
        <v>357.63686427819869</v>
      </c>
      <c r="GS150" s="273">
        <v>357.63686427819869</v>
      </c>
      <c r="GT150" s="273">
        <v>357.63686427819869</v>
      </c>
      <c r="GU150" s="273">
        <v>357.63686427819869</v>
      </c>
      <c r="GV150" s="273">
        <v>357.63686427819869</v>
      </c>
      <c r="GW150" s="273">
        <v>357.63686427819869</v>
      </c>
      <c r="GX150" s="273">
        <v>357.63686427819869</v>
      </c>
      <c r="GY150" s="273">
        <v>357.63686427819869</v>
      </c>
      <c r="GZ150" s="273">
        <v>357.63686427819869</v>
      </c>
      <c r="HA150" s="273">
        <v>357.63686427819869</v>
      </c>
      <c r="HB150" s="273">
        <v>357.63686427819869</v>
      </c>
      <c r="HC150" s="273">
        <v>357.63686427819869</v>
      </c>
      <c r="HD150" s="273">
        <v>357.63686427819869</v>
      </c>
      <c r="HE150" s="273">
        <v>357.63686427819869</v>
      </c>
      <c r="HF150" s="273">
        <v>357.63686427819869</v>
      </c>
      <c r="HG150" s="273">
        <v>357.63686427819869</v>
      </c>
      <c r="HH150" s="273">
        <v>357.63686427819869</v>
      </c>
      <c r="HI150" s="273">
        <v>357.63686427819869</v>
      </c>
      <c r="HJ150" s="273">
        <v>357.63686427819869</v>
      </c>
      <c r="HK150" s="273">
        <v>357.63686427819869</v>
      </c>
      <c r="HL150" s="273">
        <v>357.63686427819869</v>
      </c>
      <c r="HM150" s="273">
        <v>357.63686427819869</v>
      </c>
      <c r="HN150" s="273">
        <v>357.63686427819869</v>
      </c>
      <c r="HO150" s="273">
        <v>357.63686427819869</v>
      </c>
      <c r="HP150" s="273">
        <v>357.63686427819869</v>
      </c>
      <c r="HQ150" s="273">
        <v>357.63686427819869</v>
      </c>
      <c r="HR150" s="273">
        <v>357.63686427819869</v>
      </c>
      <c r="HS150" s="273">
        <v>357.63686427819869</v>
      </c>
      <c r="HT150" s="273">
        <v>357.63686427819869</v>
      </c>
      <c r="HU150" s="273">
        <v>357.63686427819869</v>
      </c>
      <c r="HV150" s="273">
        <v>357.63686427819869</v>
      </c>
      <c r="HW150" s="273">
        <v>357.63686427819869</v>
      </c>
      <c r="HX150" s="273">
        <v>357.63686427819869</v>
      </c>
      <c r="HY150" s="273">
        <v>357.63686427819869</v>
      </c>
      <c r="HZ150" s="273">
        <v>357.63686427819869</v>
      </c>
      <c r="IA150" s="273">
        <v>357.63686427819869</v>
      </c>
      <c r="IB150" s="273">
        <v>357.63686427819869</v>
      </c>
      <c r="IC150" s="273">
        <v>357.63686427819869</v>
      </c>
      <c r="ID150" s="273">
        <v>357.63686427819869</v>
      </c>
      <c r="IE150" s="273">
        <v>357.63686427819869</v>
      </c>
      <c r="IF150" s="273">
        <v>357.63686427819869</v>
      </c>
      <c r="IG150" s="273">
        <v>357.63686427819869</v>
      </c>
      <c r="IH150" s="273">
        <v>357.63686427819869</v>
      </c>
      <c r="II150" s="273">
        <v>357.63686427819869</v>
      </c>
      <c r="IJ150" s="273">
        <v>357.63686427819869</v>
      </c>
      <c r="IK150" s="273">
        <v>357.63686427819869</v>
      </c>
      <c r="IL150" s="273">
        <v>357.63686427819869</v>
      </c>
      <c r="IM150" s="273">
        <v>357.63686427819869</v>
      </c>
      <c r="IN150" s="273">
        <v>357.63686427819869</v>
      </c>
      <c r="IO150" s="273">
        <v>357.63686427819869</v>
      </c>
      <c r="IP150" s="273">
        <v>357.63686427819869</v>
      </c>
      <c r="IQ150" s="273">
        <v>357.63686427819869</v>
      </c>
      <c r="IR150" s="273">
        <v>357.63686427819869</v>
      </c>
      <c r="IS150" s="273">
        <v>357.63686427819869</v>
      </c>
      <c r="IT150" s="273">
        <v>357.63686427819869</v>
      </c>
      <c r="IU150" s="273">
        <v>357.63686427819869</v>
      </c>
      <c r="IV150" s="273">
        <v>357.63686427819869</v>
      </c>
      <c r="IW150" s="273">
        <v>357.63686427819869</v>
      </c>
      <c r="IX150" s="273">
        <v>357.63686427819869</v>
      </c>
      <c r="IY150" s="273">
        <v>357.63686427819869</v>
      </c>
      <c r="IZ150" s="273">
        <v>357.63686427819869</v>
      </c>
      <c r="JA150" s="273">
        <v>357.63686427819869</v>
      </c>
      <c r="JB150" s="273">
        <v>357.63686427819869</v>
      </c>
      <c r="JC150" s="273">
        <v>357.63686427819869</v>
      </c>
      <c r="JD150" s="273">
        <v>357.63686427819869</v>
      </c>
      <c r="JE150" s="273">
        <v>357.63686427819869</v>
      </c>
      <c r="JF150" s="273">
        <v>357.63686427819869</v>
      </c>
      <c r="JG150" s="273">
        <v>357.63686427819869</v>
      </c>
      <c r="JH150" s="273">
        <v>357.63686427819869</v>
      </c>
      <c r="JI150" s="273">
        <v>357.63686427819869</v>
      </c>
      <c r="JJ150" s="273">
        <v>357.63686427819869</v>
      </c>
      <c r="JK150" s="273">
        <v>357.63686427819869</v>
      </c>
      <c r="JL150" s="273">
        <v>357.63686427819869</v>
      </c>
      <c r="JM150" s="273">
        <v>357.63686427819869</v>
      </c>
      <c r="JN150" s="273">
        <v>357.63686427819869</v>
      </c>
      <c r="JO150" s="273">
        <v>357.63686427819869</v>
      </c>
      <c r="JP150" s="273">
        <v>357.63686427819869</v>
      </c>
      <c r="JQ150" s="273">
        <v>357.63686427819869</v>
      </c>
      <c r="JR150" s="273">
        <v>357.63686427819869</v>
      </c>
      <c r="JS150" s="273">
        <v>357.63686427819869</v>
      </c>
      <c r="JT150" s="273">
        <v>357.63686427819869</v>
      </c>
      <c r="JU150" s="273">
        <v>357.63686427819869</v>
      </c>
      <c r="JV150" s="273">
        <v>357.63686427819869</v>
      </c>
      <c r="JW150" s="273">
        <v>357.63686427819869</v>
      </c>
      <c r="JX150" s="273">
        <v>357.63686427819869</v>
      </c>
      <c r="JY150" s="273">
        <v>357.63686427819869</v>
      </c>
      <c r="JZ150" s="273">
        <v>357.63686427819869</v>
      </c>
      <c r="KA150" s="273">
        <v>357.63686427819869</v>
      </c>
      <c r="KB150" s="273">
        <v>357.63686427819869</v>
      </c>
      <c r="KC150" s="273">
        <v>357.63686427819869</v>
      </c>
      <c r="KD150" s="273">
        <v>357.63686427819869</v>
      </c>
      <c r="KE150" s="273">
        <v>357.63686427819869</v>
      </c>
      <c r="KF150" s="273">
        <v>357.63686427819869</v>
      </c>
      <c r="KG150" s="273">
        <v>357.63686427819869</v>
      </c>
      <c r="KH150" s="273">
        <v>357.63686427819869</v>
      </c>
      <c r="KI150" s="273">
        <v>357.63686427819869</v>
      </c>
      <c r="KJ150" s="273">
        <v>357.63686427819869</v>
      </c>
      <c r="KK150" s="273">
        <v>357.63686427819869</v>
      </c>
      <c r="KL150" s="273">
        <v>357.63686427819869</v>
      </c>
      <c r="KM150" s="273">
        <v>357.63686427819869</v>
      </c>
      <c r="KN150" s="273">
        <v>357.63686427819869</v>
      </c>
      <c r="KO150" s="273">
        <v>357.63686427819869</v>
      </c>
      <c r="KP150" s="273">
        <v>357.63686427819869</v>
      </c>
      <c r="KQ150" s="273">
        <v>357.63686427819869</v>
      </c>
      <c r="KR150" s="273">
        <v>357.63686427819869</v>
      </c>
      <c r="KS150" s="273">
        <v>357.63686427819869</v>
      </c>
      <c r="KT150" s="273">
        <v>357.63686427819869</v>
      </c>
      <c r="KU150" s="273">
        <v>357.63686427819869</v>
      </c>
      <c r="KV150" s="273">
        <v>357.63686427819869</v>
      </c>
      <c r="KW150" s="273">
        <v>357.63686427819869</v>
      </c>
      <c r="KX150" s="273">
        <v>357.63686427819869</v>
      </c>
      <c r="KY150" s="273">
        <v>357.63686427819869</v>
      </c>
      <c r="KZ150" s="273">
        <v>357.63686427819869</v>
      </c>
      <c r="LA150" s="273">
        <v>357.63686427819869</v>
      </c>
      <c r="LB150" s="273">
        <v>357.63686427819869</v>
      </c>
      <c r="LC150" s="273">
        <v>357.63686427819869</v>
      </c>
      <c r="LD150" s="273">
        <v>357.63686427819869</v>
      </c>
      <c r="LE150" s="273">
        <v>357.63686427819869</v>
      </c>
      <c r="LF150" s="273">
        <v>357.63686427819869</v>
      </c>
      <c r="LG150" s="273">
        <v>357.63686427819869</v>
      </c>
      <c r="LH150" s="273">
        <v>357.63686427819869</v>
      </c>
      <c r="LI150" s="273">
        <v>357.63686427819869</v>
      </c>
      <c r="LJ150" s="273">
        <v>357.63686427819869</v>
      </c>
      <c r="LK150" s="273">
        <v>357.63686427819869</v>
      </c>
      <c r="LL150" s="273">
        <v>357.63686427819869</v>
      </c>
      <c r="LM150" s="273">
        <v>357.63686427819869</v>
      </c>
      <c r="LN150" s="273">
        <v>357.63686427819869</v>
      </c>
      <c r="LO150" s="273">
        <v>357.63686427819869</v>
      </c>
      <c r="LP150" s="273">
        <v>357.63686427819869</v>
      </c>
      <c r="LQ150" s="273">
        <v>357.63686427819869</v>
      </c>
      <c r="LR150" s="273">
        <v>357.63686427819869</v>
      </c>
      <c r="LS150" s="273">
        <v>357.63686427819869</v>
      </c>
      <c r="LT150" s="273">
        <v>357.63686427819869</v>
      </c>
      <c r="LU150" s="273">
        <v>357.63686427819869</v>
      </c>
      <c r="LV150" s="273">
        <v>357.63686427819869</v>
      </c>
      <c r="LW150" s="273">
        <v>357.63686427819869</v>
      </c>
      <c r="LX150" s="273">
        <v>357.63686427819869</v>
      </c>
      <c r="LY150" s="273">
        <v>357.63686427819869</v>
      </c>
      <c r="LZ150" s="273">
        <v>357.63686427819869</v>
      </c>
      <c r="MA150" s="273">
        <v>357.63686427819869</v>
      </c>
      <c r="MB150" s="273">
        <v>357.63686427819869</v>
      </c>
      <c r="MC150" s="273">
        <v>357.63686427819869</v>
      </c>
      <c r="MD150" s="273">
        <v>357.63686427819869</v>
      </c>
      <c r="ME150" s="273">
        <v>357.63686427819869</v>
      </c>
      <c r="MF150" s="273">
        <v>357.63686427819869</v>
      </c>
      <c r="MG150" s="273">
        <v>357.63686427819869</v>
      </c>
      <c r="MH150" s="273">
        <v>357.63686427819869</v>
      </c>
      <c r="MI150" s="273">
        <v>357.63686427819869</v>
      </c>
      <c r="MJ150" s="273">
        <v>357.63686427819869</v>
      </c>
      <c r="MK150" s="273">
        <v>357.63686427819869</v>
      </c>
      <c r="ML150" s="273">
        <v>357.63686427819869</v>
      </c>
      <c r="MM150" s="273">
        <v>357.63686427819869</v>
      </c>
      <c r="MN150" s="273">
        <v>357.63686427819869</v>
      </c>
      <c r="MO150" s="273">
        <v>357.63686427819869</v>
      </c>
      <c r="MP150" s="273">
        <v>357.63686427819869</v>
      </c>
      <c r="MQ150" s="273">
        <v>357.63686427819869</v>
      </c>
      <c r="MR150" s="273">
        <v>357.63686427819869</v>
      </c>
      <c r="MS150" s="273">
        <v>357.63686427819869</v>
      </c>
      <c r="MT150" s="273">
        <v>357.63686427819869</v>
      </c>
      <c r="MU150" s="273">
        <v>357.63686427819869</v>
      </c>
      <c r="MV150" s="273">
        <v>357.63686427819869</v>
      </c>
      <c r="MW150" s="273">
        <v>357.63686427819869</v>
      </c>
      <c r="MX150" s="273">
        <v>357.63686427819869</v>
      </c>
      <c r="MY150" s="273">
        <v>357.63686427819869</v>
      </c>
      <c r="MZ150" s="273">
        <v>357.63686427819869</v>
      </c>
      <c r="NA150" s="273">
        <v>357.63686427819869</v>
      </c>
      <c r="NB150" s="273">
        <v>357.63686427819869</v>
      </c>
      <c r="NC150" s="273">
        <v>357.63686427819869</v>
      </c>
      <c r="ND150" s="273">
        <v>357.63686427819869</v>
      </c>
      <c r="NE150" s="273">
        <v>357.63686427819869</v>
      </c>
      <c r="NF150" s="273">
        <v>357.63686427819869</v>
      </c>
      <c r="NG150" s="273">
        <v>357.63686427819869</v>
      </c>
      <c r="NH150" s="273">
        <v>357.63686427819869</v>
      </c>
      <c r="NI150" s="273">
        <v>357.63686427819869</v>
      </c>
      <c r="NJ150" s="273">
        <v>357.63686427819869</v>
      </c>
      <c r="NK150" s="273">
        <v>357.63686427819869</v>
      </c>
      <c r="NL150" s="273">
        <v>357.63686427819869</v>
      </c>
      <c r="NM150" s="273">
        <v>357.63686427819869</v>
      </c>
      <c r="NN150" s="273">
        <v>357.63686427819869</v>
      </c>
      <c r="NO150" s="273">
        <v>357.63686427819869</v>
      </c>
      <c r="NP150" s="273">
        <v>357.63686427819869</v>
      </c>
      <c r="NQ150" s="273">
        <v>357.63686427819869</v>
      </c>
      <c r="NR150" s="273">
        <v>357.63686427819869</v>
      </c>
      <c r="NS150" s="273">
        <v>357.63686427819869</v>
      </c>
      <c r="NT150" s="273">
        <v>357.63686427819869</v>
      </c>
      <c r="NU150" s="273">
        <v>357.63686427819869</v>
      </c>
      <c r="NV150" s="273">
        <v>357.63686427819869</v>
      </c>
      <c r="NW150" s="273">
        <v>357.63686427819869</v>
      </c>
      <c r="NX150" s="273">
        <v>357.63686427819869</v>
      </c>
      <c r="NY150" s="273">
        <v>357.63686427819869</v>
      </c>
      <c r="NZ150" s="273">
        <v>357.63686427819869</v>
      </c>
      <c r="OA150" s="273">
        <v>357.63686427819869</v>
      </c>
      <c r="OB150" s="273">
        <v>357.63686427819869</v>
      </c>
      <c r="OC150" s="273">
        <v>357.63686427819869</v>
      </c>
      <c r="OD150" s="273">
        <v>357.63686427819869</v>
      </c>
      <c r="OE150" s="273">
        <v>357.63686427819869</v>
      </c>
      <c r="OF150" s="273">
        <v>357.63686427819869</v>
      </c>
      <c r="OG150" s="273">
        <v>357.63686427819869</v>
      </c>
      <c r="OH150" s="273">
        <v>357.63686427819869</v>
      </c>
      <c r="OI150" s="273">
        <v>357.63686427819869</v>
      </c>
      <c r="OJ150" s="273">
        <v>357.63686427819869</v>
      </c>
      <c r="OK150" s="273">
        <v>357.63686427819869</v>
      </c>
      <c r="OL150" s="273">
        <v>357.63686427819869</v>
      </c>
      <c r="OM150" s="273">
        <v>357.63686427819869</v>
      </c>
      <c r="ON150" s="273">
        <v>357.63686427819869</v>
      </c>
      <c r="OO150" s="273">
        <v>357.63686427819869</v>
      </c>
      <c r="OP150" s="273">
        <v>357.63686427819869</v>
      </c>
      <c r="OQ150" s="273">
        <v>357.63686427819869</v>
      </c>
      <c r="OR150" s="273">
        <v>357.63686427819869</v>
      </c>
      <c r="OS150" s="273">
        <v>357.63686427819869</v>
      </c>
      <c r="OT150" s="273">
        <v>357.63686427819869</v>
      </c>
      <c r="OU150" s="273">
        <v>357.63686427819869</v>
      </c>
      <c r="OV150" s="273">
        <v>357.63686427819869</v>
      </c>
      <c r="OW150" s="273">
        <v>357.63686427819869</v>
      </c>
      <c r="OX150" s="273">
        <v>357.63686427819869</v>
      </c>
      <c r="OY150" s="273">
        <v>357.63686427819869</v>
      </c>
      <c r="OZ150" s="273">
        <v>357.63686427819869</v>
      </c>
      <c r="PA150" s="273">
        <v>357.63686427819869</v>
      </c>
      <c r="PB150" s="273">
        <v>357.63686427819869</v>
      </c>
      <c r="PC150" s="273">
        <v>357.63686427819869</v>
      </c>
      <c r="PD150" s="273">
        <v>357.63686427819869</v>
      </c>
      <c r="PE150" s="273">
        <v>357.63686427819869</v>
      </c>
      <c r="PF150" s="273">
        <v>357.63686427819869</v>
      </c>
      <c r="PG150" s="273">
        <v>357.63686427819869</v>
      </c>
      <c r="PH150" s="273">
        <v>357.63686427819869</v>
      </c>
      <c r="PI150" s="273">
        <v>357.63686427819869</v>
      </c>
      <c r="PJ150" s="273">
        <v>357.63686427819869</v>
      </c>
      <c r="PK150" s="273">
        <v>357.63686427819869</v>
      </c>
      <c r="PL150" s="273">
        <v>357.63686427819869</v>
      </c>
      <c r="PM150" s="273">
        <v>0</v>
      </c>
    </row>
    <row r="151" spans="2:429">
      <c r="B151" s="267" t="s">
        <v>926</v>
      </c>
      <c r="C151" s="1015">
        <v>188.44292214669298</v>
      </c>
      <c r="D151" s="268" t="s">
        <v>490</v>
      </c>
      <c r="E151" s="1031">
        <v>1</v>
      </c>
      <c r="G151" s="538">
        <v>6</v>
      </c>
      <c r="I151" s="273">
        <v>0</v>
      </c>
      <c r="J151" s="273">
        <v>0</v>
      </c>
      <c r="K151" s="273">
        <v>0</v>
      </c>
      <c r="L151" s="273">
        <v>0</v>
      </c>
      <c r="M151" s="273">
        <v>0</v>
      </c>
      <c r="N151" s="273">
        <v>188.44292214669298</v>
      </c>
      <c r="O151" s="273">
        <v>188.44292214669298</v>
      </c>
      <c r="P151" s="273">
        <v>188.44292214669298</v>
      </c>
      <c r="Q151" s="273">
        <v>188.44292214669298</v>
      </c>
      <c r="R151" s="273">
        <v>188.44292214669298</v>
      </c>
      <c r="S151" s="273">
        <v>188.44292214669298</v>
      </c>
      <c r="T151" s="273">
        <v>188.44292214669298</v>
      </c>
      <c r="U151" s="273">
        <v>188.44292214669298</v>
      </c>
      <c r="V151" s="273">
        <v>188.44292214669298</v>
      </c>
      <c r="W151" s="273">
        <v>188.44292214669298</v>
      </c>
      <c r="X151" s="273">
        <v>188.44292214669298</v>
      </c>
      <c r="Y151" s="273">
        <v>188.44292214669298</v>
      </c>
      <c r="Z151" s="273">
        <v>188.44292214669298</v>
      </c>
      <c r="AA151" s="273">
        <v>188.44292214669298</v>
      </c>
      <c r="AB151" s="273">
        <v>188.44292214669298</v>
      </c>
      <c r="AC151" s="273">
        <v>188.44292214669298</v>
      </c>
      <c r="AD151" s="273">
        <v>188.44292214669298</v>
      </c>
      <c r="AE151" s="273">
        <v>188.44292214669298</v>
      </c>
      <c r="AF151" s="273">
        <v>188.44292214669298</v>
      </c>
      <c r="AG151" s="273">
        <v>188.44292214669298</v>
      </c>
      <c r="AH151" s="273">
        <v>188.44292214669298</v>
      </c>
      <c r="AI151" s="273">
        <v>188.44292214669298</v>
      </c>
      <c r="AJ151" s="273">
        <v>188.44292214669298</v>
      </c>
      <c r="AK151" s="273">
        <v>188.44292214669298</v>
      </c>
      <c r="AL151" s="273">
        <v>188.44292214669298</v>
      </c>
      <c r="AM151" s="273">
        <v>188.44292214669298</v>
      </c>
      <c r="AN151" s="273">
        <v>188.44292214669298</v>
      </c>
      <c r="AO151" s="273">
        <v>188.44292214669298</v>
      </c>
      <c r="AP151" s="273">
        <v>188.44292214669298</v>
      </c>
      <c r="AQ151" s="273">
        <v>188.44292214669298</v>
      </c>
      <c r="AR151" s="273">
        <v>188.44292214669298</v>
      </c>
      <c r="AS151" s="273">
        <v>188.44292214669298</v>
      </c>
      <c r="AT151" s="273">
        <v>188.44292214669298</v>
      </c>
      <c r="AU151" s="273">
        <v>188.44292214669298</v>
      </c>
      <c r="AV151" s="273">
        <v>188.44292214669298</v>
      </c>
      <c r="AW151" s="273">
        <v>188.44292214669298</v>
      </c>
      <c r="AX151" s="273">
        <v>188.44292214669298</v>
      </c>
      <c r="AY151" s="273">
        <v>188.44292214669298</v>
      </c>
      <c r="AZ151" s="273">
        <v>188.44292214669298</v>
      </c>
      <c r="BA151" s="273">
        <v>188.44292214669298</v>
      </c>
      <c r="BB151" s="273">
        <v>188.44292214669298</v>
      </c>
      <c r="BC151" s="273">
        <v>188.44292214669298</v>
      </c>
      <c r="BD151" s="273">
        <v>188.44292214669298</v>
      </c>
      <c r="BE151" s="273">
        <v>188.44292214669298</v>
      </c>
      <c r="BF151" s="273">
        <v>188.44292214669298</v>
      </c>
      <c r="BG151" s="273">
        <v>188.44292214669298</v>
      </c>
      <c r="BH151" s="273">
        <v>188.44292214669298</v>
      </c>
      <c r="BI151" s="273">
        <v>188.44292214669298</v>
      </c>
      <c r="BJ151" s="273">
        <v>188.44292214669298</v>
      </c>
      <c r="BK151" s="273">
        <v>188.44292214669298</v>
      </c>
      <c r="BL151" s="273">
        <v>188.44292214669298</v>
      </c>
      <c r="BM151" s="273">
        <v>188.44292214669298</v>
      </c>
      <c r="BN151" s="273">
        <v>188.44292214669298</v>
      </c>
      <c r="BO151" s="273">
        <v>188.44292214669298</v>
      </c>
      <c r="BP151" s="273">
        <v>188.44292214669298</v>
      </c>
      <c r="BQ151" s="273">
        <v>188.44292214669298</v>
      </c>
      <c r="BR151" s="273">
        <v>188.44292214669298</v>
      </c>
      <c r="BS151" s="273">
        <v>188.44292214669298</v>
      </c>
      <c r="BT151" s="273">
        <v>188.44292214669298</v>
      </c>
      <c r="BU151" s="273">
        <v>188.44292214669298</v>
      </c>
      <c r="BV151" s="273">
        <v>188.44292214669298</v>
      </c>
      <c r="BW151" s="273">
        <v>188.44292214669298</v>
      </c>
      <c r="BX151" s="273">
        <v>188.44292214669298</v>
      </c>
      <c r="BY151" s="273">
        <v>188.44292214669298</v>
      </c>
      <c r="BZ151" s="273">
        <v>188.44292214669298</v>
      </c>
      <c r="CA151" s="273">
        <v>188.44292214669298</v>
      </c>
      <c r="CB151" s="273">
        <v>188.44292214669298</v>
      </c>
      <c r="CC151" s="273">
        <v>188.44292214669298</v>
      </c>
      <c r="CD151" s="273">
        <v>188.44292214669298</v>
      </c>
      <c r="CE151" s="273">
        <v>188.44292214669298</v>
      </c>
      <c r="CF151" s="273">
        <v>188.44292214669298</v>
      </c>
      <c r="CG151" s="273">
        <v>188.44292214669298</v>
      </c>
      <c r="CH151" s="273">
        <v>188.44292214669298</v>
      </c>
      <c r="CI151" s="273">
        <v>188.44292214669298</v>
      </c>
      <c r="CJ151" s="273">
        <v>188.44292214669298</v>
      </c>
      <c r="CK151" s="273">
        <v>188.44292214669298</v>
      </c>
      <c r="CL151" s="273">
        <v>188.44292214669298</v>
      </c>
      <c r="CM151" s="273">
        <v>188.44292214669298</v>
      </c>
      <c r="CN151" s="273">
        <v>188.44292214669298</v>
      </c>
      <c r="CO151" s="273">
        <v>188.44292214669298</v>
      </c>
      <c r="CP151" s="273">
        <v>188.44292214669298</v>
      </c>
      <c r="CQ151" s="273">
        <v>188.44292214669298</v>
      </c>
      <c r="CR151" s="273">
        <v>188.44292214669298</v>
      </c>
      <c r="CS151" s="273">
        <v>188.44292214669298</v>
      </c>
      <c r="CT151" s="273">
        <v>188.44292214669298</v>
      </c>
      <c r="CU151" s="273">
        <v>188.44292214669298</v>
      </c>
      <c r="CV151" s="273">
        <v>188.44292214669298</v>
      </c>
      <c r="CW151" s="273">
        <v>188.44292214669298</v>
      </c>
      <c r="CX151" s="273">
        <v>188.44292214669298</v>
      </c>
      <c r="CY151" s="273">
        <v>188.44292214669298</v>
      </c>
      <c r="CZ151" s="273">
        <v>188.44292214669298</v>
      </c>
      <c r="DA151" s="273">
        <v>188.44292214669298</v>
      </c>
      <c r="DB151" s="273">
        <v>188.44292214669298</v>
      </c>
      <c r="DC151" s="273">
        <v>188.44292214669298</v>
      </c>
      <c r="DD151" s="273">
        <v>188.44292214669298</v>
      </c>
      <c r="DE151" s="273">
        <v>188.44292214669298</v>
      </c>
      <c r="DF151" s="273">
        <v>188.44292214669298</v>
      </c>
      <c r="DG151" s="273">
        <v>188.44292214669298</v>
      </c>
      <c r="DH151" s="273">
        <v>188.44292214669298</v>
      </c>
      <c r="DI151" s="273">
        <v>188.44292214669298</v>
      </c>
      <c r="DJ151" s="273">
        <v>188.44292214669298</v>
      </c>
      <c r="DK151" s="273">
        <v>188.44292214669298</v>
      </c>
      <c r="DL151" s="273">
        <v>188.44292214669298</v>
      </c>
      <c r="DM151" s="273">
        <v>188.44292214669298</v>
      </c>
      <c r="DN151" s="273">
        <v>188.44292214669298</v>
      </c>
      <c r="DO151" s="273">
        <v>188.44292214669298</v>
      </c>
      <c r="DP151" s="273">
        <v>188.44292214669298</v>
      </c>
      <c r="DQ151" s="273">
        <v>188.44292214669298</v>
      </c>
      <c r="DR151" s="273">
        <v>188.44292214669298</v>
      </c>
      <c r="DS151" s="273">
        <v>188.44292214669298</v>
      </c>
      <c r="DT151" s="273">
        <v>188.44292214669298</v>
      </c>
      <c r="DU151" s="273">
        <v>188.44292214669298</v>
      </c>
      <c r="DV151" s="273">
        <v>188.44292214669298</v>
      </c>
      <c r="DW151" s="273">
        <v>188.44292214669298</v>
      </c>
      <c r="DX151" s="273">
        <v>188.44292214669298</v>
      </c>
      <c r="DY151" s="273">
        <v>188.44292214669298</v>
      </c>
      <c r="DZ151" s="273">
        <v>188.44292214669298</v>
      </c>
      <c r="EA151" s="273">
        <v>188.44292214669298</v>
      </c>
      <c r="EB151" s="273">
        <v>188.44292214669298</v>
      </c>
      <c r="EC151" s="273">
        <v>188.44292214669298</v>
      </c>
      <c r="ED151" s="273">
        <v>188.44292214669298</v>
      </c>
      <c r="EE151" s="273">
        <v>188.44292214669298</v>
      </c>
      <c r="EF151" s="273">
        <v>188.44292214669298</v>
      </c>
      <c r="EG151" s="273">
        <v>188.44292214669298</v>
      </c>
      <c r="EH151" s="273">
        <v>188.44292214669298</v>
      </c>
      <c r="EI151" s="273">
        <v>188.44292214669298</v>
      </c>
      <c r="EJ151" s="273">
        <v>188.44292214669298</v>
      </c>
      <c r="EK151" s="273">
        <v>188.44292214669298</v>
      </c>
      <c r="EL151" s="273">
        <v>188.44292214669298</v>
      </c>
      <c r="EM151" s="273">
        <v>188.44292214669298</v>
      </c>
      <c r="EN151" s="273">
        <v>188.44292214669298</v>
      </c>
      <c r="EO151" s="273">
        <v>188.44292214669298</v>
      </c>
      <c r="EP151" s="273">
        <v>188.44292214669298</v>
      </c>
      <c r="EQ151" s="273">
        <v>188.44292214669298</v>
      </c>
      <c r="ER151" s="273">
        <v>188.44292214669298</v>
      </c>
      <c r="ES151" s="273">
        <v>188.44292214669298</v>
      </c>
      <c r="ET151" s="273">
        <v>188.44292214669298</v>
      </c>
      <c r="EU151" s="273">
        <v>188.44292214669298</v>
      </c>
      <c r="EV151" s="273">
        <v>188.44292214669298</v>
      </c>
      <c r="EW151" s="273">
        <v>188.44292214669298</v>
      </c>
      <c r="EX151" s="273">
        <v>188.44292214669298</v>
      </c>
      <c r="EY151" s="273">
        <v>188.44292214669298</v>
      </c>
      <c r="EZ151" s="273">
        <v>188.44292214669298</v>
      </c>
      <c r="FA151" s="273">
        <v>188.44292214669298</v>
      </c>
      <c r="FB151" s="273">
        <v>188.44292214669298</v>
      </c>
      <c r="FC151" s="273">
        <v>188.44292214669298</v>
      </c>
      <c r="FD151" s="273">
        <v>188.44292214669298</v>
      </c>
      <c r="FE151" s="273">
        <v>188.44292214669298</v>
      </c>
      <c r="FF151" s="273">
        <v>188.44292214669298</v>
      </c>
      <c r="FG151" s="273">
        <v>188.44292214669298</v>
      </c>
      <c r="FH151" s="273">
        <v>188.44292214669298</v>
      </c>
      <c r="FI151" s="273">
        <v>188.44292214669298</v>
      </c>
      <c r="FJ151" s="273">
        <v>188.44292214669298</v>
      </c>
      <c r="FK151" s="273">
        <v>188.44292214669298</v>
      </c>
      <c r="FL151" s="273">
        <v>188.44292214669298</v>
      </c>
      <c r="FM151" s="273">
        <v>188.44292214669298</v>
      </c>
      <c r="FN151" s="273">
        <v>188.44292214669298</v>
      </c>
      <c r="FO151" s="273">
        <v>188.44292214669298</v>
      </c>
      <c r="FP151" s="273">
        <v>188.44292214669298</v>
      </c>
      <c r="FQ151" s="273">
        <v>188.44292214669298</v>
      </c>
      <c r="FR151" s="273">
        <v>188.44292214669298</v>
      </c>
      <c r="FS151" s="273">
        <v>188.44292214669298</v>
      </c>
      <c r="FT151" s="273">
        <v>188.44292214669298</v>
      </c>
      <c r="FU151" s="273">
        <v>188.44292214669298</v>
      </c>
      <c r="FV151" s="273">
        <v>188.44292214669298</v>
      </c>
      <c r="FW151" s="273">
        <v>188.44292214669298</v>
      </c>
      <c r="FX151" s="273">
        <v>188.44292214669298</v>
      </c>
      <c r="FY151" s="273">
        <v>188.44292214669298</v>
      </c>
      <c r="FZ151" s="273">
        <v>188.44292214669298</v>
      </c>
      <c r="GA151" s="273">
        <v>188.44292214669298</v>
      </c>
      <c r="GB151" s="273">
        <v>188.44292214669298</v>
      </c>
      <c r="GC151" s="273">
        <v>188.44292214669298</v>
      </c>
      <c r="GD151" s="273">
        <v>188.44292214669298</v>
      </c>
      <c r="GE151" s="273">
        <v>188.44292214669298</v>
      </c>
      <c r="GF151" s="273">
        <v>188.44292214669298</v>
      </c>
      <c r="GG151" s="273">
        <v>188.44292214669298</v>
      </c>
      <c r="GH151" s="273">
        <v>188.44292214669298</v>
      </c>
      <c r="GI151" s="273">
        <v>188.44292214669298</v>
      </c>
      <c r="GJ151" s="273">
        <v>188.44292214669298</v>
      </c>
      <c r="GK151" s="273">
        <v>188.44292214669298</v>
      </c>
      <c r="GL151" s="273">
        <v>188.44292214669298</v>
      </c>
      <c r="GM151" s="273">
        <v>188.44292214669298</v>
      </c>
      <c r="GN151" s="273">
        <v>188.44292214669298</v>
      </c>
      <c r="GO151" s="273">
        <v>188.44292214669298</v>
      </c>
      <c r="GP151" s="273">
        <v>188.44292214669298</v>
      </c>
      <c r="GQ151" s="273">
        <v>188.44292214669298</v>
      </c>
      <c r="GR151" s="273">
        <v>188.44292214669298</v>
      </c>
      <c r="GS151" s="273">
        <v>188.44292214669298</v>
      </c>
      <c r="GT151" s="273">
        <v>188.44292214669298</v>
      </c>
      <c r="GU151" s="273">
        <v>188.44292214669298</v>
      </c>
      <c r="GV151" s="273">
        <v>188.44292214669298</v>
      </c>
      <c r="GW151" s="273">
        <v>188.44292214669298</v>
      </c>
      <c r="GX151" s="273">
        <v>188.44292214669298</v>
      </c>
      <c r="GY151" s="273">
        <v>188.44292214669298</v>
      </c>
      <c r="GZ151" s="273">
        <v>188.44292214669298</v>
      </c>
      <c r="HA151" s="273">
        <v>188.44292214669298</v>
      </c>
      <c r="HB151" s="273">
        <v>188.44292214669298</v>
      </c>
      <c r="HC151" s="273">
        <v>188.44292214669298</v>
      </c>
      <c r="HD151" s="273">
        <v>188.44292214669298</v>
      </c>
      <c r="HE151" s="273">
        <v>188.44292214669298</v>
      </c>
      <c r="HF151" s="273">
        <v>188.44292214669298</v>
      </c>
      <c r="HG151" s="273">
        <v>188.44292214669298</v>
      </c>
      <c r="HH151" s="273">
        <v>188.44292214669298</v>
      </c>
      <c r="HI151" s="273">
        <v>188.44292214669298</v>
      </c>
      <c r="HJ151" s="273">
        <v>188.44292214669298</v>
      </c>
      <c r="HK151" s="273">
        <v>188.44292214669298</v>
      </c>
      <c r="HL151" s="273">
        <v>188.44292214669298</v>
      </c>
      <c r="HM151" s="273">
        <v>188.44292214669298</v>
      </c>
      <c r="HN151" s="273">
        <v>188.44292214669298</v>
      </c>
      <c r="HO151" s="273">
        <v>188.44292214669298</v>
      </c>
      <c r="HP151" s="273">
        <v>188.44292214669298</v>
      </c>
      <c r="HQ151" s="273">
        <v>188.44292214669298</v>
      </c>
      <c r="HR151" s="273">
        <v>188.44292214669298</v>
      </c>
      <c r="HS151" s="273">
        <v>188.44292214669298</v>
      </c>
      <c r="HT151" s="273">
        <v>188.44292214669298</v>
      </c>
      <c r="HU151" s="273">
        <v>188.44292214669298</v>
      </c>
      <c r="HV151" s="273">
        <v>188.44292214669298</v>
      </c>
      <c r="HW151" s="273">
        <v>188.44292214669298</v>
      </c>
      <c r="HX151" s="273">
        <v>188.44292214669298</v>
      </c>
      <c r="HY151" s="273">
        <v>188.44292214669298</v>
      </c>
      <c r="HZ151" s="273">
        <v>188.44292214669298</v>
      </c>
      <c r="IA151" s="273">
        <v>188.44292214669298</v>
      </c>
      <c r="IB151" s="273">
        <v>188.44292214669298</v>
      </c>
      <c r="IC151" s="273">
        <v>188.44292214669298</v>
      </c>
      <c r="ID151" s="273">
        <v>188.44292214669298</v>
      </c>
      <c r="IE151" s="273">
        <v>188.44292214669298</v>
      </c>
      <c r="IF151" s="273">
        <v>188.44292214669298</v>
      </c>
      <c r="IG151" s="273">
        <v>188.44292214669298</v>
      </c>
      <c r="IH151" s="273">
        <v>188.44292214669298</v>
      </c>
      <c r="II151" s="273">
        <v>188.44292214669298</v>
      </c>
      <c r="IJ151" s="273">
        <v>188.44292214669298</v>
      </c>
      <c r="IK151" s="273">
        <v>188.44292214669298</v>
      </c>
      <c r="IL151" s="273">
        <v>188.44292214669298</v>
      </c>
      <c r="IM151" s="273">
        <v>188.44292214669298</v>
      </c>
      <c r="IN151" s="273">
        <v>188.44292214669298</v>
      </c>
      <c r="IO151" s="273">
        <v>188.44292214669298</v>
      </c>
      <c r="IP151" s="273">
        <v>188.44292214669298</v>
      </c>
      <c r="IQ151" s="273">
        <v>188.44292214669298</v>
      </c>
      <c r="IR151" s="273">
        <v>188.44292214669298</v>
      </c>
      <c r="IS151" s="273">
        <v>188.44292214669298</v>
      </c>
      <c r="IT151" s="273">
        <v>188.44292214669298</v>
      </c>
      <c r="IU151" s="273">
        <v>188.44292214669298</v>
      </c>
      <c r="IV151" s="273">
        <v>188.44292214669298</v>
      </c>
      <c r="IW151" s="273">
        <v>188.44292214669298</v>
      </c>
      <c r="IX151" s="273">
        <v>188.44292214669298</v>
      </c>
      <c r="IY151" s="273">
        <v>188.44292214669298</v>
      </c>
      <c r="IZ151" s="273">
        <v>188.44292214669298</v>
      </c>
      <c r="JA151" s="273">
        <v>188.44292214669298</v>
      </c>
      <c r="JB151" s="273">
        <v>188.44292214669298</v>
      </c>
      <c r="JC151" s="273">
        <v>188.44292214669298</v>
      </c>
      <c r="JD151" s="273">
        <v>188.44292214669298</v>
      </c>
      <c r="JE151" s="273">
        <v>188.44292214669298</v>
      </c>
      <c r="JF151" s="273">
        <v>188.44292214669298</v>
      </c>
      <c r="JG151" s="273">
        <v>188.44292214669298</v>
      </c>
      <c r="JH151" s="273">
        <v>188.44292214669298</v>
      </c>
      <c r="JI151" s="273">
        <v>188.44292214669298</v>
      </c>
      <c r="JJ151" s="273">
        <v>188.44292214669298</v>
      </c>
      <c r="JK151" s="273">
        <v>188.44292214669298</v>
      </c>
      <c r="JL151" s="273">
        <v>188.44292214669298</v>
      </c>
      <c r="JM151" s="273">
        <v>188.44292214669298</v>
      </c>
      <c r="JN151" s="273">
        <v>188.44292214669298</v>
      </c>
      <c r="JO151" s="273">
        <v>188.44292214669298</v>
      </c>
      <c r="JP151" s="273">
        <v>188.44292214669298</v>
      </c>
      <c r="JQ151" s="273">
        <v>188.44292214669298</v>
      </c>
      <c r="JR151" s="273">
        <v>188.44292214669298</v>
      </c>
      <c r="JS151" s="273">
        <v>188.44292214669298</v>
      </c>
      <c r="JT151" s="273">
        <v>188.44292214669298</v>
      </c>
      <c r="JU151" s="273">
        <v>188.44292214669298</v>
      </c>
      <c r="JV151" s="273">
        <v>188.44292214669298</v>
      </c>
      <c r="JW151" s="273">
        <v>188.44292214669298</v>
      </c>
      <c r="JX151" s="273">
        <v>188.44292214669298</v>
      </c>
      <c r="JY151" s="273">
        <v>188.44292214669298</v>
      </c>
      <c r="JZ151" s="273">
        <v>188.44292214669298</v>
      </c>
      <c r="KA151" s="273">
        <v>188.44292214669298</v>
      </c>
      <c r="KB151" s="273">
        <v>188.44292214669298</v>
      </c>
      <c r="KC151" s="273">
        <v>188.44292214669298</v>
      </c>
      <c r="KD151" s="273">
        <v>188.44292214669298</v>
      </c>
      <c r="KE151" s="273">
        <v>188.44292214669298</v>
      </c>
      <c r="KF151" s="273">
        <v>188.44292214669298</v>
      </c>
      <c r="KG151" s="273">
        <v>188.44292214669298</v>
      </c>
      <c r="KH151" s="273">
        <v>188.44292214669298</v>
      </c>
      <c r="KI151" s="273">
        <v>188.44292214669298</v>
      </c>
      <c r="KJ151" s="273">
        <v>188.44292214669298</v>
      </c>
      <c r="KK151" s="273">
        <v>188.44292214669298</v>
      </c>
      <c r="KL151" s="273">
        <v>188.44292214669298</v>
      </c>
      <c r="KM151" s="273">
        <v>188.44292214669298</v>
      </c>
      <c r="KN151" s="273">
        <v>188.44292214669298</v>
      </c>
      <c r="KO151" s="273">
        <v>188.44292214669298</v>
      </c>
      <c r="KP151" s="273">
        <v>188.44292214669298</v>
      </c>
      <c r="KQ151" s="273">
        <v>188.44292214669298</v>
      </c>
      <c r="KR151" s="273">
        <v>188.44292214669298</v>
      </c>
      <c r="KS151" s="273">
        <v>188.44292214669298</v>
      </c>
      <c r="KT151" s="273">
        <v>188.44292214669298</v>
      </c>
      <c r="KU151" s="273">
        <v>188.44292214669298</v>
      </c>
      <c r="KV151" s="273">
        <v>188.44292214669298</v>
      </c>
      <c r="KW151" s="273">
        <v>188.44292214669298</v>
      </c>
      <c r="KX151" s="273">
        <v>188.44292214669298</v>
      </c>
      <c r="KY151" s="273">
        <v>188.44292214669298</v>
      </c>
      <c r="KZ151" s="273">
        <v>188.44292214669298</v>
      </c>
      <c r="LA151" s="273">
        <v>188.44292214669298</v>
      </c>
      <c r="LB151" s="273">
        <v>188.44292214669298</v>
      </c>
      <c r="LC151" s="273">
        <v>188.44292214669298</v>
      </c>
      <c r="LD151" s="273">
        <v>188.44292214669298</v>
      </c>
      <c r="LE151" s="273">
        <v>188.44292214669298</v>
      </c>
      <c r="LF151" s="273">
        <v>188.44292214669298</v>
      </c>
      <c r="LG151" s="273">
        <v>188.44292214669298</v>
      </c>
      <c r="LH151" s="273">
        <v>188.44292214669298</v>
      </c>
      <c r="LI151" s="273">
        <v>188.44292214669298</v>
      </c>
      <c r="LJ151" s="273">
        <v>188.44292214669298</v>
      </c>
      <c r="LK151" s="273">
        <v>188.44292214669298</v>
      </c>
      <c r="LL151" s="273">
        <v>188.44292214669298</v>
      </c>
      <c r="LM151" s="273">
        <v>188.44292214669298</v>
      </c>
      <c r="LN151" s="273">
        <v>188.44292214669298</v>
      </c>
      <c r="LO151" s="273">
        <v>188.44292214669298</v>
      </c>
      <c r="LP151" s="273">
        <v>188.44292214669298</v>
      </c>
      <c r="LQ151" s="273">
        <v>188.44292214669298</v>
      </c>
      <c r="LR151" s="273">
        <v>188.44292214669298</v>
      </c>
      <c r="LS151" s="273">
        <v>188.44292214669298</v>
      </c>
      <c r="LT151" s="273">
        <v>188.44292214669298</v>
      </c>
      <c r="LU151" s="273">
        <v>188.44292214669298</v>
      </c>
      <c r="LV151" s="273">
        <v>188.44292214669298</v>
      </c>
      <c r="LW151" s="273">
        <v>188.44292214669298</v>
      </c>
      <c r="LX151" s="273">
        <v>188.44292214669298</v>
      </c>
      <c r="LY151" s="273">
        <v>188.44292214669298</v>
      </c>
      <c r="LZ151" s="273">
        <v>188.44292214669298</v>
      </c>
      <c r="MA151" s="273">
        <v>188.44292214669298</v>
      </c>
      <c r="MB151" s="273">
        <v>188.44292214669298</v>
      </c>
      <c r="MC151" s="273">
        <v>188.44292214669298</v>
      </c>
      <c r="MD151" s="273">
        <v>188.44292214669298</v>
      </c>
      <c r="ME151" s="273">
        <v>188.44292214669298</v>
      </c>
      <c r="MF151" s="273">
        <v>188.44292214669298</v>
      </c>
      <c r="MG151" s="273">
        <v>188.44292214669298</v>
      </c>
      <c r="MH151" s="273">
        <v>188.44292214669298</v>
      </c>
      <c r="MI151" s="273">
        <v>188.44292214669298</v>
      </c>
      <c r="MJ151" s="273">
        <v>188.44292214669298</v>
      </c>
      <c r="MK151" s="273">
        <v>188.44292214669298</v>
      </c>
      <c r="ML151" s="273">
        <v>188.44292214669298</v>
      </c>
      <c r="MM151" s="273">
        <v>188.44292214669298</v>
      </c>
      <c r="MN151" s="273">
        <v>188.44292214669298</v>
      </c>
      <c r="MO151" s="273">
        <v>188.44292214669298</v>
      </c>
      <c r="MP151" s="273">
        <v>188.44292214669298</v>
      </c>
      <c r="MQ151" s="273">
        <v>188.44292214669298</v>
      </c>
      <c r="MR151" s="273">
        <v>188.44292214669298</v>
      </c>
      <c r="MS151" s="273">
        <v>188.44292214669298</v>
      </c>
      <c r="MT151" s="273">
        <v>188.44292214669298</v>
      </c>
      <c r="MU151" s="273">
        <v>188.44292214669298</v>
      </c>
      <c r="MV151" s="273">
        <v>188.44292214669298</v>
      </c>
      <c r="MW151" s="273">
        <v>188.44292214669298</v>
      </c>
      <c r="MX151" s="273">
        <v>188.44292214669298</v>
      </c>
      <c r="MY151" s="273">
        <v>188.44292214669298</v>
      </c>
      <c r="MZ151" s="273">
        <v>188.44292214669298</v>
      </c>
      <c r="NA151" s="273">
        <v>188.44292214669298</v>
      </c>
      <c r="NB151" s="273">
        <v>188.44292214669298</v>
      </c>
      <c r="NC151" s="273">
        <v>188.44292214669298</v>
      </c>
      <c r="ND151" s="273">
        <v>188.44292214669298</v>
      </c>
      <c r="NE151" s="273">
        <v>188.44292214669298</v>
      </c>
      <c r="NF151" s="273">
        <v>188.44292214669298</v>
      </c>
      <c r="NG151" s="273">
        <v>188.44292214669298</v>
      </c>
      <c r="NH151" s="273">
        <v>188.44292214669298</v>
      </c>
      <c r="NI151" s="273">
        <v>188.44292214669298</v>
      </c>
      <c r="NJ151" s="273">
        <v>188.44292214669298</v>
      </c>
      <c r="NK151" s="273">
        <v>188.44292214669298</v>
      </c>
      <c r="NL151" s="273">
        <v>188.44292214669298</v>
      </c>
      <c r="NM151" s="273">
        <v>188.44292214669298</v>
      </c>
      <c r="NN151" s="273">
        <v>188.44292214669298</v>
      </c>
      <c r="NO151" s="273">
        <v>188.44292214669298</v>
      </c>
      <c r="NP151" s="273">
        <v>188.44292214669298</v>
      </c>
      <c r="NQ151" s="273">
        <v>188.44292214669298</v>
      </c>
      <c r="NR151" s="273">
        <v>188.44292214669298</v>
      </c>
      <c r="NS151" s="273">
        <v>188.44292214669298</v>
      </c>
      <c r="NT151" s="273">
        <v>188.44292214669298</v>
      </c>
      <c r="NU151" s="273">
        <v>188.44292214669298</v>
      </c>
      <c r="NV151" s="273">
        <v>188.44292214669298</v>
      </c>
      <c r="NW151" s="273">
        <v>188.44292214669298</v>
      </c>
      <c r="NX151" s="273">
        <v>188.44292214669298</v>
      </c>
      <c r="NY151" s="273">
        <v>188.44292214669298</v>
      </c>
      <c r="NZ151" s="273">
        <v>188.44292214669298</v>
      </c>
      <c r="OA151" s="273">
        <v>188.44292214669298</v>
      </c>
      <c r="OB151" s="273">
        <v>188.44292214669298</v>
      </c>
      <c r="OC151" s="273">
        <v>188.44292214669298</v>
      </c>
      <c r="OD151" s="273">
        <v>188.44292214669298</v>
      </c>
      <c r="OE151" s="273">
        <v>188.44292214669298</v>
      </c>
      <c r="OF151" s="273">
        <v>188.44292214669298</v>
      </c>
      <c r="OG151" s="273">
        <v>188.44292214669298</v>
      </c>
      <c r="OH151" s="273">
        <v>188.44292214669298</v>
      </c>
      <c r="OI151" s="273">
        <v>188.44292214669298</v>
      </c>
      <c r="OJ151" s="273">
        <v>188.44292214669298</v>
      </c>
      <c r="OK151" s="273">
        <v>188.44292214669298</v>
      </c>
      <c r="OL151" s="273">
        <v>188.44292214669298</v>
      </c>
      <c r="OM151" s="273">
        <v>188.44292214669298</v>
      </c>
      <c r="ON151" s="273">
        <v>188.44292214669298</v>
      </c>
      <c r="OO151" s="273">
        <v>188.44292214669298</v>
      </c>
      <c r="OP151" s="273">
        <v>188.44292214669298</v>
      </c>
      <c r="OQ151" s="273">
        <v>188.44292214669298</v>
      </c>
      <c r="OR151" s="273">
        <v>188.44292214669298</v>
      </c>
      <c r="OS151" s="273">
        <v>188.44292214669298</v>
      </c>
      <c r="OT151" s="273">
        <v>188.44292214669298</v>
      </c>
      <c r="OU151" s="273">
        <v>188.44292214669298</v>
      </c>
      <c r="OV151" s="273">
        <v>188.44292214669298</v>
      </c>
      <c r="OW151" s="273">
        <v>188.44292214669298</v>
      </c>
      <c r="OX151" s="273">
        <v>188.44292214669298</v>
      </c>
      <c r="OY151" s="273">
        <v>188.44292214669298</v>
      </c>
      <c r="OZ151" s="273">
        <v>188.44292214669298</v>
      </c>
      <c r="PA151" s="273">
        <v>188.44292214669298</v>
      </c>
      <c r="PB151" s="273">
        <v>188.44292214669298</v>
      </c>
      <c r="PC151" s="273">
        <v>188.44292214669298</v>
      </c>
      <c r="PD151" s="273">
        <v>188.44292214669298</v>
      </c>
      <c r="PE151" s="273">
        <v>188.44292214669298</v>
      </c>
      <c r="PF151" s="273">
        <v>188.44292214669298</v>
      </c>
      <c r="PG151" s="273">
        <v>188.44292214669298</v>
      </c>
      <c r="PH151" s="273">
        <v>188.44292214669298</v>
      </c>
      <c r="PI151" s="273">
        <v>188.44292214669298</v>
      </c>
      <c r="PJ151" s="273">
        <v>188.44292214669298</v>
      </c>
      <c r="PK151" s="273">
        <v>188.44292214669298</v>
      </c>
      <c r="PL151" s="273">
        <v>188.44292214669298</v>
      </c>
      <c r="PM151" s="273">
        <v>0</v>
      </c>
    </row>
    <row r="152" spans="2:429">
      <c r="B152" s="267" t="s">
        <v>606</v>
      </c>
      <c r="C152" s="1015">
        <v>242.01861204979915</v>
      </c>
      <c r="D152" s="268" t="s">
        <v>490</v>
      </c>
      <c r="E152" s="1031">
        <v>1</v>
      </c>
      <c r="G152" s="538">
        <v>6</v>
      </c>
      <c r="I152" s="273">
        <v>0</v>
      </c>
      <c r="J152" s="273">
        <v>0</v>
      </c>
      <c r="K152" s="273">
        <v>0</v>
      </c>
      <c r="L152" s="273">
        <v>0</v>
      </c>
      <c r="M152" s="273">
        <v>0</v>
      </c>
      <c r="N152" s="273">
        <v>242.01861204979915</v>
      </c>
      <c r="O152" s="273">
        <v>242.01861204979915</v>
      </c>
      <c r="P152" s="273">
        <v>242.01861204979915</v>
      </c>
      <c r="Q152" s="273">
        <v>242.01861204979915</v>
      </c>
      <c r="R152" s="273">
        <v>242.01861204979915</v>
      </c>
      <c r="S152" s="273">
        <v>242.01861204979915</v>
      </c>
      <c r="T152" s="273">
        <v>242.01861204979915</v>
      </c>
      <c r="U152" s="273">
        <v>242.01861204979915</v>
      </c>
      <c r="V152" s="273">
        <v>242.01861204979915</v>
      </c>
      <c r="W152" s="273">
        <v>242.01861204979915</v>
      </c>
      <c r="X152" s="273">
        <v>242.01861204979915</v>
      </c>
      <c r="Y152" s="273">
        <v>242.01861204979915</v>
      </c>
      <c r="Z152" s="273">
        <v>242.01861204979915</v>
      </c>
      <c r="AA152" s="273">
        <v>242.01861204979915</v>
      </c>
      <c r="AB152" s="273">
        <v>242.01861204979915</v>
      </c>
      <c r="AC152" s="273">
        <v>242.01861204979915</v>
      </c>
      <c r="AD152" s="273">
        <v>242.01861204979915</v>
      </c>
      <c r="AE152" s="273">
        <v>242.01861204979915</v>
      </c>
      <c r="AF152" s="273">
        <v>242.01861204979915</v>
      </c>
      <c r="AG152" s="273">
        <v>242.01861204979915</v>
      </c>
      <c r="AH152" s="273">
        <v>242.01861204979915</v>
      </c>
      <c r="AI152" s="273">
        <v>242.01861204979915</v>
      </c>
      <c r="AJ152" s="273">
        <v>242.01861204979915</v>
      </c>
      <c r="AK152" s="273">
        <v>242.01861204979915</v>
      </c>
      <c r="AL152" s="273">
        <v>242.01861204979915</v>
      </c>
      <c r="AM152" s="273">
        <v>242.01861204979915</v>
      </c>
      <c r="AN152" s="273">
        <v>242.01861204979915</v>
      </c>
      <c r="AO152" s="273">
        <v>242.01861204979915</v>
      </c>
      <c r="AP152" s="273">
        <v>242.01861204979915</v>
      </c>
      <c r="AQ152" s="273">
        <v>242.01861204979915</v>
      </c>
      <c r="AR152" s="273">
        <v>242.01861204979915</v>
      </c>
      <c r="AS152" s="273">
        <v>242.01861204979915</v>
      </c>
      <c r="AT152" s="273">
        <v>242.01861204979915</v>
      </c>
      <c r="AU152" s="273">
        <v>242.01861204979915</v>
      </c>
      <c r="AV152" s="273">
        <v>242.01861204979915</v>
      </c>
      <c r="AW152" s="273">
        <v>242.01861204979915</v>
      </c>
      <c r="AX152" s="273">
        <v>242.01861204979915</v>
      </c>
      <c r="AY152" s="273">
        <v>242.01861204979915</v>
      </c>
      <c r="AZ152" s="273">
        <v>242.01861204979915</v>
      </c>
      <c r="BA152" s="273">
        <v>242.01861204979915</v>
      </c>
      <c r="BB152" s="273">
        <v>242.01861204979915</v>
      </c>
      <c r="BC152" s="273">
        <v>242.01861204979915</v>
      </c>
      <c r="BD152" s="273">
        <v>242.01861204979915</v>
      </c>
      <c r="BE152" s="273">
        <v>242.01861204979915</v>
      </c>
      <c r="BF152" s="273">
        <v>242.01861204979915</v>
      </c>
      <c r="BG152" s="273">
        <v>242.01861204979915</v>
      </c>
      <c r="BH152" s="273">
        <v>242.01861204979915</v>
      </c>
      <c r="BI152" s="273">
        <v>242.01861204979915</v>
      </c>
      <c r="BJ152" s="273">
        <v>242.01861204979915</v>
      </c>
      <c r="BK152" s="273">
        <v>242.01861204979915</v>
      </c>
      <c r="BL152" s="273">
        <v>242.01861204979915</v>
      </c>
      <c r="BM152" s="273">
        <v>242.01861204979915</v>
      </c>
      <c r="BN152" s="273">
        <v>242.01861204979915</v>
      </c>
      <c r="BO152" s="273">
        <v>242.01861204979915</v>
      </c>
      <c r="BP152" s="273">
        <v>242.01861204979915</v>
      </c>
      <c r="BQ152" s="273">
        <v>242.01861204979915</v>
      </c>
      <c r="BR152" s="273">
        <v>242.01861204979915</v>
      </c>
      <c r="BS152" s="273">
        <v>242.01861204979915</v>
      </c>
      <c r="BT152" s="273">
        <v>242.01861204979915</v>
      </c>
      <c r="BU152" s="273">
        <v>242.01861204979915</v>
      </c>
      <c r="BV152" s="273">
        <v>242.01861204979915</v>
      </c>
      <c r="BW152" s="273">
        <v>242.01861204979915</v>
      </c>
      <c r="BX152" s="273">
        <v>242.01861204979915</v>
      </c>
      <c r="BY152" s="273">
        <v>242.01861204979915</v>
      </c>
      <c r="BZ152" s="273">
        <v>242.01861204979915</v>
      </c>
      <c r="CA152" s="273">
        <v>242.01861204979915</v>
      </c>
      <c r="CB152" s="273">
        <v>242.01861204979915</v>
      </c>
      <c r="CC152" s="273">
        <v>242.01861204979915</v>
      </c>
      <c r="CD152" s="273">
        <v>242.01861204979915</v>
      </c>
      <c r="CE152" s="273">
        <v>242.01861204979915</v>
      </c>
      <c r="CF152" s="273">
        <v>242.01861204979915</v>
      </c>
      <c r="CG152" s="273">
        <v>242.01861204979915</v>
      </c>
      <c r="CH152" s="273">
        <v>242.01861204979915</v>
      </c>
      <c r="CI152" s="273">
        <v>242.01861204979915</v>
      </c>
      <c r="CJ152" s="273">
        <v>242.01861204979915</v>
      </c>
      <c r="CK152" s="273">
        <v>242.01861204979915</v>
      </c>
      <c r="CL152" s="273">
        <v>242.01861204979915</v>
      </c>
      <c r="CM152" s="273">
        <v>242.01861204979915</v>
      </c>
      <c r="CN152" s="273">
        <v>242.01861204979915</v>
      </c>
      <c r="CO152" s="273">
        <v>242.01861204979915</v>
      </c>
      <c r="CP152" s="273">
        <v>242.01861204979915</v>
      </c>
      <c r="CQ152" s="273">
        <v>242.01861204979915</v>
      </c>
      <c r="CR152" s="273">
        <v>242.01861204979915</v>
      </c>
      <c r="CS152" s="273">
        <v>242.01861204979915</v>
      </c>
      <c r="CT152" s="273">
        <v>242.01861204979915</v>
      </c>
      <c r="CU152" s="273">
        <v>242.01861204979915</v>
      </c>
      <c r="CV152" s="273">
        <v>242.01861204979915</v>
      </c>
      <c r="CW152" s="273">
        <v>242.01861204979915</v>
      </c>
      <c r="CX152" s="273">
        <v>242.01861204979915</v>
      </c>
      <c r="CY152" s="273">
        <v>242.01861204979915</v>
      </c>
      <c r="CZ152" s="273">
        <v>242.01861204979915</v>
      </c>
      <c r="DA152" s="273">
        <v>242.01861204979915</v>
      </c>
      <c r="DB152" s="273">
        <v>242.01861204979915</v>
      </c>
      <c r="DC152" s="273">
        <v>242.01861204979915</v>
      </c>
      <c r="DD152" s="273">
        <v>242.01861204979915</v>
      </c>
      <c r="DE152" s="273">
        <v>242.01861204979915</v>
      </c>
      <c r="DF152" s="273">
        <v>242.01861204979915</v>
      </c>
      <c r="DG152" s="273">
        <v>242.01861204979915</v>
      </c>
      <c r="DH152" s="273">
        <v>242.01861204979915</v>
      </c>
      <c r="DI152" s="273">
        <v>242.01861204979915</v>
      </c>
      <c r="DJ152" s="273">
        <v>242.01861204979915</v>
      </c>
      <c r="DK152" s="273">
        <v>242.01861204979915</v>
      </c>
      <c r="DL152" s="273">
        <v>242.01861204979915</v>
      </c>
      <c r="DM152" s="273">
        <v>242.01861204979915</v>
      </c>
      <c r="DN152" s="273">
        <v>242.01861204979915</v>
      </c>
      <c r="DO152" s="273">
        <v>242.01861204979915</v>
      </c>
      <c r="DP152" s="273">
        <v>242.01861204979915</v>
      </c>
      <c r="DQ152" s="273">
        <v>242.01861204979915</v>
      </c>
      <c r="DR152" s="273">
        <v>242.01861204979915</v>
      </c>
      <c r="DS152" s="273">
        <v>242.01861204979915</v>
      </c>
      <c r="DT152" s="273">
        <v>242.01861204979915</v>
      </c>
      <c r="DU152" s="273">
        <v>242.01861204979915</v>
      </c>
      <c r="DV152" s="273">
        <v>242.01861204979915</v>
      </c>
      <c r="DW152" s="273">
        <v>242.01861204979915</v>
      </c>
      <c r="DX152" s="273">
        <v>242.01861204979915</v>
      </c>
      <c r="DY152" s="273">
        <v>242.01861204979915</v>
      </c>
      <c r="DZ152" s="273">
        <v>242.01861204979915</v>
      </c>
      <c r="EA152" s="273">
        <v>242.01861204979915</v>
      </c>
      <c r="EB152" s="273">
        <v>242.01861204979915</v>
      </c>
      <c r="EC152" s="273">
        <v>242.01861204979915</v>
      </c>
      <c r="ED152" s="273">
        <v>242.01861204979915</v>
      </c>
      <c r="EE152" s="273">
        <v>242.01861204979915</v>
      </c>
      <c r="EF152" s="273">
        <v>242.01861204979915</v>
      </c>
      <c r="EG152" s="273">
        <v>242.01861204979915</v>
      </c>
      <c r="EH152" s="273">
        <v>242.01861204979915</v>
      </c>
      <c r="EI152" s="273">
        <v>242.01861204979915</v>
      </c>
      <c r="EJ152" s="273">
        <v>242.01861204979915</v>
      </c>
      <c r="EK152" s="273">
        <v>242.01861204979915</v>
      </c>
      <c r="EL152" s="273">
        <v>242.01861204979915</v>
      </c>
      <c r="EM152" s="273">
        <v>242.01861204979915</v>
      </c>
      <c r="EN152" s="273">
        <v>242.01861204979915</v>
      </c>
      <c r="EO152" s="273">
        <v>242.01861204979915</v>
      </c>
      <c r="EP152" s="273">
        <v>242.01861204979915</v>
      </c>
      <c r="EQ152" s="273">
        <v>242.01861204979915</v>
      </c>
      <c r="ER152" s="273">
        <v>242.01861204979915</v>
      </c>
      <c r="ES152" s="273">
        <v>242.01861204979915</v>
      </c>
      <c r="ET152" s="273">
        <v>242.01861204979915</v>
      </c>
      <c r="EU152" s="273">
        <v>242.01861204979915</v>
      </c>
      <c r="EV152" s="273">
        <v>242.01861204979915</v>
      </c>
      <c r="EW152" s="273">
        <v>242.01861204979915</v>
      </c>
      <c r="EX152" s="273">
        <v>242.01861204979915</v>
      </c>
      <c r="EY152" s="273">
        <v>242.01861204979915</v>
      </c>
      <c r="EZ152" s="273">
        <v>242.01861204979915</v>
      </c>
      <c r="FA152" s="273">
        <v>242.01861204979915</v>
      </c>
      <c r="FB152" s="273">
        <v>242.01861204979915</v>
      </c>
      <c r="FC152" s="273">
        <v>242.01861204979915</v>
      </c>
      <c r="FD152" s="273">
        <v>242.01861204979915</v>
      </c>
      <c r="FE152" s="273">
        <v>242.01861204979915</v>
      </c>
      <c r="FF152" s="273">
        <v>242.01861204979915</v>
      </c>
      <c r="FG152" s="273">
        <v>242.01861204979915</v>
      </c>
      <c r="FH152" s="273">
        <v>242.01861204979915</v>
      </c>
      <c r="FI152" s="273">
        <v>242.01861204979915</v>
      </c>
      <c r="FJ152" s="273">
        <v>242.01861204979915</v>
      </c>
      <c r="FK152" s="273">
        <v>242.01861204979915</v>
      </c>
      <c r="FL152" s="273">
        <v>242.01861204979915</v>
      </c>
      <c r="FM152" s="273">
        <v>242.01861204979915</v>
      </c>
      <c r="FN152" s="273">
        <v>242.01861204979915</v>
      </c>
      <c r="FO152" s="273">
        <v>242.01861204979915</v>
      </c>
      <c r="FP152" s="273">
        <v>242.01861204979915</v>
      </c>
      <c r="FQ152" s="273">
        <v>242.01861204979915</v>
      </c>
      <c r="FR152" s="273">
        <v>242.01861204979915</v>
      </c>
      <c r="FS152" s="273">
        <v>242.01861204979915</v>
      </c>
      <c r="FT152" s="273">
        <v>242.01861204979915</v>
      </c>
      <c r="FU152" s="273">
        <v>242.01861204979915</v>
      </c>
      <c r="FV152" s="273">
        <v>242.01861204979915</v>
      </c>
      <c r="FW152" s="273">
        <v>242.01861204979915</v>
      </c>
      <c r="FX152" s="273">
        <v>242.01861204979915</v>
      </c>
      <c r="FY152" s="273">
        <v>242.01861204979915</v>
      </c>
      <c r="FZ152" s="273">
        <v>242.01861204979915</v>
      </c>
      <c r="GA152" s="273">
        <v>242.01861204979915</v>
      </c>
      <c r="GB152" s="273">
        <v>242.01861204979915</v>
      </c>
      <c r="GC152" s="273">
        <v>242.01861204979915</v>
      </c>
      <c r="GD152" s="273">
        <v>242.01861204979915</v>
      </c>
      <c r="GE152" s="273">
        <v>242.01861204979915</v>
      </c>
      <c r="GF152" s="273">
        <v>242.01861204979915</v>
      </c>
      <c r="GG152" s="273">
        <v>242.01861204979915</v>
      </c>
      <c r="GH152" s="273">
        <v>242.01861204979915</v>
      </c>
      <c r="GI152" s="273">
        <v>242.01861204979915</v>
      </c>
      <c r="GJ152" s="273">
        <v>242.01861204979915</v>
      </c>
      <c r="GK152" s="273">
        <v>242.01861204979915</v>
      </c>
      <c r="GL152" s="273">
        <v>242.01861204979915</v>
      </c>
      <c r="GM152" s="273">
        <v>242.01861204979915</v>
      </c>
      <c r="GN152" s="273">
        <v>242.01861204979915</v>
      </c>
      <c r="GO152" s="273">
        <v>242.01861204979915</v>
      </c>
      <c r="GP152" s="273">
        <v>242.01861204979915</v>
      </c>
      <c r="GQ152" s="273">
        <v>242.01861204979915</v>
      </c>
      <c r="GR152" s="273">
        <v>242.01861204979915</v>
      </c>
      <c r="GS152" s="273">
        <v>242.01861204979915</v>
      </c>
      <c r="GT152" s="273">
        <v>242.01861204979915</v>
      </c>
      <c r="GU152" s="273">
        <v>242.01861204979915</v>
      </c>
      <c r="GV152" s="273">
        <v>242.01861204979915</v>
      </c>
      <c r="GW152" s="273">
        <v>242.01861204979915</v>
      </c>
      <c r="GX152" s="273">
        <v>242.01861204979915</v>
      </c>
      <c r="GY152" s="273">
        <v>242.01861204979915</v>
      </c>
      <c r="GZ152" s="273">
        <v>242.01861204979915</v>
      </c>
      <c r="HA152" s="273">
        <v>242.01861204979915</v>
      </c>
      <c r="HB152" s="273">
        <v>242.01861204979915</v>
      </c>
      <c r="HC152" s="273">
        <v>242.01861204979915</v>
      </c>
      <c r="HD152" s="273">
        <v>242.01861204979915</v>
      </c>
      <c r="HE152" s="273">
        <v>242.01861204979915</v>
      </c>
      <c r="HF152" s="273">
        <v>242.01861204979915</v>
      </c>
      <c r="HG152" s="273">
        <v>242.01861204979915</v>
      </c>
      <c r="HH152" s="273">
        <v>242.01861204979915</v>
      </c>
      <c r="HI152" s="273">
        <v>242.01861204979915</v>
      </c>
      <c r="HJ152" s="273">
        <v>242.01861204979915</v>
      </c>
      <c r="HK152" s="273">
        <v>242.01861204979915</v>
      </c>
      <c r="HL152" s="273">
        <v>242.01861204979915</v>
      </c>
      <c r="HM152" s="273">
        <v>242.01861204979915</v>
      </c>
      <c r="HN152" s="273">
        <v>242.01861204979915</v>
      </c>
      <c r="HO152" s="273">
        <v>242.01861204979915</v>
      </c>
      <c r="HP152" s="273">
        <v>242.01861204979915</v>
      </c>
      <c r="HQ152" s="273">
        <v>242.01861204979915</v>
      </c>
      <c r="HR152" s="273">
        <v>242.01861204979915</v>
      </c>
      <c r="HS152" s="273">
        <v>242.01861204979915</v>
      </c>
      <c r="HT152" s="273">
        <v>242.01861204979915</v>
      </c>
      <c r="HU152" s="273">
        <v>242.01861204979915</v>
      </c>
      <c r="HV152" s="273">
        <v>242.01861204979915</v>
      </c>
      <c r="HW152" s="273">
        <v>242.01861204979915</v>
      </c>
      <c r="HX152" s="273">
        <v>242.01861204979915</v>
      </c>
      <c r="HY152" s="273">
        <v>242.01861204979915</v>
      </c>
      <c r="HZ152" s="273">
        <v>242.01861204979915</v>
      </c>
      <c r="IA152" s="273">
        <v>242.01861204979915</v>
      </c>
      <c r="IB152" s="273">
        <v>242.01861204979915</v>
      </c>
      <c r="IC152" s="273">
        <v>242.01861204979915</v>
      </c>
      <c r="ID152" s="273">
        <v>242.01861204979915</v>
      </c>
      <c r="IE152" s="273">
        <v>242.01861204979915</v>
      </c>
      <c r="IF152" s="273">
        <v>242.01861204979915</v>
      </c>
      <c r="IG152" s="273">
        <v>242.01861204979915</v>
      </c>
      <c r="IH152" s="273">
        <v>242.01861204979915</v>
      </c>
      <c r="II152" s="273">
        <v>242.01861204979915</v>
      </c>
      <c r="IJ152" s="273">
        <v>242.01861204979915</v>
      </c>
      <c r="IK152" s="273">
        <v>242.01861204979915</v>
      </c>
      <c r="IL152" s="273">
        <v>242.01861204979915</v>
      </c>
      <c r="IM152" s="273">
        <v>242.01861204979915</v>
      </c>
      <c r="IN152" s="273">
        <v>242.01861204979915</v>
      </c>
      <c r="IO152" s="273">
        <v>242.01861204979915</v>
      </c>
      <c r="IP152" s="273">
        <v>242.01861204979915</v>
      </c>
      <c r="IQ152" s="273">
        <v>242.01861204979915</v>
      </c>
      <c r="IR152" s="273">
        <v>242.01861204979915</v>
      </c>
      <c r="IS152" s="273">
        <v>242.01861204979915</v>
      </c>
      <c r="IT152" s="273">
        <v>242.01861204979915</v>
      </c>
      <c r="IU152" s="273">
        <v>242.01861204979915</v>
      </c>
      <c r="IV152" s="273">
        <v>242.01861204979915</v>
      </c>
      <c r="IW152" s="273">
        <v>242.01861204979915</v>
      </c>
      <c r="IX152" s="273">
        <v>242.01861204979915</v>
      </c>
      <c r="IY152" s="273">
        <v>242.01861204979915</v>
      </c>
      <c r="IZ152" s="273">
        <v>242.01861204979915</v>
      </c>
      <c r="JA152" s="273">
        <v>242.01861204979915</v>
      </c>
      <c r="JB152" s="273">
        <v>242.01861204979915</v>
      </c>
      <c r="JC152" s="273">
        <v>242.01861204979915</v>
      </c>
      <c r="JD152" s="273">
        <v>242.01861204979915</v>
      </c>
      <c r="JE152" s="273">
        <v>242.01861204979915</v>
      </c>
      <c r="JF152" s="273">
        <v>242.01861204979915</v>
      </c>
      <c r="JG152" s="273">
        <v>242.01861204979915</v>
      </c>
      <c r="JH152" s="273">
        <v>242.01861204979915</v>
      </c>
      <c r="JI152" s="273">
        <v>242.01861204979915</v>
      </c>
      <c r="JJ152" s="273">
        <v>242.01861204979915</v>
      </c>
      <c r="JK152" s="273">
        <v>242.01861204979915</v>
      </c>
      <c r="JL152" s="273">
        <v>242.01861204979915</v>
      </c>
      <c r="JM152" s="273">
        <v>242.01861204979915</v>
      </c>
      <c r="JN152" s="273">
        <v>242.01861204979915</v>
      </c>
      <c r="JO152" s="273">
        <v>242.01861204979915</v>
      </c>
      <c r="JP152" s="273">
        <v>242.01861204979915</v>
      </c>
      <c r="JQ152" s="273">
        <v>242.01861204979915</v>
      </c>
      <c r="JR152" s="273">
        <v>242.01861204979915</v>
      </c>
      <c r="JS152" s="273">
        <v>242.01861204979915</v>
      </c>
      <c r="JT152" s="273">
        <v>242.01861204979915</v>
      </c>
      <c r="JU152" s="273">
        <v>242.01861204979915</v>
      </c>
      <c r="JV152" s="273">
        <v>242.01861204979915</v>
      </c>
      <c r="JW152" s="273">
        <v>242.01861204979915</v>
      </c>
      <c r="JX152" s="273">
        <v>242.01861204979915</v>
      </c>
      <c r="JY152" s="273">
        <v>242.01861204979915</v>
      </c>
      <c r="JZ152" s="273">
        <v>242.01861204979915</v>
      </c>
      <c r="KA152" s="273">
        <v>242.01861204979915</v>
      </c>
      <c r="KB152" s="273">
        <v>242.01861204979915</v>
      </c>
      <c r="KC152" s="273">
        <v>242.01861204979915</v>
      </c>
      <c r="KD152" s="273">
        <v>242.01861204979915</v>
      </c>
      <c r="KE152" s="273">
        <v>242.01861204979915</v>
      </c>
      <c r="KF152" s="273">
        <v>242.01861204979915</v>
      </c>
      <c r="KG152" s="273">
        <v>242.01861204979915</v>
      </c>
      <c r="KH152" s="273">
        <v>242.01861204979915</v>
      </c>
      <c r="KI152" s="273">
        <v>242.01861204979915</v>
      </c>
      <c r="KJ152" s="273">
        <v>242.01861204979915</v>
      </c>
      <c r="KK152" s="273">
        <v>242.01861204979915</v>
      </c>
      <c r="KL152" s="273">
        <v>242.01861204979915</v>
      </c>
      <c r="KM152" s="273">
        <v>242.01861204979915</v>
      </c>
      <c r="KN152" s="273">
        <v>242.01861204979915</v>
      </c>
      <c r="KO152" s="273">
        <v>242.01861204979915</v>
      </c>
      <c r="KP152" s="273">
        <v>242.01861204979915</v>
      </c>
      <c r="KQ152" s="273">
        <v>242.01861204979915</v>
      </c>
      <c r="KR152" s="273">
        <v>242.01861204979915</v>
      </c>
      <c r="KS152" s="273">
        <v>242.01861204979915</v>
      </c>
      <c r="KT152" s="273">
        <v>242.01861204979915</v>
      </c>
      <c r="KU152" s="273">
        <v>242.01861204979915</v>
      </c>
      <c r="KV152" s="273">
        <v>242.01861204979915</v>
      </c>
      <c r="KW152" s="273">
        <v>242.01861204979915</v>
      </c>
      <c r="KX152" s="273">
        <v>242.01861204979915</v>
      </c>
      <c r="KY152" s="273">
        <v>242.01861204979915</v>
      </c>
      <c r="KZ152" s="273">
        <v>242.01861204979915</v>
      </c>
      <c r="LA152" s="273">
        <v>242.01861204979915</v>
      </c>
      <c r="LB152" s="273">
        <v>242.01861204979915</v>
      </c>
      <c r="LC152" s="273">
        <v>242.01861204979915</v>
      </c>
      <c r="LD152" s="273">
        <v>242.01861204979915</v>
      </c>
      <c r="LE152" s="273">
        <v>242.01861204979915</v>
      </c>
      <c r="LF152" s="273">
        <v>242.01861204979915</v>
      </c>
      <c r="LG152" s="273">
        <v>242.01861204979915</v>
      </c>
      <c r="LH152" s="273">
        <v>242.01861204979915</v>
      </c>
      <c r="LI152" s="273">
        <v>242.01861204979915</v>
      </c>
      <c r="LJ152" s="273">
        <v>242.01861204979915</v>
      </c>
      <c r="LK152" s="273">
        <v>242.01861204979915</v>
      </c>
      <c r="LL152" s="273">
        <v>242.01861204979915</v>
      </c>
      <c r="LM152" s="273">
        <v>242.01861204979915</v>
      </c>
      <c r="LN152" s="273">
        <v>242.01861204979915</v>
      </c>
      <c r="LO152" s="273">
        <v>242.01861204979915</v>
      </c>
      <c r="LP152" s="273">
        <v>242.01861204979915</v>
      </c>
      <c r="LQ152" s="273">
        <v>242.01861204979915</v>
      </c>
      <c r="LR152" s="273">
        <v>242.01861204979915</v>
      </c>
      <c r="LS152" s="273">
        <v>242.01861204979915</v>
      </c>
      <c r="LT152" s="273">
        <v>242.01861204979915</v>
      </c>
      <c r="LU152" s="273">
        <v>242.01861204979915</v>
      </c>
      <c r="LV152" s="273">
        <v>242.01861204979915</v>
      </c>
      <c r="LW152" s="273">
        <v>242.01861204979915</v>
      </c>
      <c r="LX152" s="273">
        <v>242.01861204979915</v>
      </c>
      <c r="LY152" s="273">
        <v>242.01861204979915</v>
      </c>
      <c r="LZ152" s="273">
        <v>242.01861204979915</v>
      </c>
      <c r="MA152" s="273">
        <v>242.01861204979915</v>
      </c>
      <c r="MB152" s="273">
        <v>242.01861204979915</v>
      </c>
      <c r="MC152" s="273">
        <v>242.01861204979915</v>
      </c>
      <c r="MD152" s="273">
        <v>242.01861204979915</v>
      </c>
      <c r="ME152" s="273">
        <v>242.01861204979915</v>
      </c>
      <c r="MF152" s="273">
        <v>242.01861204979915</v>
      </c>
      <c r="MG152" s="273">
        <v>242.01861204979915</v>
      </c>
      <c r="MH152" s="273">
        <v>242.01861204979915</v>
      </c>
      <c r="MI152" s="273">
        <v>242.01861204979915</v>
      </c>
      <c r="MJ152" s="273">
        <v>242.01861204979915</v>
      </c>
      <c r="MK152" s="273">
        <v>242.01861204979915</v>
      </c>
      <c r="ML152" s="273">
        <v>242.01861204979915</v>
      </c>
      <c r="MM152" s="273">
        <v>242.01861204979915</v>
      </c>
      <c r="MN152" s="273">
        <v>242.01861204979915</v>
      </c>
      <c r="MO152" s="273">
        <v>242.01861204979915</v>
      </c>
      <c r="MP152" s="273">
        <v>242.01861204979915</v>
      </c>
      <c r="MQ152" s="273">
        <v>242.01861204979915</v>
      </c>
      <c r="MR152" s="273">
        <v>242.01861204979915</v>
      </c>
      <c r="MS152" s="273">
        <v>242.01861204979915</v>
      </c>
      <c r="MT152" s="273">
        <v>242.01861204979915</v>
      </c>
      <c r="MU152" s="273">
        <v>242.01861204979915</v>
      </c>
      <c r="MV152" s="273">
        <v>242.01861204979915</v>
      </c>
      <c r="MW152" s="273">
        <v>242.01861204979915</v>
      </c>
      <c r="MX152" s="273">
        <v>242.01861204979915</v>
      </c>
      <c r="MY152" s="273">
        <v>242.01861204979915</v>
      </c>
      <c r="MZ152" s="273">
        <v>242.01861204979915</v>
      </c>
      <c r="NA152" s="273">
        <v>242.01861204979915</v>
      </c>
      <c r="NB152" s="273">
        <v>242.01861204979915</v>
      </c>
      <c r="NC152" s="273">
        <v>242.01861204979915</v>
      </c>
      <c r="ND152" s="273">
        <v>242.01861204979915</v>
      </c>
      <c r="NE152" s="273">
        <v>242.01861204979915</v>
      </c>
      <c r="NF152" s="273">
        <v>242.01861204979915</v>
      </c>
      <c r="NG152" s="273">
        <v>242.01861204979915</v>
      </c>
      <c r="NH152" s="273">
        <v>242.01861204979915</v>
      </c>
      <c r="NI152" s="273">
        <v>242.01861204979915</v>
      </c>
      <c r="NJ152" s="273">
        <v>242.01861204979915</v>
      </c>
      <c r="NK152" s="273">
        <v>242.01861204979915</v>
      </c>
      <c r="NL152" s="273">
        <v>242.01861204979915</v>
      </c>
      <c r="NM152" s="273">
        <v>242.01861204979915</v>
      </c>
      <c r="NN152" s="273">
        <v>242.01861204979915</v>
      </c>
      <c r="NO152" s="273">
        <v>242.01861204979915</v>
      </c>
      <c r="NP152" s="273">
        <v>242.01861204979915</v>
      </c>
      <c r="NQ152" s="273">
        <v>242.01861204979915</v>
      </c>
      <c r="NR152" s="273">
        <v>242.01861204979915</v>
      </c>
      <c r="NS152" s="273">
        <v>242.01861204979915</v>
      </c>
      <c r="NT152" s="273">
        <v>242.01861204979915</v>
      </c>
      <c r="NU152" s="273">
        <v>242.01861204979915</v>
      </c>
      <c r="NV152" s="273">
        <v>242.01861204979915</v>
      </c>
      <c r="NW152" s="273">
        <v>242.01861204979915</v>
      </c>
      <c r="NX152" s="273">
        <v>242.01861204979915</v>
      </c>
      <c r="NY152" s="273">
        <v>242.01861204979915</v>
      </c>
      <c r="NZ152" s="273">
        <v>242.01861204979915</v>
      </c>
      <c r="OA152" s="273">
        <v>242.01861204979915</v>
      </c>
      <c r="OB152" s="273">
        <v>242.01861204979915</v>
      </c>
      <c r="OC152" s="273">
        <v>242.01861204979915</v>
      </c>
      <c r="OD152" s="273">
        <v>242.01861204979915</v>
      </c>
      <c r="OE152" s="273">
        <v>242.01861204979915</v>
      </c>
      <c r="OF152" s="273">
        <v>242.01861204979915</v>
      </c>
      <c r="OG152" s="273">
        <v>242.01861204979915</v>
      </c>
      <c r="OH152" s="273">
        <v>242.01861204979915</v>
      </c>
      <c r="OI152" s="273">
        <v>242.01861204979915</v>
      </c>
      <c r="OJ152" s="273">
        <v>242.01861204979915</v>
      </c>
      <c r="OK152" s="273">
        <v>242.01861204979915</v>
      </c>
      <c r="OL152" s="273">
        <v>242.01861204979915</v>
      </c>
      <c r="OM152" s="273">
        <v>242.01861204979915</v>
      </c>
      <c r="ON152" s="273">
        <v>242.01861204979915</v>
      </c>
      <c r="OO152" s="273">
        <v>242.01861204979915</v>
      </c>
      <c r="OP152" s="273">
        <v>242.01861204979915</v>
      </c>
      <c r="OQ152" s="273">
        <v>242.01861204979915</v>
      </c>
      <c r="OR152" s="273">
        <v>242.01861204979915</v>
      </c>
      <c r="OS152" s="273">
        <v>242.01861204979915</v>
      </c>
      <c r="OT152" s="273">
        <v>242.01861204979915</v>
      </c>
      <c r="OU152" s="273">
        <v>242.01861204979915</v>
      </c>
      <c r="OV152" s="273">
        <v>242.01861204979915</v>
      </c>
      <c r="OW152" s="273">
        <v>242.01861204979915</v>
      </c>
      <c r="OX152" s="273">
        <v>242.01861204979915</v>
      </c>
      <c r="OY152" s="273">
        <v>242.01861204979915</v>
      </c>
      <c r="OZ152" s="273">
        <v>242.01861204979915</v>
      </c>
      <c r="PA152" s="273">
        <v>242.01861204979915</v>
      </c>
      <c r="PB152" s="273">
        <v>242.01861204979915</v>
      </c>
      <c r="PC152" s="273">
        <v>242.01861204979915</v>
      </c>
      <c r="PD152" s="273">
        <v>242.01861204979915</v>
      </c>
      <c r="PE152" s="273">
        <v>242.01861204979915</v>
      </c>
      <c r="PF152" s="273">
        <v>242.01861204979915</v>
      </c>
      <c r="PG152" s="273">
        <v>242.01861204979915</v>
      </c>
      <c r="PH152" s="273">
        <v>242.01861204979915</v>
      </c>
      <c r="PI152" s="273">
        <v>242.01861204979915</v>
      </c>
      <c r="PJ152" s="273">
        <v>242.01861204979915</v>
      </c>
      <c r="PK152" s="273">
        <v>242.01861204979915</v>
      </c>
      <c r="PL152" s="273">
        <v>242.01861204979915</v>
      </c>
      <c r="PM152" s="273">
        <v>0</v>
      </c>
    </row>
    <row r="153" spans="2:429">
      <c r="B153" s="267" t="s">
        <v>605</v>
      </c>
      <c r="C153" s="1015">
        <v>56.512785760294236</v>
      </c>
      <c r="D153" s="268" t="s">
        <v>491</v>
      </c>
      <c r="E153" s="1035">
        <v>15386</v>
      </c>
      <c r="G153" s="538">
        <v>6</v>
      </c>
      <c r="I153" s="273">
        <v>0</v>
      </c>
      <c r="J153" s="273">
        <v>0</v>
      </c>
      <c r="K153" s="273">
        <v>0</v>
      </c>
      <c r="L153" s="273">
        <v>0</v>
      </c>
      <c r="M153" s="273">
        <v>0</v>
      </c>
      <c r="N153" s="273">
        <v>169.53835728088271</v>
      </c>
      <c r="O153" s="273">
        <v>169.53835728088271</v>
      </c>
      <c r="P153" s="273">
        <v>169.53835728088271</v>
      </c>
      <c r="Q153" s="273">
        <v>169.53835728088271</v>
      </c>
      <c r="R153" s="273">
        <v>169.53835728088271</v>
      </c>
      <c r="S153" s="273">
        <v>169.53835728088271</v>
      </c>
      <c r="T153" s="273">
        <v>169.53835728088271</v>
      </c>
      <c r="U153" s="273">
        <v>169.53835728088271</v>
      </c>
      <c r="V153" s="273">
        <v>169.53835728088271</v>
      </c>
      <c r="W153" s="273">
        <v>169.53835728088271</v>
      </c>
      <c r="X153" s="273">
        <v>169.53835728088271</v>
      </c>
      <c r="Y153" s="273">
        <v>169.53835728088271</v>
      </c>
      <c r="Z153" s="273">
        <v>169.53835728088271</v>
      </c>
      <c r="AA153" s="273">
        <v>169.53835728088271</v>
      </c>
      <c r="AB153" s="273">
        <v>169.53835728088271</v>
      </c>
      <c r="AC153" s="273">
        <v>169.53835728088271</v>
      </c>
      <c r="AD153" s="273">
        <v>169.53835728088271</v>
      </c>
      <c r="AE153" s="273">
        <v>169.53835728088271</v>
      </c>
      <c r="AF153" s="273">
        <v>169.53835728088271</v>
      </c>
      <c r="AG153" s="273">
        <v>169.53835728088271</v>
      </c>
      <c r="AH153" s="273">
        <v>169.53835728088271</v>
      </c>
      <c r="AI153" s="273">
        <v>169.53835728088271</v>
      </c>
      <c r="AJ153" s="273">
        <v>169.53835728088271</v>
      </c>
      <c r="AK153" s="273">
        <v>169.53835728088271</v>
      </c>
      <c r="AL153" s="273">
        <v>169.53835728088271</v>
      </c>
      <c r="AM153" s="273">
        <v>169.53835728088271</v>
      </c>
      <c r="AN153" s="273">
        <v>169.53835728088271</v>
      </c>
      <c r="AO153" s="273">
        <v>169.53835728088271</v>
      </c>
      <c r="AP153" s="273">
        <v>169.53835728088271</v>
      </c>
      <c r="AQ153" s="273">
        <v>169.53835728088271</v>
      </c>
      <c r="AR153" s="273">
        <v>169.53835728088271</v>
      </c>
      <c r="AS153" s="273">
        <v>169.53835728088271</v>
      </c>
      <c r="AT153" s="273">
        <v>169.53835728088271</v>
      </c>
      <c r="AU153" s="273">
        <v>169.53835728088271</v>
      </c>
      <c r="AV153" s="273">
        <v>169.53835728088271</v>
      </c>
      <c r="AW153" s="273">
        <v>169.53835728088271</v>
      </c>
      <c r="AX153" s="273">
        <v>169.53835728088271</v>
      </c>
      <c r="AY153" s="273">
        <v>169.53835728088271</v>
      </c>
      <c r="AZ153" s="273">
        <v>169.53835728088271</v>
      </c>
      <c r="BA153" s="273">
        <v>169.53835728088271</v>
      </c>
      <c r="BB153" s="273">
        <v>169.53835728088271</v>
      </c>
      <c r="BC153" s="273">
        <v>169.53835728088271</v>
      </c>
      <c r="BD153" s="273">
        <v>169.53835728088271</v>
      </c>
      <c r="BE153" s="273">
        <v>169.53835728088271</v>
      </c>
      <c r="BF153" s="273">
        <v>169.53835728088271</v>
      </c>
      <c r="BG153" s="273">
        <v>169.53835728088271</v>
      </c>
      <c r="BH153" s="273">
        <v>169.53835728088271</v>
      </c>
      <c r="BI153" s="273">
        <v>169.53835728088271</v>
      </c>
      <c r="BJ153" s="273">
        <v>169.53835728088271</v>
      </c>
      <c r="BK153" s="273">
        <v>169.53835728088271</v>
      </c>
      <c r="BL153" s="273">
        <v>169.53835728088271</v>
      </c>
      <c r="BM153" s="273">
        <v>169.53835728088271</v>
      </c>
      <c r="BN153" s="273">
        <v>169.53835728088271</v>
      </c>
      <c r="BO153" s="273">
        <v>169.53835728088271</v>
      </c>
      <c r="BP153" s="273">
        <v>169.53835728088271</v>
      </c>
      <c r="BQ153" s="273">
        <v>169.53835728088271</v>
      </c>
      <c r="BR153" s="273">
        <v>169.53835728088271</v>
      </c>
      <c r="BS153" s="273">
        <v>169.53835728088271</v>
      </c>
      <c r="BT153" s="273">
        <v>169.53835728088271</v>
      </c>
      <c r="BU153" s="273">
        <v>169.53835728088271</v>
      </c>
      <c r="BV153" s="273">
        <v>169.53835728088271</v>
      </c>
      <c r="BW153" s="273">
        <v>169.53835728088271</v>
      </c>
      <c r="BX153" s="273">
        <v>169.53835728088271</v>
      </c>
      <c r="BY153" s="273">
        <v>169.53835728088271</v>
      </c>
      <c r="BZ153" s="273">
        <v>169.53835728088271</v>
      </c>
      <c r="CA153" s="273">
        <v>169.53835728088271</v>
      </c>
      <c r="CB153" s="273">
        <v>169.53835728088271</v>
      </c>
      <c r="CC153" s="273">
        <v>169.53835728088271</v>
      </c>
      <c r="CD153" s="273">
        <v>169.53835728088271</v>
      </c>
      <c r="CE153" s="273">
        <v>169.53835728088271</v>
      </c>
      <c r="CF153" s="273">
        <v>169.53835728088271</v>
      </c>
      <c r="CG153" s="273">
        <v>169.53835728088271</v>
      </c>
      <c r="CH153" s="273">
        <v>169.53835728088271</v>
      </c>
      <c r="CI153" s="273">
        <v>169.53835728088271</v>
      </c>
      <c r="CJ153" s="273">
        <v>169.53835728088271</v>
      </c>
      <c r="CK153" s="273">
        <v>169.53835728088271</v>
      </c>
      <c r="CL153" s="273">
        <v>169.53835728088271</v>
      </c>
      <c r="CM153" s="273">
        <v>169.53835728088271</v>
      </c>
      <c r="CN153" s="273">
        <v>169.53835728088271</v>
      </c>
      <c r="CO153" s="273">
        <v>169.53835728088271</v>
      </c>
      <c r="CP153" s="273">
        <v>169.53835728088271</v>
      </c>
      <c r="CQ153" s="273">
        <v>169.53835728088271</v>
      </c>
      <c r="CR153" s="273">
        <v>169.53835728088271</v>
      </c>
      <c r="CS153" s="273">
        <v>169.53835728088271</v>
      </c>
      <c r="CT153" s="273">
        <v>169.53835728088271</v>
      </c>
      <c r="CU153" s="273">
        <v>169.53835728088271</v>
      </c>
      <c r="CV153" s="273">
        <v>169.53835728088271</v>
      </c>
      <c r="CW153" s="273">
        <v>169.53835728088271</v>
      </c>
      <c r="CX153" s="273">
        <v>169.53835728088271</v>
      </c>
      <c r="CY153" s="273">
        <v>169.53835728088271</v>
      </c>
      <c r="CZ153" s="273">
        <v>169.53835728088271</v>
      </c>
      <c r="DA153" s="273">
        <v>169.53835728088271</v>
      </c>
      <c r="DB153" s="273">
        <v>169.53835728088271</v>
      </c>
      <c r="DC153" s="273">
        <v>169.53835728088271</v>
      </c>
      <c r="DD153" s="273">
        <v>169.53835728088271</v>
      </c>
      <c r="DE153" s="273">
        <v>169.53835728088271</v>
      </c>
      <c r="DF153" s="273">
        <v>169.53835728088271</v>
      </c>
      <c r="DG153" s="273">
        <v>169.53835728088271</v>
      </c>
      <c r="DH153" s="273">
        <v>169.53835728088271</v>
      </c>
      <c r="DI153" s="273">
        <v>169.53835728088271</v>
      </c>
      <c r="DJ153" s="273">
        <v>169.53835728088271</v>
      </c>
      <c r="DK153" s="273">
        <v>169.53835728088271</v>
      </c>
      <c r="DL153" s="273">
        <v>169.53835728088271</v>
      </c>
      <c r="DM153" s="273">
        <v>169.53835728088271</v>
      </c>
      <c r="DN153" s="273">
        <v>169.53835728088271</v>
      </c>
      <c r="DO153" s="273">
        <v>169.53835728088271</v>
      </c>
      <c r="DP153" s="273">
        <v>169.53835728088271</v>
      </c>
      <c r="DQ153" s="273">
        <v>169.53835728088271</v>
      </c>
      <c r="DR153" s="273">
        <v>169.53835728088271</v>
      </c>
      <c r="DS153" s="273">
        <v>169.53835728088271</v>
      </c>
      <c r="DT153" s="273">
        <v>169.53835728088271</v>
      </c>
      <c r="DU153" s="273">
        <v>169.53835728088271</v>
      </c>
      <c r="DV153" s="273">
        <v>169.53835728088271</v>
      </c>
      <c r="DW153" s="273">
        <v>169.53835728088271</v>
      </c>
      <c r="DX153" s="273">
        <v>169.53835728088271</v>
      </c>
      <c r="DY153" s="273">
        <v>169.53835728088271</v>
      </c>
      <c r="DZ153" s="273">
        <v>169.53835728088271</v>
      </c>
      <c r="EA153" s="273">
        <v>169.53835728088271</v>
      </c>
      <c r="EB153" s="273">
        <v>169.53835728088271</v>
      </c>
      <c r="EC153" s="273">
        <v>169.53835728088271</v>
      </c>
      <c r="ED153" s="273">
        <v>169.53835728088271</v>
      </c>
      <c r="EE153" s="273">
        <v>169.53835728088271</v>
      </c>
      <c r="EF153" s="273">
        <v>169.53835728088271</v>
      </c>
      <c r="EG153" s="273">
        <v>169.53835728088271</v>
      </c>
      <c r="EH153" s="273">
        <v>169.53835728088271</v>
      </c>
      <c r="EI153" s="273">
        <v>169.53835728088271</v>
      </c>
      <c r="EJ153" s="273">
        <v>169.53835728088271</v>
      </c>
      <c r="EK153" s="273">
        <v>169.53835728088271</v>
      </c>
      <c r="EL153" s="273">
        <v>169.53835728088271</v>
      </c>
      <c r="EM153" s="273">
        <v>169.53835728088271</v>
      </c>
      <c r="EN153" s="273">
        <v>169.53835728088271</v>
      </c>
      <c r="EO153" s="273">
        <v>169.53835728088271</v>
      </c>
      <c r="EP153" s="273">
        <v>169.53835728088271</v>
      </c>
      <c r="EQ153" s="273">
        <v>169.53835728088271</v>
      </c>
      <c r="ER153" s="273">
        <v>169.53835728088271</v>
      </c>
      <c r="ES153" s="273">
        <v>169.53835728088271</v>
      </c>
      <c r="ET153" s="273">
        <v>169.53835728088271</v>
      </c>
      <c r="EU153" s="273">
        <v>169.53835728088271</v>
      </c>
      <c r="EV153" s="273">
        <v>169.53835728088271</v>
      </c>
      <c r="EW153" s="273">
        <v>169.53835728088271</v>
      </c>
      <c r="EX153" s="273">
        <v>169.53835728088271</v>
      </c>
      <c r="EY153" s="273">
        <v>169.53835728088271</v>
      </c>
      <c r="EZ153" s="273">
        <v>169.53835728088271</v>
      </c>
      <c r="FA153" s="273">
        <v>169.53835728088271</v>
      </c>
      <c r="FB153" s="273">
        <v>169.53835728088271</v>
      </c>
      <c r="FC153" s="273">
        <v>169.53835728088271</v>
      </c>
      <c r="FD153" s="273">
        <v>169.53835728088271</v>
      </c>
      <c r="FE153" s="273">
        <v>169.53835728088271</v>
      </c>
      <c r="FF153" s="273">
        <v>169.53835728088271</v>
      </c>
      <c r="FG153" s="273">
        <v>169.53835728088271</v>
      </c>
      <c r="FH153" s="273">
        <v>169.53835728088271</v>
      </c>
      <c r="FI153" s="273">
        <v>169.53835728088271</v>
      </c>
      <c r="FJ153" s="273">
        <v>169.53835728088271</v>
      </c>
      <c r="FK153" s="273">
        <v>169.53835728088271</v>
      </c>
      <c r="FL153" s="273">
        <v>169.53835728088271</v>
      </c>
      <c r="FM153" s="273">
        <v>169.53835728088271</v>
      </c>
      <c r="FN153" s="273">
        <v>169.53835728088271</v>
      </c>
      <c r="FO153" s="273">
        <v>169.53835728088271</v>
      </c>
      <c r="FP153" s="273">
        <v>169.53835728088271</v>
      </c>
      <c r="FQ153" s="273">
        <v>169.53835728088271</v>
      </c>
      <c r="FR153" s="273">
        <v>169.53835728088271</v>
      </c>
      <c r="FS153" s="273">
        <v>169.53835728088271</v>
      </c>
      <c r="FT153" s="273">
        <v>169.53835728088271</v>
      </c>
      <c r="FU153" s="273">
        <v>169.53835728088271</v>
      </c>
      <c r="FV153" s="273">
        <v>169.53835728088271</v>
      </c>
      <c r="FW153" s="273">
        <v>169.53835728088271</v>
      </c>
      <c r="FX153" s="273">
        <v>169.53835728088271</v>
      </c>
      <c r="FY153" s="273">
        <v>169.53835728088271</v>
      </c>
      <c r="FZ153" s="273">
        <v>169.53835728088271</v>
      </c>
      <c r="GA153" s="273">
        <v>169.53835728088271</v>
      </c>
      <c r="GB153" s="273">
        <v>169.53835728088271</v>
      </c>
      <c r="GC153" s="273">
        <v>169.53835728088271</v>
      </c>
      <c r="GD153" s="273">
        <v>169.53835728088271</v>
      </c>
      <c r="GE153" s="273">
        <v>169.53835728088271</v>
      </c>
      <c r="GF153" s="273">
        <v>169.53835728088271</v>
      </c>
      <c r="GG153" s="273">
        <v>169.53835728088271</v>
      </c>
      <c r="GH153" s="273">
        <v>169.53835728088271</v>
      </c>
      <c r="GI153" s="273">
        <v>169.53835728088271</v>
      </c>
      <c r="GJ153" s="273">
        <v>169.53835728088271</v>
      </c>
      <c r="GK153" s="273">
        <v>169.53835728088271</v>
      </c>
      <c r="GL153" s="273">
        <v>169.53835728088271</v>
      </c>
      <c r="GM153" s="273">
        <v>169.53835728088271</v>
      </c>
      <c r="GN153" s="273">
        <v>169.53835728088271</v>
      </c>
      <c r="GO153" s="273">
        <v>169.53835728088271</v>
      </c>
      <c r="GP153" s="273">
        <v>169.53835728088271</v>
      </c>
      <c r="GQ153" s="273">
        <v>169.53835728088271</v>
      </c>
      <c r="GR153" s="273">
        <v>169.53835728088271</v>
      </c>
      <c r="GS153" s="273">
        <v>169.53835728088271</v>
      </c>
      <c r="GT153" s="273">
        <v>169.53835728088271</v>
      </c>
      <c r="GU153" s="273">
        <v>169.53835728088271</v>
      </c>
      <c r="GV153" s="273">
        <v>169.53835728088271</v>
      </c>
      <c r="GW153" s="273">
        <v>169.53835728088271</v>
      </c>
      <c r="GX153" s="273">
        <v>169.53835728088271</v>
      </c>
      <c r="GY153" s="273">
        <v>169.53835728088271</v>
      </c>
      <c r="GZ153" s="273">
        <v>169.53835728088271</v>
      </c>
      <c r="HA153" s="273">
        <v>169.53835728088271</v>
      </c>
      <c r="HB153" s="273">
        <v>169.53835728088271</v>
      </c>
      <c r="HC153" s="273">
        <v>169.53835728088271</v>
      </c>
      <c r="HD153" s="273">
        <v>169.53835728088271</v>
      </c>
      <c r="HE153" s="273">
        <v>169.53835728088271</v>
      </c>
      <c r="HF153" s="273">
        <v>169.53835728088271</v>
      </c>
      <c r="HG153" s="273">
        <v>169.53835728088271</v>
      </c>
      <c r="HH153" s="273">
        <v>169.53835728088271</v>
      </c>
      <c r="HI153" s="273">
        <v>169.53835728088271</v>
      </c>
      <c r="HJ153" s="273">
        <v>169.53835728088271</v>
      </c>
      <c r="HK153" s="273">
        <v>169.53835728088271</v>
      </c>
      <c r="HL153" s="273">
        <v>169.53835728088271</v>
      </c>
      <c r="HM153" s="273">
        <v>169.53835728088271</v>
      </c>
      <c r="HN153" s="273">
        <v>169.53835728088271</v>
      </c>
      <c r="HO153" s="273">
        <v>169.53835728088271</v>
      </c>
      <c r="HP153" s="273">
        <v>169.53835728088271</v>
      </c>
      <c r="HQ153" s="273">
        <v>169.53835728088271</v>
      </c>
      <c r="HR153" s="273">
        <v>169.53835728088271</v>
      </c>
      <c r="HS153" s="273">
        <v>169.53835728088271</v>
      </c>
      <c r="HT153" s="273">
        <v>169.53835728088271</v>
      </c>
      <c r="HU153" s="273">
        <v>169.53835728088271</v>
      </c>
      <c r="HV153" s="273">
        <v>169.53835728088271</v>
      </c>
      <c r="HW153" s="273">
        <v>169.53835728088271</v>
      </c>
      <c r="HX153" s="273">
        <v>169.53835728088271</v>
      </c>
      <c r="HY153" s="273">
        <v>169.53835728088271</v>
      </c>
      <c r="HZ153" s="273">
        <v>169.53835728088271</v>
      </c>
      <c r="IA153" s="273">
        <v>169.53835728088271</v>
      </c>
      <c r="IB153" s="273">
        <v>169.53835728088271</v>
      </c>
      <c r="IC153" s="273">
        <v>169.53835728088271</v>
      </c>
      <c r="ID153" s="273">
        <v>169.53835728088271</v>
      </c>
      <c r="IE153" s="273">
        <v>169.53835728088271</v>
      </c>
      <c r="IF153" s="273">
        <v>169.53835728088271</v>
      </c>
      <c r="IG153" s="273">
        <v>169.53835728088271</v>
      </c>
      <c r="IH153" s="273">
        <v>169.53835728088271</v>
      </c>
      <c r="II153" s="273">
        <v>169.53835728088271</v>
      </c>
      <c r="IJ153" s="273">
        <v>169.53835728088271</v>
      </c>
      <c r="IK153" s="273">
        <v>169.53835728088271</v>
      </c>
      <c r="IL153" s="273">
        <v>169.53835728088271</v>
      </c>
      <c r="IM153" s="273">
        <v>169.53835728088271</v>
      </c>
      <c r="IN153" s="273">
        <v>169.53835728088271</v>
      </c>
      <c r="IO153" s="273">
        <v>169.53835728088271</v>
      </c>
      <c r="IP153" s="273">
        <v>169.53835728088271</v>
      </c>
      <c r="IQ153" s="273">
        <v>169.53835728088271</v>
      </c>
      <c r="IR153" s="273">
        <v>169.53835728088271</v>
      </c>
      <c r="IS153" s="273">
        <v>169.53835728088271</v>
      </c>
      <c r="IT153" s="273">
        <v>169.53835728088271</v>
      </c>
      <c r="IU153" s="273">
        <v>169.53835728088271</v>
      </c>
      <c r="IV153" s="273">
        <v>169.53835728088271</v>
      </c>
      <c r="IW153" s="273">
        <v>169.53835728088271</v>
      </c>
      <c r="IX153" s="273">
        <v>169.53835728088271</v>
      </c>
      <c r="IY153" s="273">
        <v>169.53835728088271</v>
      </c>
      <c r="IZ153" s="273">
        <v>169.53835728088271</v>
      </c>
      <c r="JA153" s="273">
        <v>169.53835728088271</v>
      </c>
      <c r="JB153" s="273">
        <v>169.53835728088271</v>
      </c>
      <c r="JC153" s="273">
        <v>169.53835728088271</v>
      </c>
      <c r="JD153" s="273">
        <v>169.53835728088271</v>
      </c>
      <c r="JE153" s="273">
        <v>169.53835728088271</v>
      </c>
      <c r="JF153" s="273">
        <v>169.53835728088271</v>
      </c>
      <c r="JG153" s="273">
        <v>169.53835728088271</v>
      </c>
      <c r="JH153" s="273">
        <v>169.53835728088271</v>
      </c>
      <c r="JI153" s="273">
        <v>169.53835728088271</v>
      </c>
      <c r="JJ153" s="273">
        <v>169.53835728088271</v>
      </c>
      <c r="JK153" s="273">
        <v>169.53835728088271</v>
      </c>
      <c r="JL153" s="273">
        <v>169.53835728088271</v>
      </c>
      <c r="JM153" s="273">
        <v>169.53835728088271</v>
      </c>
      <c r="JN153" s="273">
        <v>169.53835728088271</v>
      </c>
      <c r="JO153" s="273">
        <v>169.53835728088271</v>
      </c>
      <c r="JP153" s="273">
        <v>169.53835728088271</v>
      </c>
      <c r="JQ153" s="273">
        <v>169.53835728088271</v>
      </c>
      <c r="JR153" s="273">
        <v>169.53835728088271</v>
      </c>
      <c r="JS153" s="273">
        <v>169.53835728088271</v>
      </c>
      <c r="JT153" s="273">
        <v>169.53835728088271</v>
      </c>
      <c r="JU153" s="273">
        <v>169.53835728088271</v>
      </c>
      <c r="JV153" s="273">
        <v>169.53835728088271</v>
      </c>
      <c r="JW153" s="273">
        <v>169.53835728088271</v>
      </c>
      <c r="JX153" s="273">
        <v>169.53835728088271</v>
      </c>
      <c r="JY153" s="273">
        <v>169.53835728088271</v>
      </c>
      <c r="JZ153" s="273">
        <v>169.53835728088271</v>
      </c>
      <c r="KA153" s="273">
        <v>169.53835728088271</v>
      </c>
      <c r="KB153" s="273">
        <v>169.53835728088271</v>
      </c>
      <c r="KC153" s="273">
        <v>169.53835728088271</v>
      </c>
      <c r="KD153" s="273">
        <v>169.53835728088271</v>
      </c>
      <c r="KE153" s="273">
        <v>169.53835728088271</v>
      </c>
      <c r="KF153" s="273">
        <v>169.53835728088271</v>
      </c>
      <c r="KG153" s="273">
        <v>169.53835728088271</v>
      </c>
      <c r="KH153" s="273">
        <v>169.53835728088271</v>
      </c>
      <c r="KI153" s="273">
        <v>169.53835728088271</v>
      </c>
      <c r="KJ153" s="273">
        <v>169.53835728088271</v>
      </c>
      <c r="KK153" s="273">
        <v>169.53835728088271</v>
      </c>
      <c r="KL153" s="273">
        <v>169.53835728088271</v>
      </c>
      <c r="KM153" s="273">
        <v>169.53835728088271</v>
      </c>
      <c r="KN153" s="273">
        <v>169.53835728088271</v>
      </c>
      <c r="KO153" s="273">
        <v>169.53835728088271</v>
      </c>
      <c r="KP153" s="273">
        <v>169.53835728088271</v>
      </c>
      <c r="KQ153" s="273">
        <v>169.53835728088271</v>
      </c>
      <c r="KR153" s="273">
        <v>169.53835728088271</v>
      </c>
      <c r="KS153" s="273">
        <v>169.53835728088271</v>
      </c>
      <c r="KT153" s="273">
        <v>169.53835728088271</v>
      </c>
      <c r="KU153" s="273">
        <v>169.53835728088271</v>
      </c>
      <c r="KV153" s="273">
        <v>169.53835728088271</v>
      </c>
      <c r="KW153" s="273">
        <v>169.53835728088271</v>
      </c>
      <c r="KX153" s="273">
        <v>169.53835728088271</v>
      </c>
      <c r="KY153" s="273">
        <v>169.53835728088271</v>
      </c>
      <c r="KZ153" s="273">
        <v>169.53835728088271</v>
      </c>
      <c r="LA153" s="273">
        <v>169.53835728088271</v>
      </c>
      <c r="LB153" s="273">
        <v>169.53835728088271</v>
      </c>
      <c r="LC153" s="273">
        <v>169.53835728088271</v>
      </c>
      <c r="LD153" s="273">
        <v>169.53835728088271</v>
      </c>
      <c r="LE153" s="273">
        <v>169.53835728088271</v>
      </c>
      <c r="LF153" s="273">
        <v>169.53835728088271</v>
      </c>
      <c r="LG153" s="273">
        <v>169.53835728088271</v>
      </c>
      <c r="LH153" s="273">
        <v>169.53835728088271</v>
      </c>
      <c r="LI153" s="273">
        <v>169.53835728088271</v>
      </c>
      <c r="LJ153" s="273">
        <v>169.53835728088271</v>
      </c>
      <c r="LK153" s="273">
        <v>169.53835728088271</v>
      </c>
      <c r="LL153" s="273">
        <v>169.53835728088271</v>
      </c>
      <c r="LM153" s="273">
        <v>169.53835728088271</v>
      </c>
      <c r="LN153" s="273">
        <v>169.53835728088271</v>
      </c>
      <c r="LO153" s="273">
        <v>169.53835728088271</v>
      </c>
      <c r="LP153" s="273">
        <v>169.53835728088271</v>
      </c>
      <c r="LQ153" s="273">
        <v>169.53835728088271</v>
      </c>
      <c r="LR153" s="273">
        <v>169.53835728088271</v>
      </c>
      <c r="LS153" s="273">
        <v>169.53835728088271</v>
      </c>
      <c r="LT153" s="273">
        <v>169.53835728088271</v>
      </c>
      <c r="LU153" s="273">
        <v>169.53835728088271</v>
      </c>
      <c r="LV153" s="273">
        <v>169.53835728088271</v>
      </c>
      <c r="LW153" s="273">
        <v>169.53835728088271</v>
      </c>
      <c r="LX153" s="273">
        <v>169.53835728088271</v>
      </c>
      <c r="LY153" s="273">
        <v>169.53835728088271</v>
      </c>
      <c r="LZ153" s="273">
        <v>169.53835728088271</v>
      </c>
      <c r="MA153" s="273">
        <v>169.53835728088271</v>
      </c>
      <c r="MB153" s="273">
        <v>169.53835728088271</v>
      </c>
      <c r="MC153" s="273">
        <v>169.53835728088271</v>
      </c>
      <c r="MD153" s="273">
        <v>169.53835728088271</v>
      </c>
      <c r="ME153" s="273">
        <v>169.53835728088271</v>
      </c>
      <c r="MF153" s="273">
        <v>169.53835728088271</v>
      </c>
      <c r="MG153" s="273">
        <v>169.53835728088271</v>
      </c>
      <c r="MH153" s="273">
        <v>169.53835728088271</v>
      </c>
      <c r="MI153" s="273">
        <v>169.53835728088271</v>
      </c>
      <c r="MJ153" s="273">
        <v>169.53835728088271</v>
      </c>
      <c r="MK153" s="273">
        <v>169.53835728088271</v>
      </c>
      <c r="ML153" s="273">
        <v>169.53835728088271</v>
      </c>
      <c r="MM153" s="273">
        <v>169.53835728088271</v>
      </c>
      <c r="MN153" s="273">
        <v>169.53835728088271</v>
      </c>
      <c r="MO153" s="273">
        <v>169.53835728088271</v>
      </c>
      <c r="MP153" s="273">
        <v>169.53835728088271</v>
      </c>
      <c r="MQ153" s="273">
        <v>169.53835728088271</v>
      </c>
      <c r="MR153" s="273">
        <v>169.53835728088271</v>
      </c>
      <c r="MS153" s="273">
        <v>169.53835728088271</v>
      </c>
      <c r="MT153" s="273">
        <v>169.53835728088271</v>
      </c>
      <c r="MU153" s="273">
        <v>169.53835728088271</v>
      </c>
      <c r="MV153" s="273">
        <v>169.53835728088271</v>
      </c>
      <c r="MW153" s="273">
        <v>169.53835728088271</v>
      </c>
      <c r="MX153" s="273">
        <v>169.53835728088271</v>
      </c>
      <c r="MY153" s="273">
        <v>169.53835728088271</v>
      </c>
      <c r="MZ153" s="273">
        <v>169.53835728088271</v>
      </c>
      <c r="NA153" s="273">
        <v>169.53835728088271</v>
      </c>
      <c r="NB153" s="273">
        <v>169.53835728088271</v>
      </c>
      <c r="NC153" s="273">
        <v>169.53835728088271</v>
      </c>
      <c r="ND153" s="273">
        <v>169.53835728088271</v>
      </c>
      <c r="NE153" s="273">
        <v>169.53835728088271</v>
      </c>
      <c r="NF153" s="273">
        <v>169.53835728088271</v>
      </c>
      <c r="NG153" s="273">
        <v>169.53835728088271</v>
      </c>
      <c r="NH153" s="273">
        <v>169.53835728088271</v>
      </c>
      <c r="NI153" s="273">
        <v>169.53835728088271</v>
      </c>
      <c r="NJ153" s="273">
        <v>169.53835728088271</v>
      </c>
      <c r="NK153" s="273">
        <v>169.53835728088271</v>
      </c>
      <c r="NL153" s="273">
        <v>169.53835728088271</v>
      </c>
      <c r="NM153" s="273">
        <v>169.53835728088271</v>
      </c>
      <c r="NN153" s="273">
        <v>169.53835728088271</v>
      </c>
      <c r="NO153" s="273">
        <v>169.53835728088271</v>
      </c>
      <c r="NP153" s="273">
        <v>169.53835728088271</v>
      </c>
      <c r="NQ153" s="273">
        <v>169.53835728088271</v>
      </c>
      <c r="NR153" s="273">
        <v>169.53835728088271</v>
      </c>
      <c r="NS153" s="273">
        <v>169.53835728088271</v>
      </c>
      <c r="NT153" s="273">
        <v>169.53835728088271</v>
      </c>
      <c r="NU153" s="273">
        <v>169.53835728088271</v>
      </c>
      <c r="NV153" s="273">
        <v>169.53835728088271</v>
      </c>
      <c r="NW153" s="273">
        <v>169.53835728088271</v>
      </c>
      <c r="NX153" s="273">
        <v>169.53835728088271</v>
      </c>
      <c r="NY153" s="273">
        <v>169.53835728088271</v>
      </c>
      <c r="NZ153" s="273">
        <v>169.53835728088271</v>
      </c>
      <c r="OA153" s="273">
        <v>169.53835728088271</v>
      </c>
      <c r="OB153" s="273">
        <v>169.53835728088271</v>
      </c>
      <c r="OC153" s="273">
        <v>169.53835728088271</v>
      </c>
      <c r="OD153" s="273">
        <v>169.53835728088271</v>
      </c>
      <c r="OE153" s="273">
        <v>169.53835728088271</v>
      </c>
      <c r="OF153" s="273">
        <v>169.53835728088271</v>
      </c>
      <c r="OG153" s="273">
        <v>169.53835728088271</v>
      </c>
      <c r="OH153" s="273">
        <v>169.53835728088271</v>
      </c>
      <c r="OI153" s="273">
        <v>169.53835728088271</v>
      </c>
      <c r="OJ153" s="273">
        <v>169.53835728088271</v>
      </c>
      <c r="OK153" s="273">
        <v>169.53835728088271</v>
      </c>
      <c r="OL153" s="273">
        <v>169.53835728088271</v>
      </c>
      <c r="OM153" s="273">
        <v>169.53835728088271</v>
      </c>
      <c r="ON153" s="273">
        <v>169.53835728088271</v>
      </c>
      <c r="OO153" s="273">
        <v>169.53835728088271</v>
      </c>
      <c r="OP153" s="273">
        <v>169.53835728088271</v>
      </c>
      <c r="OQ153" s="273">
        <v>169.53835728088271</v>
      </c>
      <c r="OR153" s="273">
        <v>169.53835728088271</v>
      </c>
      <c r="OS153" s="273">
        <v>169.53835728088271</v>
      </c>
      <c r="OT153" s="273">
        <v>169.53835728088271</v>
      </c>
      <c r="OU153" s="273">
        <v>169.53835728088271</v>
      </c>
      <c r="OV153" s="273">
        <v>169.53835728088271</v>
      </c>
      <c r="OW153" s="273">
        <v>169.53835728088271</v>
      </c>
      <c r="OX153" s="273">
        <v>169.53835728088271</v>
      </c>
      <c r="OY153" s="273">
        <v>169.53835728088271</v>
      </c>
      <c r="OZ153" s="273">
        <v>169.53835728088271</v>
      </c>
      <c r="PA153" s="273">
        <v>169.53835728088271</v>
      </c>
      <c r="PB153" s="273">
        <v>169.53835728088271</v>
      </c>
      <c r="PC153" s="273">
        <v>169.53835728088271</v>
      </c>
      <c r="PD153" s="273">
        <v>169.53835728088271</v>
      </c>
      <c r="PE153" s="273">
        <v>169.53835728088271</v>
      </c>
      <c r="PF153" s="273">
        <v>169.53835728088271</v>
      </c>
      <c r="PG153" s="273">
        <v>169.53835728088271</v>
      </c>
      <c r="PH153" s="273">
        <v>169.53835728088271</v>
      </c>
      <c r="PI153" s="273">
        <v>169.53835728088271</v>
      </c>
      <c r="PJ153" s="273">
        <v>169.53835728088271</v>
      </c>
      <c r="PK153" s="273">
        <v>169.53835728088271</v>
      </c>
      <c r="PL153" s="273">
        <v>169.53835728088271</v>
      </c>
      <c r="PM153" s="273">
        <v>0</v>
      </c>
    </row>
    <row r="154" spans="2:429">
      <c r="B154" s="267" t="s">
        <v>605</v>
      </c>
      <c r="C154" s="1015">
        <v>56.512785760294236</v>
      </c>
      <c r="D154" s="268" t="s">
        <v>604</v>
      </c>
      <c r="E154" s="1036">
        <v>1</v>
      </c>
      <c r="G154" s="538">
        <v>6</v>
      </c>
      <c r="I154" s="273">
        <v>0</v>
      </c>
      <c r="J154" s="273">
        <v>0</v>
      </c>
      <c r="K154" s="273">
        <v>0</v>
      </c>
      <c r="L154" s="273">
        <v>0</v>
      </c>
      <c r="M154" s="273">
        <v>0</v>
      </c>
      <c r="N154" s="273">
        <v>0</v>
      </c>
      <c r="O154" s="273">
        <v>0</v>
      </c>
      <c r="P154" s="273">
        <v>0</v>
      </c>
      <c r="Q154" s="273">
        <v>0</v>
      </c>
      <c r="R154" s="273">
        <v>0</v>
      </c>
      <c r="S154" s="273">
        <v>0</v>
      </c>
      <c r="T154" s="273">
        <v>0</v>
      </c>
      <c r="U154" s="273">
        <v>0</v>
      </c>
      <c r="V154" s="273">
        <v>0</v>
      </c>
      <c r="W154" s="273">
        <v>0</v>
      </c>
      <c r="X154" s="273">
        <v>0</v>
      </c>
      <c r="Y154" s="273">
        <v>0</v>
      </c>
      <c r="Z154" s="273">
        <v>0</v>
      </c>
      <c r="AA154" s="273">
        <v>0</v>
      </c>
      <c r="AB154" s="273">
        <v>0</v>
      </c>
      <c r="AC154" s="273">
        <v>0</v>
      </c>
      <c r="AD154" s="273">
        <v>0</v>
      </c>
      <c r="AE154" s="273">
        <v>0</v>
      </c>
      <c r="AF154" s="273">
        <v>0</v>
      </c>
      <c r="AG154" s="273">
        <v>0</v>
      </c>
      <c r="AH154" s="273">
        <v>0</v>
      </c>
      <c r="AI154" s="273">
        <v>0</v>
      </c>
      <c r="AJ154" s="273">
        <v>0</v>
      </c>
      <c r="AK154" s="273">
        <v>0</v>
      </c>
      <c r="AL154" s="273">
        <v>0</v>
      </c>
      <c r="AM154" s="273">
        <v>0</v>
      </c>
      <c r="AN154" s="273">
        <v>0</v>
      </c>
      <c r="AO154" s="273">
        <v>0</v>
      </c>
      <c r="AP154" s="273">
        <v>0</v>
      </c>
      <c r="AQ154" s="273">
        <v>0</v>
      </c>
      <c r="AR154" s="273">
        <v>0</v>
      </c>
      <c r="AS154" s="273">
        <v>0</v>
      </c>
      <c r="AT154" s="273">
        <v>0</v>
      </c>
      <c r="AU154" s="273">
        <v>0</v>
      </c>
      <c r="AV154" s="273">
        <v>0</v>
      </c>
      <c r="AW154" s="273">
        <v>0</v>
      </c>
      <c r="AX154" s="273">
        <v>0</v>
      </c>
      <c r="AY154" s="273">
        <v>0</v>
      </c>
      <c r="AZ154" s="273">
        <v>0</v>
      </c>
      <c r="BA154" s="273">
        <v>0</v>
      </c>
      <c r="BB154" s="273">
        <v>0</v>
      </c>
      <c r="BC154" s="273">
        <v>0</v>
      </c>
      <c r="BD154" s="273">
        <v>0</v>
      </c>
      <c r="BE154" s="273">
        <v>0</v>
      </c>
      <c r="BF154" s="273">
        <v>0</v>
      </c>
      <c r="BG154" s="273">
        <v>0</v>
      </c>
      <c r="BH154" s="273">
        <v>0</v>
      </c>
      <c r="BI154" s="273">
        <v>0</v>
      </c>
      <c r="BJ154" s="273">
        <v>0</v>
      </c>
      <c r="BK154" s="273">
        <v>0</v>
      </c>
      <c r="BL154" s="273">
        <v>0</v>
      </c>
      <c r="BM154" s="273">
        <v>0</v>
      </c>
      <c r="BN154" s="273">
        <v>0</v>
      </c>
      <c r="BO154" s="273">
        <v>0</v>
      </c>
      <c r="BP154" s="273">
        <v>0</v>
      </c>
      <c r="BQ154" s="273">
        <v>0</v>
      </c>
      <c r="BR154" s="273">
        <v>0</v>
      </c>
      <c r="BS154" s="273">
        <v>0</v>
      </c>
      <c r="BT154" s="273">
        <v>0</v>
      </c>
      <c r="BU154" s="273">
        <v>0</v>
      </c>
      <c r="BV154" s="273">
        <v>0</v>
      </c>
      <c r="BW154" s="273">
        <v>0</v>
      </c>
      <c r="BX154" s="273">
        <v>0</v>
      </c>
      <c r="BY154" s="273">
        <v>0</v>
      </c>
      <c r="BZ154" s="273">
        <v>0</v>
      </c>
      <c r="CA154" s="273">
        <v>0</v>
      </c>
      <c r="CB154" s="273">
        <v>0</v>
      </c>
      <c r="CC154" s="273">
        <v>0</v>
      </c>
      <c r="CD154" s="273">
        <v>0</v>
      </c>
      <c r="CE154" s="273">
        <v>0</v>
      </c>
      <c r="CF154" s="273">
        <v>0</v>
      </c>
      <c r="CG154" s="273">
        <v>0</v>
      </c>
      <c r="CH154" s="273">
        <v>0</v>
      </c>
      <c r="CI154" s="273">
        <v>0</v>
      </c>
      <c r="CJ154" s="273">
        <v>0</v>
      </c>
      <c r="CK154" s="273">
        <v>0</v>
      </c>
      <c r="CL154" s="273">
        <v>0</v>
      </c>
      <c r="CM154" s="273">
        <v>0</v>
      </c>
      <c r="CN154" s="273">
        <v>0</v>
      </c>
      <c r="CO154" s="273">
        <v>0</v>
      </c>
      <c r="CP154" s="273">
        <v>0</v>
      </c>
      <c r="CQ154" s="273">
        <v>0</v>
      </c>
      <c r="CR154" s="273">
        <v>0</v>
      </c>
      <c r="CS154" s="273">
        <v>0</v>
      </c>
      <c r="CT154" s="273">
        <v>0</v>
      </c>
      <c r="CU154" s="273">
        <v>0</v>
      </c>
      <c r="CV154" s="273">
        <v>0</v>
      </c>
      <c r="CW154" s="273">
        <v>0</v>
      </c>
      <c r="CX154" s="273">
        <v>0</v>
      </c>
      <c r="CY154" s="273">
        <v>0</v>
      </c>
      <c r="CZ154" s="273">
        <v>0</v>
      </c>
      <c r="DA154" s="273">
        <v>0</v>
      </c>
      <c r="DB154" s="273">
        <v>0</v>
      </c>
      <c r="DC154" s="273">
        <v>0</v>
      </c>
      <c r="DD154" s="273">
        <v>0</v>
      </c>
      <c r="DE154" s="273">
        <v>0</v>
      </c>
      <c r="DF154" s="273">
        <v>0</v>
      </c>
      <c r="DG154" s="273">
        <v>0</v>
      </c>
      <c r="DH154" s="273">
        <v>0</v>
      </c>
      <c r="DI154" s="273">
        <v>0</v>
      </c>
      <c r="DJ154" s="273">
        <v>0</v>
      </c>
      <c r="DK154" s="273">
        <v>0</v>
      </c>
      <c r="DL154" s="273">
        <v>0</v>
      </c>
      <c r="DM154" s="273">
        <v>0</v>
      </c>
      <c r="DN154" s="273">
        <v>0</v>
      </c>
      <c r="DO154" s="273">
        <v>0</v>
      </c>
      <c r="DP154" s="273">
        <v>0</v>
      </c>
      <c r="DQ154" s="273">
        <v>0</v>
      </c>
      <c r="DR154" s="273">
        <v>0</v>
      </c>
      <c r="DS154" s="273">
        <v>0</v>
      </c>
      <c r="DT154" s="273">
        <v>0</v>
      </c>
      <c r="DU154" s="273">
        <v>0</v>
      </c>
      <c r="DV154" s="273">
        <v>0</v>
      </c>
      <c r="DW154" s="273">
        <v>0</v>
      </c>
      <c r="DX154" s="273">
        <v>0</v>
      </c>
      <c r="DY154" s="273">
        <v>0</v>
      </c>
      <c r="DZ154" s="273">
        <v>0</v>
      </c>
      <c r="EA154" s="273">
        <v>0</v>
      </c>
      <c r="EB154" s="273">
        <v>0</v>
      </c>
      <c r="EC154" s="273">
        <v>0</v>
      </c>
      <c r="ED154" s="273">
        <v>0</v>
      </c>
      <c r="EE154" s="273">
        <v>0</v>
      </c>
      <c r="EF154" s="273">
        <v>0</v>
      </c>
      <c r="EG154" s="273">
        <v>0</v>
      </c>
      <c r="EH154" s="273">
        <v>0</v>
      </c>
      <c r="EI154" s="273">
        <v>0</v>
      </c>
      <c r="EJ154" s="273">
        <v>0</v>
      </c>
      <c r="EK154" s="273">
        <v>0</v>
      </c>
      <c r="EL154" s="273">
        <v>0</v>
      </c>
      <c r="EM154" s="273">
        <v>0</v>
      </c>
      <c r="EN154" s="273">
        <v>0</v>
      </c>
      <c r="EO154" s="273">
        <v>0</v>
      </c>
      <c r="EP154" s="273">
        <v>0</v>
      </c>
      <c r="EQ154" s="273">
        <v>0</v>
      </c>
      <c r="ER154" s="273">
        <v>0</v>
      </c>
      <c r="ES154" s="273">
        <v>0</v>
      </c>
      <c r="ET154" s="273">
        <v>0</v>
      </c>
      <c r="EU154" s="273">
        <v>0</v>
      </c>
      <c r="EV154" s="273">
        <v>0</v>
      </c>
      <c r="EW154" s="273">
        <v>0</v>
      </c>
      <c r="EX154" s="273">
        <v>0</v>
      </c>
      <c r="EY154" s="273">
        <v>0</v>
      </c>
      <c r="EZ154" s="273">
        <v>0</v>
      </c>
      <c r="FA154" s="273">
        <v>0</v>
      </c>
      <c r="FB154" s="273">
        <v>0</v>
      </c>
      <c r="FC154" s="273">
        <v>0</v>
      </c>
      <c r="FD154" s="273">
        <v>0</v>
      </c>
      <c r="FE154" s="273">
        <v>0</v>
      </c>
      <c r="FF154" s="273">
        <v>0</v>
      </c>
      <c r="FG154" s="273">
        <v>0</v>
      </c>
      <c r="FH154" s="273">
        <v>0</v>
      </c>
      <c r="FI154" s="273">
        <v>0</v>
      </c>
      <c r="FJ154" s="273">
        <v>0</v>
      </c>
      <c r="FK154" s="273">
        <v>0</v>
      </c>
      <c r="FL154" s="273">
        <v>0</v>
      </c>
      <c r="FM154" s="273">
        <v>0</v>
      </c>
      <c r="FN154" s="273">
        <v>0</v>
      </c>
      <c r="FO154" s="273">
        <v>0</v>
      </c>
      <c r="FP154" s="273">
        <v>0</v>
      </c>
      <c r="FQ154" s="273">
        <v>0</v>
      </c>
      <c r="FR154" s="273">
        <v>0</v>
      </c>
      <c r="FS154" s="273">
        <v>0</v>
      </c>
      <c r="FT154" s="273">
        <v>0</v>
      </c>
      <c r="FU154" s="273">
        <v>0</v>
      </c>
      <c r="FV154" s="273">
        <v>0</v>
      </c>
      <c r="FW154" s="273">
        <v>0</v>
      </c>
      <c r="FX154" s="273">
        <v>0</v>
      </c>
      <c r="FY154" s="273">
        <v>0</v>
      </c>
      <c r="FZ154" s="273">
        <v>0</v>
      </c>
      <c r="GA154" s="273">
        <v>0</v>
      </c>
      <c r="GB154" s="273">
        <v>0</v>
      </c>
      <c r="GC154" s="273">
        <v>0</v>
      </c>
      <c r="GD154" s="273">
        <v>0</v>
      </c>
      <c r="GE154" s="273">
        <v>0</v>
      </c>
      <c r="GF154" s="273">
        <v>0</v>
      </c>
      <c r="GG154" s="273">
        <v>0</v>
      </c>
      <c r="GH154" s="273">
        <v>0</v>
      </c>
      <c r="GI154" s="273">
        <v>0</v>
      </c>
      <c r="GJ154" s="273">
        <v>0</v>
      </c>
      <c r="GK154" s="273">
        <v>0</v>
      </c>
      <c r="GL154" s="273">
        <v>0</v>
      </c>
      <c r="GM154" s="273">
        <v>0</v>
      </c>
      <c r="GN154" s="273">
        <v>0</v>
      </c>
      <c r="GO154" s="273">
        <v>0</v>
      </c>
      <c r="GP154" s="273">
        <v>0</v>
      </c>
      <c r="GQ154" s="273">
        <v>0</v>
      </c>
      <c r="GR154" s="273">
        <v>0</v>
      </c>
      <c r="GS154" s="273">
        <v>0</v>
      </c>
      <c r="GT154" s="273">
        <v>0</v>
      </c>
      <c r="GU154" s="273">
        <v>0</v>
      </c>
      <c r="GV154" s="273">
        <v>0</v>
      </c>
      <c r="GW154" s="273">
        <v>0</v>
      </c>
      <c r="GX154" s="273">
        <v>0</v>
      </c>
      <c r="GY154" s="273">
        <v>0</v>
      </c>
      <c r="GZ154" s="273">
        <v>0</v>
      </c>
      <c r="HA154" s="273">
        <v>0</v>
      </c>
      <c r="HB154" s="273">
        <v>0</v>
      </c>
      <c r="HC154" s="273">
        <v>0</v>
      </c>
      <c r="HD154" s="273">
        <v>0</v>
      </c>
      <c r="HE154" s="273">
        <v>0</v>
      </c>
      <c r="HF154" s="273">
        <v>0</v>
      </c>
      <c r="HG154" s="273">
        <v>0</v>
      </c>
      <c r="HH154" s="273">
        <v>0</v>
      </c>
      <c r="HI154" s="273">
        <v>0</v>
      </c>
      <c r="HJ154" s="273">
        <v>0</v>
      </c>
      <c r="HK154" s="273">
        <v>0</v>
      </c>
      <c r="HL154" s="273">
        <v>0</v>
      </c>
      <c r="HM154" s="273">
        <v>0</v>
      </c>
      <c r="HN154" s="273">
        <v>0</v>
      </c>
      <c r="HO154" s="273">
        <v>0</v>
      </c>
      <c r="HP154" s="273">
        <v>0</v>
      </c>
      <c r="HQ154" s="273">
        <v>0</v>
      </c>
      <c r="HR154" s="273">
        <v>0</v>
      </c>
      <c r="HS154" s="273">
        <v>0</v>
      </c>
      <c r="HT154" s="273">
        <v>0</v>
      </c>
      <c r="HU154" s="273">
        <v>0</v>
      </c>
      <c r="HV154" s="273">
        <v>0</v>
      </c>
      <c r="HW154" s="273">
        <v>0</v>
      </c>
      <c r="HX154" s="273">
        <v>0</v>
      </c>
      <c r="HY154" s="273">
        <v>0</v>
      </c>
      <c r="HZ154" s="273">
        <v>0</v>
      </c>
      <c r="IA154" s="273">
        <v>0</v>
      </c>
      <c r="IB154" s="273">
        <v>0</v>
      </c>
      <c r="IC154" s="273">
        <v>0</v>
      </c>
      <c r="ID154" s="273">
        <v>0</v>
      </c>
      <c r="IE154" s="273">
        <v>0</v>
      </c>
      <c r="IF154" s="273">
        <v>0</v>
      </c>
      <c r="IG154" s="273">
        <v>0</v>
      </c>
      <c r="IH154" s="273">
        <v>0</v>
      </c>
      <c r="II154" s="273">
        <v>0</v>
      </c>
      <c r="IJ154" s="273">
        <v>0</v>
      </c>
      <c r="IK154" s="273">
        <v>0</v>
      </c>
      <c r="IL154" s="273">
        <v>0</v>
      </c>
      <c r="IM154" s="273">
        <v>0</v>
      </c>
      <c r="IN154" s="273">
        <v>0</v>
      </c>
      <c r="IO154" s="273">
        <v>0</v>
      </c>
      <c r="IP154" s="273">
        <v>0</v>
      </c>
      <c r="IQ154" s="273">
        <v>0</v>
      </c>
      <c r="IR154" s="273">
        <v>0</v>
      </c>
      <c r="IS154" s="273">
        <v>0</v>
      </c>
      <c r="IT154" s="273">
        <v>0</v>
      </c>
      <c r="IU154" s="273">
        <v>0</v>
      </c>
      <c r="IV154" s="273">
        <v>0</v>
      </c>
      <c r="IW154" s="273">
        <v>0</v>
      </c>
      <c r="IX154" s="273">
        <v>0</v>
      </c>
      <c r="IY154" s="273">
        <v>0</v>
      </c>
      <c r="IZ154" s="273">
        <v>0</v>
      </c>
      <c r="JA154" s="273">
        <v>0</v>
      </c>
      <c r="JB154" s="273">
        <v>0</v>
      </c>
      <c r="JC154" s="273">
        <v>0</v>
      </c>
      <c r="JD154" s="273">
        <v>0</v>
      </c>
      <c r="JE154" s="273">
        <v>0</v>
      </c>
      <c r="JF154" s="273">
        <v>0</v>
      </c>
      <c r="JG154" s="273">
        <v>0</v>
      </c>
      <c r="JH154" s="273">
        <v>0</v>
      </c>
      <c r="JI154" s="273">
        <v>0</v>
      </c>
      <c r="JJ154" s="273">
        <v>0</v>
      </c>
      <c r="JK154" s="273">
        <v>0</v>
      </c>
      <c r="JL154" s="273">
        <v>0</v>
      </c>
      <c r="JM154" s="273">
        <v>0</v>
      </c>
      <c r="JN154" s="273">
        <v>0</v>
      </c>
      <c r="JO154" s="273">
        <v>0</v>
      </c>
      <c r="JP154" s="273">
        <v>0</v>
      </c>
      <c r="JQ154" s="273">
        <v>0</v>
      </c>
      <c r="JR154" s="273">
        <v>0</v>
      </c>
      <c r="JS154" s="273">
        <v>0</v>
      </c>
      <c r="JT154" s="273">
        <v>0</v>
      </c>
      <c r="JU154" s="273">
        <v>0</v>
      </c>
      <c r="JV154" s="273">
        <v>0</v>
      </c>
      <c r="JW154" s="273">
        <v>0</v>
      </c>
      <c r="JX154" s="273">
        <v>0</v>
      </c>
      <c r="JY154" s="273">
        <v>0</v>
      </c>
      <c r="JZ154" s="273">
        <v>0</v>
      </c>
      <c r="KA154" s="273">
        <v>0</v>
      </c>
      <c r="KB154" s="273">
        <v>0</v>
      </c>
      <c r="KC154" s="273">
        <v>0</v>
      </c>
      <c r="KD154" s="273">
        <v>0</v>
      </c>
      <c r="KE154" s="273">
        <v>0</v>
      </c>
      <c r="KF154" s="273">
        <v>0</v>
      </c>
      <c r="KG154" s="273">
        <v>0</v>
      </c>
      <c r="KH154" s="273">
        <v>0</v>
      </c>
      <c r="KI154" s="273">
        <v>0</v>
      </c>
      <c r="KJ154" s="273">
        <v>0</v>
      </c>
      <c r="KK154" s="273">
        <v>0</v>
      </c>
      <c r="KL154" s="273">
        <v>0</v>
      </c>
      <c r="KM154" s="273">
        <v>0</v>
      </c>
      <c r="KN154" s="273">
        <v>0</v>
      </c>
      <c r="KO154" s="273">
        <v>0</v>
      </c>
      <c r="KP154" s="273">
        <v>0</v>
      </c>
      <c r="KQ154" s="273">
        <v>0</v>
      </c>
      <c r="KR154" s="273">
        <v>0</v>
      </c>
      <c r="KS154" s="273">
        <v>0</v>
      </c>
      <c r="KT154" s="273">
        <v>0</v>
      </c>
      <c r="KU154" s="273">
        <v>0</v>
      </c>
      <c r="KV154" s="273">
        <v>0</v>
      </c>
      <c r="KW154" s="273">
        <v>0</v>
      </c>
      <c r="KX154" s="273">
        <v>0</v>
      </c>
      <c r="KY154" s="273">
        <v>0</v>
      </c>
      <c r="KZ154" s="273">
        <v>0</v>
      </c>
      <c r="LA154" s="273">
        <v>0</v>
      </c>
      <c r="LB154" s="273">
        <v>0</v>
      </c>
      <c r="LC154" s="273">
        <v>0</v>
      </c>
      <c r="LD154" s="273">
        <v>0</v>
      </c>
      <c r="LE154" s="273">
        <v>0</v>
      </c>
      <c r="LF154" s="273">
        <v>0</v>
      </c>
      <c r="LG154" s="273">
        <v>0</v>
      </c>
      <c r="LH154" s="273">
        <v>0</v>
      </c>
      <c r="LI154" s="273">
        <v>0</v>
      </c>
      <c r="LJ154" s="273">
        <v>0</v>
      </c>
      <c r="LK154" s="273">
        <v>0</v>
      </c>
      <c r="LL154" s="273">
        <v>0</v>
      </c>
      <c r="LM154" s="273">
        <v>0</v>
      </c>
      <c r="LN154" s="273">
        <v>0</v>
      </c>
      <c r="LO154" s="273">
        <v>0</v>
      </c>
      <c r="LP154" s="273">
        <v>0</v>
      </c>
      <c r="LQ154" s="273">
        <v>0</v>
      </c>
      <c r="LR154" s="273">
        <v>0</v>
      </c>
      <c r="LS154" s="273">
        <v>0</v>
      </c>
      <c r="LT154" s="273">
        <v>0</v>
      </c>
      <c r="LU154" s="273">
        <v>0</v>
      </c>
      <c r="LV154" s="273">
        <v>0</v>
      </c>
      <c r="LW154" s="273">
        <v>0</v>
      </c>
      <c r="LX154" s="273">
        <v>0</v>
      </c>
      <c r="LY154" s="273">
        <v>0</v>
      </c>
      <c r="LZ154" s="273">
        <v>0</v>
      </c>
      <c r="MA154" s="273">
        <v>0</v>
      </c>
      <c r="MB154" s="273">
        <v>0</v>
      </c>
      <c r="MC154" s="273">
        <v>0</v>
      </c>
      <c r="MD154" s="273">
        <v>0</v>
      </c>
      <c r="ME154" s="273">
        <v>0</v>
      </c>
      <c r="MF154" s="273">
        <v>0</v>
      </c>
      <c r="MG154" s="273">
        <v>0</v>
      </c>
      <c r="MH154" s="273">
        <v>0</v>
      </c>
      <c r="MI154" s="273">
        <v>0</v>
      </c>
      <c r="MJ154" s="273">
        <v>0</v>
      </c>
      <c r="MK154" s="273">
        <v>0</v>
      </c>
      <c r="ML154" s="273">
        <v>0</v>
      </c>
      <c r="MM154" s="273">
        <v>0</v>
      </c>
      <c r="MN154" s="273">
        <v>0</v>
      </c>
      <c r="MO154" s="273">
        <v>0</v>
      </c>
      <c r="MP154" s="273">
        <v>0</v>
      </c>
      <c r="MQ154" s="273">
        <v>0</v>
      </c>
      <c r="MR154" s="273">
        <v>0</v>
      </c>
      <c r="MS154" s="273">
        <v>0</v>
      </c>
      <c r="MT154" s="273">
        <v>0</v>
      </c>
      <c r="MU154" s="273">
        <v>0</v>
      </c>
      <c r="MV154" s="273">
        <v>0</v>
      </c>
      <c r="MW154" s="273">
        <v>0</v>
      </c>
      <c r="MX154" s="273">
        <v>0</v>
      </c>
      <c r="MY154" s="273">
        <v>0</v>
      </c>
      <c r="MZ154" s="273">
        <v>0</v>
      </c>
      <c r="NA154" s="273">
        <v>0</v>
      </c>
      <c r="NB154" s="273">
        <v>0</v>
      </c>
      <c r="NC154" s="273">
        <v>0</v>
      </c>
      <c r="ND154" s="273">
        <v>0</v>
      </c>
      <c r="NE154" s="273">
        <v>0</v>
      </c>
      <c r="NF154" s="273">
        <v>0</v>
      </c>
      <c r="NG154" s="273">
        <v>0</v>
      </c>
      <c r="NH154" s="273">
        <v>0</v>
      </c>
      <c r="NI154" s="273">
        <v>0</v>
      </c>
      <c r="NJ154" s="273">
        <v>0</v>
      </c>
      <c r="NK154" s="273">
        <v>0</v>
      </c>
      <c r="NL154" s="273">
        <v>0</v>
      </c>
      <c r="NM154" s="273">
        <v>0</v>
      </c>
      <c r="NN154" s="273">
        <v>0</v>
      </c>
      <c r="NO154" s="273">
        <v>0</v>
      </c>
      <c r="NP154" s="273">
        <v>0</v>
      </c>
      <c r="NQ154" s="273">
        <v>0</v>
      </c>
      <c r="NR154" s="273">
        <v>0</v>
      </c>
      <c r="NS154" s="273">
        <v>0</v>
      </c>
      <c r="NT154" s="273">
        <v>0</v>
      </c>
      <c r="NU154" s="273">
        <v>0</v>
      </c>
      <c r="NV154" s="273">
        <v>0</v>
      </c>
      <c r="NW154" s="273">
        <v>0</v>
      </c>
      <c r="NX154" s="273">
        <v>0</v>
      </c>
      <c r="NY154" s="273">
        <v>0</v>
      </c>
      <c r="NZ154" s="273">
        <v>0</v>
      </c>
      <c r="OA154" s="273">
        <v>0</v>
      </c>
      <c r="OB154" s="273">
        <v>0</v>
      </c>
      <c r="OC154" s="273">
        <v>0</v>
      </c>
      <c r="OD154" s="273">
        <v>0</v>
      </c>
      <c r="OE154" s="273">
        <v>0</v>
      </c>
      <c r="OF154" s="273">
        <v>0</v>
      </c>
      <c r="OG154" s="273">
        <v>0</v>
      </c>
      <c r="OH154" s="273">
        <v>0</v>
      </c>
      <c r="OI154" s="273">
        <v>0</v>
      </c>
      <c r="OJ154" s="273">
        <v>0</v>
      </c>
      <c r="OK154" s="273">
        <v>0</v>
      </c>
      <c r="OL154" s="273">
        <v>0</v>
      </c>
      <c r="OM154" s="273">
        <v>0</v>
      </c>
      <c r="ON154" s="273">
        <v>0</v>
      </c>
      <c r="OO154" s="273">
        <v>0</v>
      </c>
      <c r="OP154" s="273">
        <v>0</v>
      </c>
      <c r="OQ154" s="273">
        <v>0</v>
      </c>
      <c r="OR154" s="273">
        <v>0</v>
      </c>
      <c r="OS154" s="273">
        <v>0</v>
      </c>
      <c r="OT154" s="273">
        <v>0</v>
      </c>
      <c r="OU154" s="273">
        <v>0</v>
      </c>
      <c r="OV154" s="273">
        <v>0</v>
      </c>
      <c r="OW154" s="273">
        <v>0</v>
      </c>
      <c r="OX154" s="273">
        <v>0</v>
      </c>
      <c r="OY154" s="273">
        <v>0</v>
      </c>
      <c r="OZ154" s="273">
        <v>0</v>
      </c>
      <c r="PA154" s="273">
        <v>0</v>
      </c>
      <c r="PB154" s="273">
        <v>0</v>
      </c>
      <c r="PC154" s="273">
        <v>0</v>
      </c>
      <c r="PD154" s="273">
        <v>0</v>
      </c>
      <c r="PE154" s="273">
        <v>0</v>
      </c>
      <c r="PF154" s="273">
        <v>0</v>
      </c>
      <c r="PG154" s="273">
        <v>0</v>
      </c>
      <c r="PH154" s="273">
        <v>0</v>
      </c>
      <c r="PI154" s="273">
        <v>0</v>
      </c>
      <c r="PJ154" s="273">
        <v>0</v>
      </c>
      <c r="PK154" s="273">
        <v>0</v>
      </c>
      <c r="PL154" s="273">
        <v>0</v>
      </c>
      <c r="PM154" s="273">
        <v>0</v>
      </c>
    </row>
    <row r="156" spans="2:429">
      <c r="B156" s="1079" t="s">
        <v>602</v>
      </c>
      <c r="C156" s="1102">
        <v>521.92838067512184</v>
      </c>
      <c r="D156" s="1083" t="s">
        <v>490</v>
      </c>
      <c r="E156" s="1083">
        <v>1</v>
      </c>
      <c r="F156" s="1083"/>
      <c r="G156" s="1083">
        <v>1</v>
      </c>
      <c r="H156" s="1079"/>
      <c r="I156" s="1082">
        <v>549.53350500614533</v>
      </c>
      <c r="J156" s="1082">
        <v>549.53350500614533</v>
      </c>
      <c r="K156" s="1082">
        <v>549.53350500614533</v>
      </c>
      <c r="L156" s="1082">
        <v>549.53350500614533</v>
      </c>
      <c r="M156" s="1082">
        <v>549.53350500614533</v>
      </c>
      <c r="N156" s="1082">
        <v>549.53350500614533</v>
      </c>
      <c r="O156" s="1082">
        <v>549.53350500614533</v>
      </c>
      <c r="P156" s="1082">
        <v>549.53350500614533</v>
      </c>
      <c r="Q156" s="1082">
        <v>549.53350500614533</v>
      </c>
      <c r="R156" s="1082">
        <v>549.53350500614533</v>
      </c>
      <c r="S156" s="1082">
        <v>549.53350500614533</v>
      </c>
      <c r="T156" s="1082">
        <v>549.53350500614533</v>
      </c>
      <c r="U156" s="1082">
        <v>549.53350500614533</v>
      </c>
      <c r="V156" s="1082">
        <v>549.53350500614533</v>
      </c>
      <c r="W156" s="1082">
        <v>549.53350500614533</v>
      </c>
      <c r="X156" s="1082">
        <v>549.53350500614533</v>
      </c>
      <c r="Y156" s="1082">
        <v>549.53350500614533</v>
      </c>
      <c r="Z156" s="1082">
        <v>549.53350500614533</v>
      </c>
      <c r="AA156" s="1082">
        <v>549.53350500614533</v>
      </c>
      <c r="AB156" s="1082">
        <v>549.53350500614533</v>
      </c>
      <c r="AC156" s="1082">
        <v>549.53350500614533</v>
      </c>
      <c r="AD156" s="1082">
        <v>549.53350500614533</v>
      </c>
      <c r="AE156" s="1082">
        <v>549.53350500614533</v>
      </c>
      <c r="AF156" s="1082">
        <v>549.53350500614533</v>
      </c>
      <c r="AG156" s="1082">
        <v>549.53350500614533</v>
      </c>
      <c r="AH156" s="1082">
        <v>549.53350500614533</v>
      </c>
      <c r="AI156" s="1082">
        <v>549.53350500614533</v>
      </c>
      <c r="AJ156" s="1082">
        <v>549.53350500614533</v>
      </c>
      <c r="AK156" s="1082">
        <v>549.53350500614533</v>
      </c>
      <c r="AL156" s="1082">
        <v>549.53350500614533</v>
      </c>
      <c r="AM156" s="1082">
        <v>549.53350500614533</v>
      </c>
      <c r="AN156" s="1082">
        <v>549.53350500614533</v>
      </c>
      <c r="AO156" s="1082">
        <v>549.53350500614533</v>
      </c>
      <c r="AP156" s="1082">
        <v>549.53350500614533</v>
      </c>
      <c r="AQ156" s="1082">
        <v>549.53350500614533</v>
      </c>
      <c r="AR156" s="1082">
        <v>549.53350500614533</v>
      </c>
      <c r="AS156" s="1082">
        <v>549.53350500614533</v>
      </c>
      <c r="AT156" s="1082">
        <v>549.53350500614533</v>
      </c>
      <c r="AU156" s="1082">
        <v>549.53350500614533</v>
      </c>
      <c r="AV156" s="1082">
        <v>549.53350500614533</v>
      </c>
      <c r="AW156" s="1082">
        <v>549.53350500614533</v>
      </c>
      <c r="AX156" s="1082">
        <v>549.53350500614533</v>
      </c>
      <c r="AY156" s="1082">
        <v>549.53350500614533</v>
      </c>
      <c r="AZ156" s="1082">
        <v>549.53350500614533</v>
      </c>
      <c r="BA156" s="1082">
        <v>549.53350500614533</v>
      </c>
      <c r="BB156" s="1082">
        <v>549.53350500614533</v>
      </c>
      <c r="BC156" s="1082">
        <v>549.53350500614533</v>
      </c>
      <c r="BD156" s="1082">
        <v>549.53350500614533</v>
      </c>
      <c r="BE156" s="1082">
        <v>549.53350500614533</v>
      </c>
      <c r="BF156" s="1082">
        <v>549.53350500614533</v>
      </c>
      <c r="BG156" s="1082">
        <v>549.53350500614533</v>
      </c>
      <c r="BH156" s="1082">
        <v>549.53350500614533</v>
      </c>
      <c r="BI156" s="1082">
        <v>549.53350500614533</v>
      </c>
      <c r="BJ156" s="1082">
        <v>549.53350500614533</v>
      </c>
      <c r="BK156" s="1082">
        <v>549.53350500614533</v>
      </c>
      <c r="BL156" s="1082">
        <v>549.53350500614533</v>
      </c>
      <c r="BM156" s="1082">
        <v>549.53350500614533</v>
      </c>
      <c r="BN156" s="1082">
        <v>549.53350500614533</v>
      </c>
      <c r="BO156" s="1082">
        <v>549.53350500614533</v>
      </c>
      <c r="BP156" s="1082">
        <v>549.53350500614533</v>
      </c>
      <c r="BQ156" s="1082">
        <v>549.53350500614533</v>
      </c>
      <c r="BR156" s="1082">
        <v>549.53350500614533</v>
      </c>
      <c r="BS156" s="1082">
        <v>549.53350500614533</v>
      </c>
      <c r="BT156" s="1082">
        <v>549.53350500614533</v>
      </c>
      <c r="BU156" s="1082">
        <v>549.53350500614533</v>
      </c>
      <c r="BV156" s="1082">
        <v>549.53350500614533</v>
      </c>
      <c r="BW156" s="1082">
        <v>549.53350500614533</v>
      </c>
      <c r="BX156" s="1082">
        <v>549.53350500614533</v>
      </c>
      <c r="BY156" s="1082">
        <v>549.53350500614533</v>
      </c>
      <c r="BZ156" s="1082">
        <v>549.53350500614533</v>
      </c>
      <c r="CA156" s="1082">
        <v>549.53350500614533</v>
      </c>
      <c r="CB156" s="1082">
        <v>549.53350500614533</v>
      </c>
      <c r="CC156" s="1082">
        <v>549.53350500614533</v>
      </c>
      <c r="CD156" s="1082">
        <v>549.53350500614533</v>
      </c>
      <c r="CE156" s="1082">
        <v>549.53350500614533</v>
      </c>
      <c r="CF156" s="1082">
        <v>549.53350500614533</v>
      </c>
      <c r="CG156" s="1082">
        <v>549.53350500614533</v>
      </c>
      <c r="CH156" s="1082">
        <v>549.53350500614533</v>
      </c>
      <c r="CI156" s="1082">
        <v>549.53350500614533</v>
      </c>
      <c r="CJ156" s="1082">
        <v>549.53350500614533</v>
      </c>
      <c r="CK156" s="1082">
        <v>549.53350500614533</v>
      </c>
      <c r="CL156" s="1082">
        <v>549.53350500614533</v>
      </c>
      <c r="CM156" s="1082">
        <v>549.53350500614533</v>
      </c>
      <c r="CN156" s="1082">
        <v>549.53350500614533</v>
      </c>
      <c r="CO156" s="1082">
        <v>549.53350500614533</v>
      </c>
      <c r="CP156" s="1082">
        <v>549.53350500614533</v>
      </c>
      <c r="CQ156" s="1082">
        <v>549.53350500614533</v>
      </c>
      <c r="CR156" s="1082">
        <v>549.53350500614533</v>
      </c>
      <c r="CS156" s="1082">
        <v>549.53350500614533</v>
      </c>
      <c r="CT156" s="1082">
        <v>549.53350500614533</v>
      </c>
      <c r="CU156" s="1082">
        <v>549.53350500614533</v>
      </c>
      <c r="CV156" s="1082">
        <v>549.53350500614533</v>
      </c>
      <c r="CW156" s="1082">
        <v>549.53350500614533</v>
      </c>
      <c r="CX156" s="1082">
        <v>549.53350500614533</v>
      </c>
      <c r="CY156" s="1082">
        <v>549.53350500614533</v>
      </c>
      <c r="CZ156" s="1082">
        <v>549.53350500614533</v>
      </c>
      <c r="DA156" s="1082">
        <v>549.53350500614533</v>
      </c>
      <c r="DB156" s="1082">
        <v>549.53350500614533</v>
      </c>
      <c r="DC156" s="1082">
        <v>549.53350500614533</v>
      </c>
      <c r="DD156" s="1082">
        <v>549.53350500614533</v>
      </c>
      <c r="DE156" s="1082">
        <v>549.53350500614533</v>
      </c>
      <c r="DF156" s="1082">
        <v>549.53350500614533</v>
      </c>
      <c r="DG156" s="1082">
        <v>549.53350500614533</v>
      </c>
      <c r="DH156" s="1082">
        <v>549.53350500614533</v>
      </c>
      <c r="DI156" s="1082">
        <v>549.53350500614533</v>
      </c>
      <c r="DJ156" s="1082">
        <v>549.53350500614533</v>
      </c>
      <c r="DK156" s="1082">
        <v>549.53350500614533</v>
      </c>
      <c r="DL156" s="1082">
        <v>549.53350500614533</v>
      </c>
      <c r="DM156" s="1082">
        <v>549.53350500614533</v>
      </c>
      <c r="DN156" s="1082">
        <v>549.53350500614533</v>
      </c>
      <c r="DO156" s="1082">
        <v>549.53350500614533</v>
      </c>
      <c r="DP156" s="1082">
        <v>549.53350500614533</v>
      </c>
      <c r="DQ156" s="1082">
        <v>549.53350500614533</v>
      </c>
      <c r="DR156" s="1082">
        <v>549.53350500614533</v>
      </c>
      <c r="DS156" s="1082">
        <v>549.53350500614533</v>
      </c>
      <c r="DT156" s="1082">
        <v>549.53350500614533</v>
      </c>
      <c r="DU156" s="1082">
        <v>549.53350500614533</v>
      </c>
      <c r="DV156" s="1082">
        <v>549.53350500614533</v>
      </c>
      <c r="DW156" s="1082">
        <v>549.53350500614533</v>
      </c>
      <c r="DX156" s="1082">
        <v>549.53350500614533</v>
      </c>
      <c r="DY156" s="1082">
        <v>549.53350500614533</v>
      </c>
      <c r="DZ156" s="1082">
        <v>549.53350500614533</v>
      </c>
      <c r="EA156" s="1082">
        <v>549.53350500614533</v>
      </c>
      <c r="EB156" s="1082">
        <v>549.53350500614533</v>
      </c>
      <c r="EC156" s="1082">
        <v>549.53350500614533</v>
      </c>
      <c r="ED156" s="1082">
        <v>549.53350500614533</v>
      </c>
      <c r="EE156" s="1082">
        <v>549.53350500614533</v>
      </c>
      <c r="EF156" s="1082">
        <v>549.53350500614533</v>
      </c>
      <c r="EG156" s="1082">
        <v>549.53350500614533</v>
      </c>
      <c r="EH156" s="1082">
        <v>549.53350500614533</v>
      </c>
      <c r="EI156" s="1082">
        <v>549.53350500614533</v>
      </c>
      <c r="EJ156" s="1082">
        <v>549.53350500614533</v>
      </c>
      <c r="EK156" s="1082">
        <v>549.53350500614533</v>
      </c>
      <c r="EL156" s="1082">
        <v>549.53350500614533</v>
      </c>
      <c r="EM156" s="1082">
        <v>549.53350500614533</v>
      </c>
      <c r="EN156" s="1082">
        <v>549.53350500614533</v>
      </c>
      <c r="EO156" s="1082">
        <v>549.53350500614533</v>
      </c>
      <c r="EP156" s="1082">
        <v>549.53350500614533</v>
      </c>
      <c r="EQ156" s="1082">
        <v>549.53350500614533</v>
      </c>
      <c r="ER156" s="1082">
        <v>549.53350500614533</v>
      </c>
      <c r="ES156" s="1082">
        <v>549.53350500614533</v>
      </c>
      <c r="ET156" s="1082">
        <v>549.53350500614533</v>
      </c>
      <c r="EU156" s="1082">
        <v>549.53350500614533</v>
      </c>
      <c r="EV156" s="1082">
        <v>549.53350500614533</v>
      </c>
      <c r="EW156" s="1082">
        <v>549.53350500614533</v>
      </c>
      <c r="EX156" s="1082">
        <v>549.53350500614533</v>
      </c>
      <c r="EY156" s="1082">
        <v>549.53350500614533</v>
      </c>
      <c r="EZ156" s="1082">
        <v>549.53350500614533</v>
      </c>
      <c r="FA156" s="1082">
        <v>549.53350500614533</v>
      </c>
      <c r="FB156" s="1082">
        <v>549.53350500614533</v>
      </c>
      <c r="FC156" s="1082">
        <v>549.53350500614533</v>
      </c>
      <c r="FD156" s="1082">
        <v>549.53350500614533</v>
      </c>
      <c r="FE156" s="1082">
        <v>549.53350500614533</v>
      </c>
      <c r="FF156" s="1082">
        <v>549.53350500614533</v>
      </c>
      <c r="FG156" s="1082">
        <v>549.53350500614533</v>
      </c>
      <c r="FH156" s="1082">
        <v>549.53350500614533</v>
      </c>
      <c r="FI156" s="1082">
        <v>549.53350500614533</v>
      </c>
      <c r="FJ156" s="1082">
        <v>549.53350500614533</v>
      </c>
      <c r="FK156" s="1082">
        <v>549.53350500614533</v>
      </c>
      <c r="FL156" s="1082">
        <v>549.53350500614533</v>
      </c>
      <c r="FM156" s="1082">
        <v>549.53350500614533</v>
      </c>
      <c r="FN156" s="1082">
        <v>549.53350500614533</v>
      </c>
      <c r="FO156" s="1082">
        <v>549.53350500614533</v>
      </c>
      <c r="FP156" s="1082">
        <v>549.53350500614533</v>
      </c>
      <c r="FQ156" s="1082">
        <v>549.53350500614533</v>
      </c>
      <c r="FR156" s="1082">
        <v>549.53350500614533</v>
      </c>
      <c r="FS156" s="1082">
        <v>549.53350500614533</v>
      </c>
      <c r="FT156" s="1082">
        <v>549.53350500614533</v>
      </c>
      <c r="FU156" s="1082">
        <v>549.53350500614533</v>
      </c>
      <c r="FV156" s="1082">
        <v>549.53350500614533</v>
      </c>
      <c r="FW156" s="1082">
        <v>549.53350500614533</v>
      </c>
      <c r="FX156" s="1082">
        <v>549.53350500614533</v>
      </c>
      <c r="FY156" s="1082">
        <v>549.53350500614533</v>
      </c>
      <c r="FZ156" s="1082">
        <v>549.53350500614533</v>
      </c>
      <c r="GA156" s="1082">
        <v>549.53350500614533</v>
      </c>
      <c r="GB156" s="1082">
        <v>549.53350500614533</v>
      </c>
      <c r="GC156" s="1082">
        <v>549.53350500614533</v>
      </c>
      <c r="GD156" s="1082">
        <v>549.53350500614533</v>
      </c>
      <c r="GE156" s="1082">
        <v>549.53350500614533</v>
      </c>
      <c r="GF156" s="1082">
        <v>549.53350500614533</v>
      </c>
      <c r="GG156" s="1082">
        <v>549.53350500614533</v>
      </c>
      <c r="GH156" s="1082">
        <v>549.53350500614533</v>
      </c>
      <c r="GI156" s="1082">
        <v>549.53350500614533</v>
      </c>
      <c r="GJ156" s="1082">
        <v>549.53350500614533</v>
      </c>
      <c r="GK156" s="1082">
        <v>549.53350500614533</v>
      </c>
      <c r="GL156" s="1082">
        <v>549.53350500614533</v>
      </c>
      <c r="GM156" s="1082">
        <v>549.53350500614533</v>
      </c>
      <c r="GN156" s="1082">
        <v>549.53350500614533</v>
      </c>
      <c r="GO156" s="1082">
        <v>549.53350500614533</v>
      </c>
      <c r="GP156" s="1082">
        <v>549.53350500614533</v>
      </c>
      <c r="GQ156" s="1082">
        <v>549.53350500614533</v>
      </c>
      <c r="GR156" s="1082">
        <v>549.53350500614533</v>
      </c>
      <c r="GS156" s="1082">
        <v>549.53350500614533</v>
      </c>
      <c r="GT156" s="1082">
        <v>549.53350500614533</v>
      </c>
      <c r="GU156" s="1082">
        <v>549.53350500614533</v>
      </c>
      <c r="GV156" s="1082">
        <v>549.53350500614533</v>
      </c>
      <c r="GW156" s="1082">
        <v>549.53350500614533</v>
      </c>
      <c r="GX156" s="1082">
        <v>549.53350500614533</v>
      </c>
      <c r="GY156" s="1082">
        <v>549.53350500614533</v>
      </c>
      <c r="GZ156" s="1082">
        <v>549.53350500614533</v>
      </c>
      <c r="HA156" s="1082">
        <v>549.53350500614533</v>
      </c>
      <c r="HB156" s="1082">
        <v>549.53350500614533</v>
      </c>
      <c r="HC156" s="1082">
        <v>549.53350500614533</v>
      </c>
      <c r="HD156" s="1082">
        <v>549.53350500614533</v>
      </c>
      <c r="HE156" s="1082">
        <v>549.53350500614533</v>
      </c>
      <c r="HF156" s="1082">
        <v>549.53350500614533</v>
      </c>
      <c r="HG156" s="1082">
        <v>549.53350500614533</v>
      </c>
      <c r="HH156" s="1082">
        <v>549.53350500614533</v>
      </c>
      <c r="HI156" s="1082">
        <v>549.53350500614533</v>
      </c>
      <c r="HJ156" s="1082">
        <v>549.53350500614533</v>
      </c>
      <c r="HK156" s="1082">
        <v>549.53350500614533</v>
      </c>
      <c r="HL156" s="1082">
        <v>549.53350500614533</v>
      </c>
      <c r="HM156" s="1082">
        <v>549.53350500614533</v>
      </c>
      <c r="HN156" s="1082">
        <v>549.53350500614533</v>
      </c>
      <c r="HO156" s="1082">
        <v>549.53350500614533</v>
      </c>
      <c r="HP156" s="1082">
        <v>549.53350500614533</v>
      </c>
      <c r="HQ156" s="1082">
        <v>549.53350500614533</v>
      </c>
      <c r="HR156" s="1082">
        <v>549.53350500614533</v>
      </c>
      <c r="HS156" s="1082">
        <v>549.53350500614533</v>
      </c>
      <c r="HT156" s="1082">
        <v>549.53350500614533</v>
      </c>
      <c r="HU156" s="1082">
        <v>549.53350500614533</v>
      </c>
      <c r="HV156" s="1082">
        <v>549.53350500614533</v>
      </c>
      <c r="HW156" s="1082">
        <v>549.53350500614533</v>
      </c>
      <c r="HX156" s="1082">
        <v>549.53350500614533</v>
      </c>
      <c r="HY156" s="1082">
        <v>549.53350500614533</v>
      </c>
      <c r="HZ156" s="1082">
        <v>549.53350500614533</v>
      </c>
      <c r="IA156" s="1082">
        <v>549.53350500614533</v>
      </c>
      <c r="IB156" s="1082">
        <v>549.53350500614533</v>
      </c>
      <c r="IC156" s="1082">
        <v>549.53350500614533</v>
      </c>
      <c r="ID156" s="1082">
        <v>549.53350500614533</v>
      </c>
      <c r="IE156" s="1082">
        <v>549.53350500614533</v>
      </c>
      <c r="IF156" s="1082">
        <v>549.53350500614533</v>
      </c>
      <c r="IG156" s="1082">
        <v>549.53350500614533</v>
      </c>
      <c r="IH156" s="1082">
        <v>549.53350500614533</v>
      </c>
      <c r="II156" s="1082">
        <v>549.53350500614533</v>
      </c>
      <c r="IJ156" s="1082">
        <v>549.53350500614533</v>
      </c>
      <c r="IK156" s="1082">
        <v>549.53350500614533</v>
      </c>
      <c r="IL156" s="1082">
        <v>549.53350500614533</v>
      </c>
      <c r="IM156" s="1082">
        <v>549.53350500614533</v>
      </c>
      <c r="IN156" s="1082">
        <v>549.53350500614533</v>
      </c>
      <c r="IO156" s="1082">
        <v>549.53350500614533</v>
      </c>
      <c r="IP156" s="1082">
        <v>549.53350500614533</v>
      </c>
      <c r="IQ156" s="1082">
        <v>549.53350500614533</v>
      </c>
      <c r="IR156" s="1082">
        <v>549.53350500614533</v>
      </c>
      <c r="IS156" s="1082">
        <v>549.53350500614533</v>
      </c>
      <c r="IT156" s="1082">
        <v>549.53350500614533</v>
      </c>
      <c r="IU156" s="1082">
        <v>549.53350500614533</v>
      </c>
      <c r="IV156" s="1082">
        <v>549.53350500614533</v>
      </c>
      <c r="IW156" s="1082">
        <v>549.53350500614533</v>
      </c>
      <c r="IX156" s="1082">
        <v>549.53350500614533</v>
      </c>
      <c r="IY156" s="1082">
        <v>549.53350500614533</v>
      </c>
      <c r="IZ156" s="1082">
        <v>549.53350500614533</v>
      </c>
      <c r="JA156" s="1082">
        <v>549.53350500614533</v>
      </c>
      <c r="JB156" s="1082">
        <v>549.53350500614533</v>
      </c>
      <c r="JC156" s="1082">
        <v>549.53350500614533</v>
      </c>
      <c r="JD156" s="1082">
        <v>549.53350500614533</v>
      </c>
      <c r="JE156" s="1082">
        <v>549.53350500614533</v>
      </c>
      <c r="JF156" s="1082">
        <v>549.53350500614533</v>
      </c>
      <c r="JG156" s="1082">
        <v>549.53350500614533</v>
      </c>
      <c r="JH156" s="1082">
        <v>549.53350500614533</v>
      </c>
      <c r="JI156" s="1082">
        <v>549.53350500614533</v>
      </c>
      <c r="JJ156" s="1082">
        <v>549.53350500614533</v>
      </c>
      <c r="JK156" s="1082">
        <v>549.53350500614533</v>
      </c>
      <c r="JL156" s="1082">
        <v>549.53350500614533</v>
      </c>
      <c r="JM156" s="1082">
        <v>549.53350500614533</v>
      </c>
      <c r="JN156" s="1082">
        <v>549.53350500614533</v>
      </c>
      <c r="JO156" s="1082">
        <v>549.53350500614533</v>
      </c>
      <c r="JP156" s="1082">
        <v>549.53350500614533</v>
      </c>
      <c r="JQ156" s="1082">
        <v>549.53350500614533</v>
      </c>
      <c r="JR156" s="1082">
        <v>549.53350500614533</v>
      </c>
      <c r="JS156" s="1082">
        <v>549.53350500614533</v>
      </c>
      <c r="JT156" s="1082">
        <v>549.53350500614533</v>
      </c>
      <c r="JU156" s="1082">
        <v>549.53350500614533</v>
      </c>
      <c r="JV156" s="1082">
        <v>549.53350500614533</v>
      </c>
      <c r="JW156" s="1082">
        <v>549.53350500614533</v>
      </c>
      <c r="JX156" s="1082">
        <v>549.53350500614533</v>
      </c>
      <c r="JY156" s="1082">
        <v>549.53350500614533</v>
      </c>
      <c r="JZ156" s="1082">
        <v>549.53350500614533</v>
      </c>
      <c r="KA156" s="1082">
        <v>549.53350500614533</v>
      </c>
      <c r="KB156" s="1082">
        <v>549.53350500614533</v>
      </c>
      <c r="KC156" s="1082">
        <v>549.53350500614533</v>
      </c>
      <c r="KD156" s="1082">
        <v>549.53350500614533</v>
      </c>
      <c r="KE156" s="1082">
        <v>549.53350500614533</v>
      </c>
      <c r="KF156" s="1082">
        <v>549.53350500614533</v>
      </c>
      <c r="KG156" s="1082">
        <v>549.53350500614533</v>
      </c>
      <c r="KH156" s="1082">
        <v>549.53350500614533</v>
      </c>
      <c r="KI156" s="1082">
        <v>549.53350500614533</v>
      </c>
      <c r="KJ156" s="1082">
        <v>549.53350500614533</v>
      </c>
      <c r="KK156" s="1082">
        <v>549.53350500614533</v>
      </c>
      <c r="KL156" s="1082">
        <v>549.53350500614533</v>
      </c>
      <c r="KM156" s="1082">
        <v>549.53350500614533</v>
      </c>
      <c r="KN156" s="1082">
        <v>549.53350500614533</v>
      </c>
      <c r="KO156" s="1082">
        <v>549.53350500614533</v>
      </c>
      <c r="KP156" s="1082">
        <v>549.53350500614533</v>
      </c>
      <c r="KQ156" s="1082">
        <v>549.53350500614533</v>
      </c>
      <c r="KR156" s="1082">
        <v>549.53350500614533</v>
      </c>
      <c r="KS156" s="1082">
        <v>549.53350500614533</v>
      </c>
      <c r="KT156" s="1082">
        <v>549.53350500614533</v>
      </c>
      <c r="KU156" s="1082">
        <v>549.53350500614533</v>
      </c>
      <c r="KV156" s="1082">
        <v>549.53350500614533</v>
      </c>
      <c r="KW156" s="1082">
        <v>549.53350500614533</v>
      </c>
      <c r="KX156" s="1082">
        <v>549.53350500614533</v>
      </c>
      <c r="KY156" s="1082">
        <v>549.53350500614533</v>
      </c>
      <c r="KZ156" s="1082">
        <v>549.53350500614533</v>
      </c>
      <c r="LA156" s="1082">
        <v>549.53350500614533</v>
      </c>
      <c r="LB156" s="1082">
        <v>549.53350500614533</v>
      </c>
      <c r="LC156" s="1082">
        <v>549.53350500614533</v>
      </c>
      <c r="LD156" s="1082">
        <v>549.53350500614533</v>
      </c>
      <c r="LE156" s="1082">
        <v>549.53350500614533</v>
      </c>
      <c r="LF156" s="1082">
        <v>549.53350500614533</v>
      </c>
      <c r="LG156" s="1082">
        <v>549.53350500614533</v>
      </c>
      <c r="LH156" s="1082">
        <v>549.53350500614533</v>
      </c>
      <c r="LI156" s="1082">
        <v>549.53350500614533</v>
      </c>
      <c r="LJ156" s="1082">
        <v>549.53350500614533</v>
      </c>
      <c r="LK156" s="1082">
        <v>549.53350500614533</v>
      </c>
      <c r="LL156" s="1082">
        <v>549.53350500614533</v>
      </c>
      <c r="LM156" s="1082">
        <v>549.53350500614533</v>
      </c>
      <c r="LN156" s="1082">
        <v>549.53350500614533</v>
      </c>
      <c r="LO156" s="1082">
        <v>549.53350500614533</v>
      </c>
      <c r="LP156" s="1082">
        <v>549.53350500614533</v>
      </c>
      <c r="LQ156" s="1082">
        <v>549.53350500614533</v>
      </c>
      <c r="LR156" s="1082">
        <v>549.53350500614533</v>
      </c>
      <c r="LS156" s="1082">
        <v>549.53350500614533</v>
      </c>
      <c r="LT156" s="1082">
        <v>549.53350500614533</v>
      </c>
      <c r="LU156" s="1082">
        <v>549.53350500614533</v>
      </c>
      <c r="LV156" s="1082">
        <v>549.53350500614533</v>
      </c>
      <c r="LW156" s="1082">
        <v>549.53350500614533</v>
      </c>
      <c r="LX156" s="1082">
        <v>549.53350500614533</v>
      </c>
      <c r="LY156" s="1082">
        <v>549.53350500614533</v>
      </c>
      <c r="LZ156" s="1082">
        <v>549.53350500614533</v>
      </c>
      <c r="MA156" s="1082">
        <v>549.53350500614533</v>
      </c>
      <c r="MB156" s="1082">
        <v>549.53350500614533</v>
      </c>
      <c r="MC156" s="1082">
        <v>549.53350500614533</v>
      </c>
      <c r="MD156" s="1082">
        <v>549.53350500614533</v>
      </c>
      <c r="ME156" s="1082">
        <v>549.53350500614533</v>
      </c>
      <c r="MF156" s="1082">
        <v>549.53350500614533</v>
      </c>
      <c r="MG156" s="1082">
        <v>549.53350500614533</v>
      </c>
      <c r="MH156" s="1082">
        <v>549.53350500614533</v>
      </c>
      <c r="MI156" s="1082">
        <v>549.53350500614533</v>
      </c>
      <c r="MJ156" s="1082">
        <v>549.53350500614533</v>
      </c>
      <c r="MK156" s="1082">
        <v>549.53350500614533</v>
      </c>
      <c r="ML156" s="1082">
        <v>549.53350500614533</v>
      </c>
      <c r="MM156" s="1082">
        <v>549.53350500614533</v>
      </c>
      <c r="MN156" s="1082">
        <v>549.53350500614533</v>
      </c>
      <c r="MO156" s="1082">
        <v>549.53350500614533</v>
      </c>
      <c r="MP156" s="1082">
        <v>549.53350500614533</v>
      </c>
      <c r="MQ156" s="1082">
        <v>549.53350500614533</v>
      </c>
      <c r="MR156" s="1082">
        <v>549.53350500614533</v>
      </c>
      <c r="MS156" s="1082">
        <v>549.53350500614533</v>
      </c>
      <c r="MT156" s="1082">
        <v>549.53350500614533</v>
      </c>
      <c r="MU156" s="1082">
        <v>549.53350500614533</v>
      </c>
      <c r="MV156" s="1082">
        <v>549.53350500614533</v>
      </c>
      <c r="MW156" s="1082">
        <v>549.53350500614533</v>
      </c>
      <c r="MX156" s="1082">
        <v>549.53350500614533</v>
      </c>
      <c r="MY156" s="1082">
        <v>549.53350500614533</v>
      </c>
      <c r="MZ156" s="1082">
        <v>549.53350500614533</v>
      </c>
      <c r="NA156" s="1082">
        <v>549.53350500614533</v>
      </c>
      <c r="NB156" s="1082">
        <v>549.53350500614533</v>
      </c>
      <c r="NC156" s="1082">
        <v>549.53350500614533</v>
      </c>
      <c r="ND156" s="1082">
        <v>549.53350500614533</v>
      </c>
      <c r="NE156" s="1082">
        <v>549.53350500614533</v>
      </c>
      <c r="NF156" s="1082">
        <v>549.53350500614533</v>
      </c>
      <c r="NG156" s="1082">
        <v>549.53350500614533</v>
      </c>
      <c r="NH156" s="1082">
        <v>549.53350500614533</v>
      </c>
      <c r="NI156" s="1082">
        <v>549.53350500614533</v>
      </c>
      <c r="NJ156" s="1082">
        <v>549.53350500614533</v>
      </c>
      <c r="NK156" s="1082">
        <v>549.53350500614533</v>
      </c>
      <c r="NL156" s="1082">
        <v>549.53350500614533</v>
      </c>
      <c r="NM156" s="1082">
        <v>549.53350500614533</v>
      </c>
      <c r="NN156" s="1082">
        <v>549.53350500614533</v>
      </c>
      <c r="NO156" s="1082">
        <v>549.53350500614533</v>
      </c>
      <c r="NP156" s="1082">
        <v>549.53350500614533</v>
      </c>
      <c r="NQ156" s="1082">
        <v>549.53350500614533</v>
      </c>
      <c r="NR156" s="1082">
        <v>549.53350500614533</v>
      </c>
      <c r="NS156" s="1082">
        <v>549.53350500614533</v>
      </c>
      <c r="NT156" s="1082">
        <v>549.53350500614533</v>
      </c>
      <c r="NU156" s="1082">
        <v>549.53350500614533</v>
      </c>
      <c r="NV156" s="1082">
        <v>549.53350500614533</v>
      </c>
      <c r="NW156" s="1082">
        <v>549.53350500614533</v>
      </c>
      <c r="NX156" s="1082">
        <v>549.53350500614533</v>
      </c>
      <c r="NY156" s="1082">
        <v>549.53350500614533</v>
      </c>
      <c r="NZ156" s="1082">
        <v>549.53350500614533</v>
      </c>
      <c r="OA156" s="1082">
        <v>549.53350500614533</v>
      </c>
      <c r="OB156" s="1082">
        <v>549.53350500614533</v>
      </c>
      <c r="OC156" s="1082">
        <v>549.53350500614533</v>
      </c>
      <c r="OD156" s="1082">
        <v>549.53350500614533</v>
      </c>
      <c r="OE156" s="1082">
        <v>549.53350500614533</v>
      </c>
      <c r="OF156" s="1082">
        <v>549.53350500614533</v>
      </c>
      <c r="OG156" s="1082">
        <v>549.53350500614533</v>
      </c>
      <c r="OH156" s="1082">
        <v>549.53350500614533</v>
      </c>
      <c r="OI156" s="1082">
        <v>549.53350500614533</v>
      </c>
      <c r="OJ156" s="1082">
        <v>549.53350500614533</v>
      </c>
      <c r="OK156" s="1082">
        <v>549.53350500614533</v>
      </c>
      <c r="OL156" s="1082">
        <v>549.53350500614533</v>
      </c>
      <c r="OM156" s="1082">
        <v>549.53350500614533</v>
      </c>
      <c r="ON156" s="1082">
        <v>549.53350500614533</v>
      </c>
      <c r="OO156" s="1082">
        <v>549.53350500614533</v>
      </c>
      <c r="OP156" s="1082">
        <v>549.53350500614533</v>
      </c>
      <c r="OQ156" s="1082">
        <v>549.53350500614533</v>
      </c>
      <c r="OR156" s="1082">
        <v>549.53350500614533</v>
      </c>
      <c r="OS156" s="1082">
        <v>549.53350500614533</v>
      </c>
      <c r="OT156" s="1082">
        <v>549.53350500614533</v>
      </c>
      <c r="OU156" s="1082">
        <v>549.53350500614533</v>
      </c>
      <c r="OV156" s="1082">
        <v>549.53350500614533</v>
      </c>
      <c r="OW156" s="1082">
        <v>549.53350500614533</v>
      </c>
      <c r="OX156" s="1082">
        <v>549.53350500614533</v>
      </c>
      <c r="OY156" s="1082">
        <v>549.53350500614533</v>
      </c>
      <c r="OZ156" s="1082">
        <v>549.53350500614533</v>
      </c>
      <c r="PA156" s="1082">
        <v>549.53350500614533</v>
      </c>
      <c r="PB156" s="1082">
        <v>549.53350500614533</v>
      </c>
      <c r="PC156" s="1082">
        <v>549.53350500614533</v>
      </c>
      <c r="PD156" s="1082">
        <v>549.53350500614533</v>
      </c>
      <c r="PE156" s="1082">
        <v>549.53350500614533</v>
      </c>
      <c r="PF156" s="1082">
        <v>549.53350500614533</v>
      </c>
      <c r="PG156" s="1082">
        <v>549.53350500614533</v>
      </c>
      <c r="PH156" s="1082">
        <v>549.53350500614533</v>
      </c>
      <c r="PI156" s="1082">
        <v>549.53350500614533</v>
      </c>
      <c r="PJ156" s="1082">
        <v>549.53350500614533</v>
      </c>
      <c r="PK156" s="1082">
        <v>549.53350500614533</v>
      </c>
      <c r="PL156" s="1082">
        <v>549.53350500614533</v>
      </c>
      <c r="PM156" s="1082">
        <v>0</v>
      </c>
    </row>
    <row r="157" spans="2:429">
      <c r="B157" s="1079" t="s">
        <v>603</v>
      </c>
      <c r="C157" s="1102">
        <v>339.67142629521953</v>
      </c>
      <c r="D157" s="1083" t="s">
        <v>490</v>
      </c>
      <c r="E157" s="1104">
        <v>1</v>
      </c>
      <c r="F157" s="1079"/>
      <c r="G157" s="1083">
        <v>1</v>
      </c>
      <c r="H157" s="1079"/>
      <c r="I157" s="1082">
        <v>357.63686427819869</v>
      </c>
      <c r="J157" s="1082">
        <v>357.63686427819869</v>
      </c>
      <c r="K157" s="1082">
        <v>357.63686427819869</v>
      </c>
      <c r="L157" s="1082">
        <v>357.63686427819869</v>
      </c>
      <c r="M157" s="1082">
        <v>357.63686427819869</v>
      </c>
      <c r="N157" s="1082">
        <v>357.63686427819869</v>
      </c>
      <c r="O157" s="1082">
        <v>357.63686427819869</v>
      </c>
      <c r="P157" s="1082">
        <v>357.63686427819869</v>
      </c>
      <c r="Q157" s="1082">
        <v>357.63686427819869</v>
      </c>
      <c r="R157" s="1082">
        <v>357.63686427819869</v>
      </c>
      <c r="S157" s="1082">
        <v>357.63686427819869</v>
      </c>
      <c r="T157" s="1082">
        <v>357.63686427819869</v>
      </c>
      <c r="U157" s="1082">
        <v>357.63686427819869</v>
      </c>
      <c r="V157" s="1082">
        <v>357.63686427819869</v>
      </c>
      <c r="W157" s="1082">
        <v>357.63686427819869</v>
      </c>
      <c r="X157" s="1082">
        <v>357.63686427819869</v>
      </c>
      <c r="Y157" s="1082">
        <v>357.63686427819869</v>
      </c>
      <c r="Z157" s="1082">
        <v>357.63686427819869</v>
      </c>
      <c r="AA157" s="1082">
        <v>357.63686427819869</v>
      </c>
      <c r="AB157" s="1082">
        <v>357.63686427819869</v>
      </c>
      <c r="AC157" s="1082">
        <v>357.63686427819869</v>
      </c>
      <c r="AD157" s="1082">
        <v>357.63686427819869</v>
      </c>
      <c r="AE157" s="1082">
        <v>357.63686427819869</v>
      </c>
      <c r="AF157" s="1082">
        <v>357.63686427819869</v>
      </c>
      <c r="AG157" s="1082">
        <v>357.63686427819869</v>
      </c>
      <c r="AH157" s="1082">
        <v>357.63686427819869</v>
      </c>
      <c r="AI157" s="1082">
        <v>357.63686427819869</v>
      </c>
      <c r="AJ157" s="1082">
        <v>357.63686427819869</v>
      </c>
      <c r="AK157" s="1082">
        <v>357.63686427819869</v>
      </c>
      <c r="AL157" s="1082">
        <v>357.63686427819869</v>
      </c>
      <c r="AM157" s="1082">
        <v>357.63686427819869</v>
      </c>
      <c r="AN157" s="1082">
        <v>357.63686427819869</v>
      </c>
      <c r="AO157" s="1082">
        <v>357.63686427819869</v>
      </c>
      <c r="AP157" s="1082">
        <v>357.63686427819869</v>
      </c>
      <c r="AQ157" s="1082">
        <v>357.63686427819869</v>
      </c>
      <c r="AR157" s="1082">
        <v>357.63686427819869</v>
      </c>
      <c r="AS157" s="1082">
        <v>357.63686427819869</v>
      </c>
      <c r="AT157" s="1082">
        <v>357.63686427819869</v>
      </c>
      <c r="AU157" s="1082">
        <v>357.63686427819869</v>
      </c>
      <c r="AV157" s="1082">
        <v>357.63686427819869</v>
      </c>
      <c r="AW157" s="1082">
        <v>357.63686427819869</v>
      </c>
      <c r="AX157" s="1082">
        <v>357.63686427819869</v>
      </c>
      <c r="AY157" s="1082">
        <v>357.63686427819869</v>
      </c>
      <c r="AZ157" s="1082">
        <v>357.63686427819869</v>
      </c>
      <c r="BA157" s="1082">
        <v>357.63686427819869</v>
      </c>
      <c r="BB157" s="1082">
        <v>357.63686427819869</v>
      </c>
      <c r="BC157" s="1082">
        <v>357.63686427819869</v>
      </c>
      <c r="BD157" s="1082">
        <v>357.63686427819869</v>
      </c>
      <c r="BE157" s="1082">
        <v>357.63686427819869</v>
      </c>
      <c r="BF157" s="1082">
        <v>357.63686427819869</v>
      </c>
      <c r="BG157" s="1082">
        <v>357.63686427819869</v>
      </c>
      <c r="BH157" s="1082">
        <v>357.63686427819869</v>
      </c>
      <c r="BI157" s="1082">
        <v>357.63686427819869</v>
      </c>
      <c r="BJ157" s="1082">
        <v>357.63686427819869</v>
      </c>
      <c r="BK157" s="1082">
        <v>357.63686427819869</v>
      </c>
      <c r="BL157" s="1082">
        <v>357.63686427819869</v>
      </c>
      <c r="BM157" s="1082">
        <v>357.63686427819869</v>
      </c>
      <c r="BN157" s="1082">
        <v>357.63686427819869</v>
      </c>
      <c r="BO157" s="1082">
        <v>357.63686427819869</v>
      </c>
      <c r="BP157" s="1082">
        <v>357.63686427819869</v>
      </c>
      <c r="BQ157" s="1082">
        <v>357.63686427819869</v>
      </c>
      <c r="BR157" s="1082">
        <v>357.63686427819869</v>
      </c>
      <c r="BS157" s="1082">
        <v>357.63686427819869</v>
      </c>
      <c r="BT157" s="1082">
        <v>357.63686427819869</v>
      </c>
      <c r="BU157" s="1082">
        <v>357.63686427819869</v>
      </c>
      <c r="BV157" s="1082">
        <v>357.63686427819869</v>
      </c>
      <c r="BW157" s="1082">
        <v>357.63686427819869</v>
      </c>
      <c r="BX157" s="1082">
        <v>357.63686427819869</v>
      </c>
      <c r="BY157" s="1082">
        <v>357.63686427819869</v>
      </c>
      <c r="BZ157" s="1082">
        <v>357.63686427819869</v>
      </c>
      <c r="CA157" s="1082">
        <v>357.63686427819869</v>
      </c>
      <c r="CB157" s="1082">
        <v>357.63686427819869</v>
      </c>
      <c r="CC157" s="1082">
        <v>357.63686427819869</v>
      </c>
      <c r="CD157" s="1082">
        <v>357.63686427819869</v>
      </c>
      <c r="CE157" s="1082">
        <v>357.63686427819869</v>
      </c>
      <c r="CF157" s="1082">
        <v>357.63686427819869</v>
      </c>
      <c r="CG157" s="1082">
        <v>357.63686427819869</v>
      </c>
      <c r="CH157" s="1082">
        <v>357.63686427819869</v>
      </c>
      <c r="CI157" s="1082">
        <v>357.63686427819869</v>
      </c>
      <c r="CJ157" s="1082">
        <v>357.63686427819869</v>
      </c>
      <c r="CK157" s="1082">
        <v>357.63686427819869</v>
      </c>
      <c r="CL157" s="1082">
        <v>357.63686427819869</v>
      </c>
      <c r="CM157" s="1082">
        <v>357.63686427819869</v>
      </c>
      <c r="CN157" s="1082">
        <v>357.63686427819869</v>
      </c>
      <c r="CO157" s="1082">
        <v>357.63686427819869</v>
      </c>
      <c r="CP157" s="1082">
        <v>357.63686427819869</v>
      </c>
      <c r="CQ157" s="1082">
        <v>357.63686427819869</v>
      </c>
      <c r="CR157" s="1082">
        <v>357.63686427819869</v>
      </c>
      <c r="CS157" s="1082">
        <v>357.63686427819869</v>
      </c>
      <c r="CT157" s="1082">
        <v>357.63686427819869</v>
      </c>
      <c r="CU157" s="1082">
        <v>357.63686427819869</v>
      </c>
      <c r="CV157" s="1082">
        <v>357.63686427819869</v>
      </c>
      <c r="CW157" s="1082">
        <v>357.63686427819869</v>
      </c>
      <c r="CX157" s="1082">
        <v>357.63686427819869</v>
      </c>
      <c r="CY157" s="1082">
        <v>357.63686427819869</v>
      </c>
      <c r="CZ157" s="1082">
        <v>357.63686427819869</v>
      </c>
      <c r="DA157" s="1082">
        <v>357.63686427819869</v>
      </c>
      <c r="DB157" s="1082">
        <v>357.63686427819869</v>
      </c>
      <c r="DC157" s="1082">
        <v>357.63686427819869</v>
      </c>
      <c r="DD157" s="1082">
        <v>357.63686427819869</v>
      </c>
      <c r="DE157" s="1082">
        <v>357.63686427819869</v>
      </c>
      <c r="DF157" s="1082">
        <v>357.63686427819869</v>
      </c>
      <c r="DG157" s="1082">
        <v>357.63686427819869</v>
      </c>
      <c r="DH157" s="1082">
        <v>357.63686427819869</v>
      </c>
      <c r="DI157" s="1082">
        <v>357.63686427819869</v>
      </c>
      <c r="DJ157" s="1082">
        <v>357.63686427819869</v>
      </c>
      <c r="DK157" s="1082">
        <v>357.63686427819869</v>
      </c>
      <c r="DL157" s="1082">
        <v>357.63686427819869</v>
      </c>
      <c r="DM157" s="1082">
        <v>357.63686427819869</v>
      </c>
      <c r="DN157" s="1082">
        <v>357.63686427819869</v>
      </c>
      <c r="DO157" s="1082">
        <v>357.63686427819869</v>
      </c>
      <c r="DP157" s="1082">
        <v>357.63686427819869</v>
      </c>
      <c r="DQ157" s="1082">
        <v>357.63686427819869</v>
      </c>
      <c r="DR157" s="1082">
        <v>357.63686427819869</v>
      </c>
      <c r="DS157" s="1082">
        <v>357.63686427819869</v>
      </c>
      <c r="DT157" s="1082">
        <v>357.63686427819869</v>
      </c>
      <c r="DU157" s="1082">
        <v>357.63686427819869</v>
      </c>
      <c r="DV157" s="1082">
        <v>357.63686427819869</v>
      </c>
      <c r="DW157" s="1082">
        <v>357.63686427819869</v>
      </c>
      <c r="DX157" s="1082">
        <v>357.63686427819869</v>
      </c>
      <c r="DY157" s="1082">
        <v>357.63686427819869</v>
      </c>
      <c r="DZ157" s="1082">
        <v>357.63686427819869</v>
      </c>
      <c r="EA157" s="1082">
        <v>357.63686427819869</v>
      </c>
      <c r="EB157" s="1082">
        <v>357.63686427819869</v>
      </c>
      <c r="EC157" s="1082">
        <v>357.63686427819869</v>
      </c>
      <c r="ED157" s="1082">
        <v>357.63686427819869</v>
      </c>
      <c r="EE157" s="1082">
        <v>357.63686427819869</v>
      </c>
      <c r="EF157" s="1082">
        <v>357.63686427819869</v>
      </c>
      <c r="EG157" s="1082">
        <v>357.63686427819869</v>
      </c>
      <c r="EH157" s="1082">
        <v>357.63686427819869</v>
      </c>
      <c r="EI157" s="1082">
        <v>357.63686427819869</v>
      </c>
      <c r="EJ157" s="1082">
        <v>357.63686427819869</v>
      </c>
      <c r="EK157" s="1082">
        <v>357.63686427819869</v>
      </c>
      <c r="EL157" s="1082">
        <v>357.63686427819869</v>
      </c>
      <c r="EM157" s="1082">
        <v>357.63686427819869</v>
      </c>
      <c r="EN157" s="1082">
        <v>357.63686427819869</v>
      </c>
      <c r="EO157" s="1082">
        <v>357.63686427819869</v>
      </c>
      <c r="EP157" s="1082">
        <v>357.63686427819869</v>
      </c>
      <c r="EQ157" s="1082">
        <v>357.63686427819869</v>
      </c>
      <c r="ER157" s="1082">
        <v>357.63686427819869</v>
      </c>
      <c r="ES157" s="1082">
        <v>357.63686427819869</v>
      </c>
      <c r="ET157" s="1082">
        <v>357.63686427819869</v>
      </c>
      <c r="EU157" s="1082">
        <v>357.63686427819869</v>
      </c>
      <c r="EV157" s="1082">
        <v>357.63686427819869</v>
      </c>
      <c r="EW157" s="1082">
        <v>357.63686427819869</v>
      </c>
      <c r="EX157" s="1082">
        <v>357.63686427819869</v>
      </c>
      <c r="EY157" s="1082">
        <v>357.63686427819869</v>
      </c>
      <c r="EZ157" s="1082">
        <v>357.63686427819869</v>
      </c>
      <c r="FA157" s="1082">
        <v>357.63686427819869</v>
      </c>
      <c r="FB157" s="1082">
        <v>357.63686427819869</v>
      </c>
      <c r="FC157" s="1082">
        <v>357.63686427819869</v>
      </c>
      <c r="FD157" s="1082">
        <v>357.63686427819869</v>
      </c>
      <c r="FE157" s="1082">
        <v>357.63686427819869</v>
      </c>
      <c r="FF157" s="1082">
        <v>357.63686427819869</v>
      </c>
      <c r="FG157" s="1082">
        <v>357.63686427819869</v>
      </c>
      <c r="FH157" s="1082">
        <v>357.63686427819869</v>
      </c>
      <c r="FI157" s="1082">
        <v>357.63686427819869</v>
      </c>
      <c r="FJ157" s="1082">
        <v>357.63686427819869</v>
      </c>
      <c r="FK157" s="1082">
        <v>357.63686427819869</v>
      </c>
      <c r="FL157" s="1082">
        <v>357.63686427819869</v>
      </c>
      <c r="FM157" s="1082">
        <v>357.63686427819869</v>
      </c>
      <c r="FN157" s="1082">
        <v>357.63686427819869</v>
      </c>
      <c r="FO157" s="1082">
        <v>357.63686427819869</v>
      </c>
      <c r="FP157" s="1082">
        <v>357.63686427819869</v>
      </c>
      <c r="FQ157" s="1082">
        <v>357.63686427819869</v>
      </c>
      <c r="FR157" s="1082">
        <v>357.63686427819869</v>
      </c>
      <c r="FS157" s="1082">
        <v>357.63686427819869</v>
      </c>
      <c r="FT157" s="1082">
        <v>357.63686427819869</v>
      </c>
      <c r="FU157" s="1082">
        <v>357.63686427819869</v>
      </c>
      <c r="FV157" s="1082">
        <v>357.63686427819869</v>
      </c>
      <c r="FW157" s="1082">
        <v>357.63686427819869</v>
      </c>
      <c r="FX157" s="1082">
        <v>357.63686427819869</v>
      </c>
      <c r="FY157" s="1082">
        <v>357.63686427819869</v>
      </c>
      <c r="FZ157" s="1082">
        <v>357.63686427819869</v>
      </c>
      <c r="GA157" s="1082">
        <v>357.63686427819869</v>
      </c>
      <c r="GB157" s="1082">
        <v>357.63686427819869</v>
      </c>
      <c r="GC157" s="1082">
        <v>357.63686427819869</v>
      </c>
      <c r="GD157" s="1082">
        <v>357.63686427819869</v>
      </c>
      <c r="GE157" s="1082">
        <v>357.63686427819869</v>
      </c>
      <c r="GF157" s="1082">
        <v>357.63686427819869</v>
      </c>
      <c r="GG157" s="1082">
        <v>357.63686427819869</v>
      </c>
      <c r="GH157" s="1082">
        <v>357.63686427819869</v>
      </c>
      <c r="GI157" s="1082">
        <v>357.63686427819869</v>
      </c>
      <c r="GJ157" s="1082">
        <v>357.63686427819869</v>
      </c>
      <c r="GK157" s="1082">
        <v>357.63686427819869</v>
      </c>
      <c r="GL157" s="1082">
        <v>357.63686427819869</v>
      </c>
      <c r="GM157" s="1082">
        <v>357.63686427819869</v>
      </c>
      <c r="GN157" s="1082">
        <v>357.63686427819869</v>
      </c>
      <c r="GO157" s="1082">
        <v>357.63686427819869</v>
      </c>
      <c r="GP157" s="1082">
        <v>357.63686427819869</v>
      </c>
      <c r="GQ157" s="1082">
        <v>357.63686427819869</v>
      </c>
      <c r="GR157" s="1082">
        <v>357.63686427819869</v>
      </c>
      <c r="GS157" s="1082">
        <v>357.63686427819869</v>
      </c>
      <c r="GT157" s="1082">
        <v>357.63686427819869</v>
      </c>
      <c r="GU157" s="1082">
        <v>357.63686427819869</v>
      </c>
      <c r="GV157" s="1082">
        <v>357.63686427819869</v>
      </c>
      <c r="GW157" s="1082">
        <v>357.63686427819869</v>
      </c>
      <c r="GX157" s="1082">
        <v>357.63686427819869</v>
      </c>
      <c r="GY157" s="1082">
        <v>357.63686427819869</v>
      </c>
      <c r="GZ157" s="1082">
        <v>357.63686427819869</v>
      </c>
      <c r="HA157" s="1082">
        <v>357.63686427819869</v>
      </c>
      <c r="HB157" s="1082">
        <v>357.63686427819869</v>
      </c>
      <c r="HC157" s="1082">
        <v>357.63686427819869</v>
      </c>
      <c r="HD157" s="1082">
        <v>357.63686427819869</v>
      </c>
      <c r="HE157" s="1082">
        <v>357.63686427819869</v>
      </c>
      <c r="HF157" s="1082">
        <v>357.63686427819869</v>
      </c>
      <c r="HG157" s="1082">
        <v>357.63686427819869</v>
      </c>
      <c r="HH157" s="1082">
        <v>357.63686427819869</v>
      </c>
      <c r="HI157" s="1082">
        <v>357.63686427819869</v>
      </c>
      <c r="HJ157" s="1082">
        <v>357.63686427819869</v>
      </c>
      <c r="HK157" s="1082">
        <v>357.63686427819869</v>
      </c>
      <c r="HL157" s="1082">
        <v>357.63686427819869</v>
      </c>
      <c r="HM157" s="1082">
        <v>357.63686427819869</v>
      </c>
      <c r="HN157" s="1082">
        <v>357.63686427819869</v>
      </c>
      <c r="HO157" s="1082">
        <v>357.63686427819869</v>
      </c>
      <c r="HP157" s="1082">
        <v>357.63686427819869</v>
      </c>
      <c r="HQ157" s="1082">
        <v>357.63686427819869</v>
      </c>
      <c r="HR157" s="1082">
        <v>357.63686427819869</v>
      </c>
      <c r="HS157" s="1082">
        <v>357.63686427819869</v>
      </c>
      <c r="HT157" s="1082">
        <v>357.63686427819869</v>
      </c>
      <c r="HU157" s="1082">
        <v>357.63686427819869</v>
      </c>
      <c r="HV157" s="1082">
        <v>357.63686427819869</v>
      </c>
      <c r="HW157" s="1082">
        <v>357.63686427819869</v>
      </c>
      <c r="HX157" s="1082">
        <v>357.63686427819869</v>
      </c>
      <c r="HY157" s="1082">
        <v>357.63686427819869</v>
      </c>
      <c r="HZ157" s="1082">
        <v>357.63686427819869</v>
      </c>
      <c r="IA157" s="1082">
        <v>357.63686427819869</v>
      </c>
      <c r="IB157" s="1082">
        <v>357.63686427819869</v>
      </c>
      <c r="IC157" s="1082">
        <v>357.63686427819869</v>
      </c>
      <c r="ID157" s="1082">
        <v>357.63686427819869</v>
      </c>
      <c r="IE157" s="1082">
        <v>357.63686427819869</v>
      </c>
      <c r="IF157" s="1082">
        <v>357.63686427819869</v>
      </c>
      <c r="IG157" s="1082">
        <v>357.63686427819869</v>
      </c>
      <c r="IH157" s="1082">
        <v>357.63686427819869</v>
      </c>
      <c r="II157" s="1082">
        <v>357.63686427819869</v>
      </c>
      <c r="IJ157" s="1082">
        <v>357.63686427819869</v>
      </c>
      <c r="IK157" s="1082">
        <v>357.63686427819869</v>
      </c>
      <c r="IL157" s="1082">
        <v>357.63686427819869</v>
      </c>
      <c r="IM157" s="1082">
        <v>357.63686427819869</v>
      </c>
      <c r="IN157" s="1082">
        <v>357.63686427819869</v>
      </c>
      <c r="IO157" s="1082">
        <v>357.63686427819869</v>
      </c>
      <c r="IP157" s="1082">
        <v>357.63686427819869</v>
      </c>
      <c r="IQ157" s="1082">
        <v>357.63686427819869</v>
      </c>
      <c r="IR157" s="1082">
        <v>357.63686427819869</v>
      </c>
      <c r="IS157" s="1082">
        <v>357.63686427819869</v>
      </c>
      <c r="IT157" s="1082">
        <v>357.63686427819869</v>
      </c>
      <c r="IU157" s="1082">
        <v>357.63686427819869</v>
      </c>
      <c r="IV157" s="1082">
        <v>357.63686427819869</v>
      </c>
      <c r="IW157" s="1082">
        <v>357.63686427819869</v>
      </c>
      <c r="IX157" s="1082">
        <v>357.63686427819869</v>
      </c>
      <c r="IY157" s="1082">
        <v>357.63686427819869</v>
      </c>
      <c r="IZ157" s="1082">
        <v>357.63686427819869</v>
      </c>
      <c r="JA157" s="1082">
        <v>357.63686427819869</v>
      </c>
      <c r="JB157" s="1082">
        <v>357.63686427819869</v>
      </c>
      <c r="JC157" s="1082">
        <v>357.63686427819869</v>
      </c>
      <c r="JD157" s="1082">
        <v>357.63686427819869</v>
      </c>
      <c r="JE157" s="1082">
        <v>357.63686427819869</v>
      </c>
      <c r="JF157" s="1082">
        <v>357.63686427819869</v>
      </c>
      <c r="JG157" s="1082">
        <v>357.63686427819869</v>
      </c>
      <c r="JH157" s="1082">
        <v>357.63686427819869</v>
      </c>
      <c r="JI157" s="1082">
        <v>357.63686427819869</v>
      </c>
      <c r="JJ157" s="1082">
        <v>357.63686427819869</v>
      </c>
      <c r="JK157" s="1082">
        <v>357.63686427819869</v>
      </c>
      <c r="JL157" s="1082">
        <v>357.63686427819869</v>
      </c>
      <c r="JM157" s="1082">
        <v>357.63686427819869</v>
      </c>
      <c r="JN157" s="1082">
        <v>357.63686427819869</v>
      </c>
      <c r="JO157" s="1082">
        <v>357.63686427819869</v>
      </c>
      <c r="JP157" s="1082">
        <v>357.63686427819869</v>
      </c>
      <c r="JQ157" s="1082">
        <v>357.63686427819869</v>
      </c>
      <c r="JR157" s="1082">
        <v>357.63686427819869</v>
      </c>
      <c r="JS157" s="1082">
        <v>357.63686427819869</v>
      </c>
      <c r="JT157" s="1082">
        <v>357.63686427819869</v>
      </c>
      <c r="JU157" s="1082">
        <v>357.63686427819869</v>
      </c>
      <c r="JV157" s="1082">
        <v>357.63686427819869</v>
      </c>
      <c r="JW157" s="1082">
        <v>357.63686427819869</v>
      </c>
      <c r="JX157" s="1082">
        <v>357.63686427819869</v>
      </c>
      <c r="JY157" s="1082">
        <v>357.63686427819869</v>
      </c>
      <c r="JZ157" s="1082">
        <v>357.63686427819869</v>
      </c>
      <c r="KA157" s="1082">
        <v>357.63686427819869</v>
      </c>
      <c r="KB157" s="1082">
        <v>357.63686427819869</v>
      </c>
      <c r="KC157" s="1082">
        <v>357.63686427819869</v>
      </c>
      <c r="KD157" s="1082">
        <v>357.63686427819869</v>
      </c>
      <c r="KE157" s="1082">
        <v>357.63686427819869</v>
      </c>
      <c r="KF157" s="1082">
        <v>357.63686427819869</v>
      </c>
      <c r="KG157" s="1082">
        <v>357.63686427819869</v>
      </c>
      <c r="KH157" s="1082">
        <v>357.63686427819869</v>
      </c>
      <c r="KI157" s="1082">
        <v>357.63686427819869</v>
      </c>
      <c r="KJ157" s="1082">
        <v>357.63686427819869</v>
      </c>
      <c r="KK157" s="1082">
        <v>357.63686427819869</v>
      </c>
      <c r="KL157" s="1082">
        <v>357.63686427819869</v>
      </c>
      <c r="KM157" s="1082">
        <v>357.63686427819869</v>
      </c>
      <c r="KN157" s="1082">
        <v>357.63686427819869</v>
      </c>
      <c r="KO157" s="1082">
        <v>357.63686427819869</v>
      </c>
      <c r="KP157" s="1082">
        <v>357.63686427819869</v>
      </c>
      <c r="KQ157" s="1082">
        <v>357.63686427819869</v>
      </c>
      <c r="KR157" s="1082">
        <v>357.63686427819869</v>
      </c>
      <c r="KS157" s="1082">
        <v>357.63686427819869</v>
      </c>
      <c r="KT157" s="1082">
        <v>357.63686427819869</v>
      </c>
      <c r="KU157" s="1082">
        <v>357.63686427819869</v>
      </c>
      <c r="KV157" s="1082">
        <v>357.63686427819869</v>
      </c>
      <c r="KW157" s="1082">
        <v>357.63686427819869</v>
      </c>
      <c r="KX157" s="1082">
        <v>357.63686427819869</v>
      </c>
      <c r="KY157" s="1082">
        <v>357.63686427819869</v>
      </c>
      <c r="KZ157" s="1082">
        <v>357.63686427819869</v>
      </c>
      <c r="LA157" s="1082">
        <v>357.63686427819869</v>
      </c>
      <c r="LB157" s="1082">
        <v>357.63686427819869</v>
      </c>
      <c r="LC157" s="1082">
        <v>357.63686427819869</v>
      </c>
      <c r="LD157" s="1082">
        <v>357.63686427819869</v>
      </c>
      <c r="LE157" s="1082">
        <v>357.63686427819869</v>
      </c>
      <c r="LF157" s="1082">
        <v>357.63686427819869</v>
      </c>
      <c r="LG157" s="1082">
        <v>357.63686427819869</v>
      </c>
      <c r="LH157" s="1082">
        <v>357.63686427819869</v>
      </c>
      <c r="LI157" s="1082">
        <v>357.63686427819869</v>
      </c>
      <c r="LJ157" s="1082">
        <v>357.63686427819869</v>
      </c>
      <c r="LK157" s="1082">
        <v>357.63686427819869</v>
      </c>
      <c r="LL157" s="1082">
        <v>357.63686427819869</v>
      </c>
      <c r="LM157" s="1082">
        <v>357.63686427819869</v>
      </c>
      <c r="LN157" s="1082">
        <v>357.63686427819869</v>
      </c>
      <c r="LO157" s="1082">
        <v>357.63686427819869</v>
      </c>
      <c r="LP157" s="1082">
        <v>357.63686427819869</v>
      </c>
      <c r="LQ157" s="1082">
        <v>357.63686427819869</v>
      </c>
      <c r="LR157" s="1082">
        <v>357.63686427819869</v>
      </c>
      <c r="LS157" s="1082">
        <v>357.63686427819869</v>
      </c>
      <c r="LT157" s="1082">
        <v>357.63686427819869</v>
      </c>
      <c r="LU157" s="1082">
        <v>357.63686427819869</v>
      </c>
      <c r="LV157" s="1082">
        <v>357.63686427819869</v>
      </c>
      <c r="LW157" s="1082">
        <v>357.63686427819869</v>
      </c>
      <c r="LX157" s="1082">
        <v>357.63686427819869</v>
      </c>
      <c r="LY157" s="1082">
        <v>357.63686427819869</v>
      </c>
      <c r="LZ157" s="1082">
        <v>357.63686427819869</v>
      </c>
      <c r="MA157" s="1082">
        <v>357.63686427819869</v>
      </c>
      <c r="MB157" s="1082">
        <v>357.63686427819869</v>
      </c>
      <c r="MC157" s="1082">
        <v>357.63686427819869</v>
      </c>
      <c r="MD157" s="1082">
        <v>357.63686427819869</v>
      </c>
      <c r="ME157" s="1082">
        <v>357.63686427819869</v>
      </c>
      <c r="MF157" s="1082">
        <v>357.63686427819869</v>
      </c>
      <c r="MG157" s="1082">
        <v>357.63686427819869</v>
      </c>
      <c r="MH157" s="1082">
        <v>357.63686427819869</v>
      </c>
      <c r="MI157" s="1082">
        <v>357.63686427819869</v>
      </c>
      <c r="MJ157" s="1082">
        <v>357.63686427819869</v>
      </c>
      <c r="MK157" s="1082">
        <v>357.63686427819869</v>
      </c>
      <c r="ML157" s="1082">
        <v>357.63686427819869</v>
      </c>
      <c r="MM157" s="1082">
        <v>357.63686427819869</v>
      </c>
      <c r="MN157" s="1082">
        <v>357.63686427819869</v>
      </c>
      <c r="MO157" s="1082">
        <v>357.63686427819869</v>
      </c>
      <c r="MP157" s="1082">
        <v>357.63686427819869</v>
      </c>
      <c r="MQ157" s="1082">
        <v>357.63686427819869</v>
      </c>
      <c r="MR157" s="1082">
        <v>357.63686427819869</v>
      </c>
      <c r="MS157" s="1082">
        <v>357.63686427819869</v>
      </c>
      <c r="MT157" s="1082">
        <v>357.63686427819869</v>
      </c>
      <c r="MU157" s="1082">
        <v>357.63686427819869</v>
      </c>
      <c r="MV157" s="1082">
        <v>357.63686427819869</v>
      </c>
      <c r="MW157" s="1082">
        <v>357.63686427819869</v>
      </c>
      <c r="MX157" s="1082">
        <v>357.63686427819869</v>
      </c>
      <c r="MY157" s="1082">
        <v>357.63686427819869</v>
      </c>
      <c r="MZ157" s="1082">
        <v>357.63686427819869</v>
      </c>
      <c r="NA157" s="1082">
        <v>357.63686427819869</v>
      </c>
      <c r="NB157" s="1082">
        <v>357.63686427819869</v>
      </c>
      <c r="NC157" s="1082">
        <v>357.63686427819869</v>
      </c>
      <c r="ND157" s="1082">
        <v>357.63686427819869</v>
      </c>
      <c r="NE157" s="1082">
        <v>357.63686427819869</v>
      </c>
      <c r="NF157" s="1082">
        <v>357.63686427819869</v>
      </c>
      <c r="NG157" s="1082">
        <v>357.63686427819869</v>
      </c>
      <c r="NH157" s="1082">
        <v>357.63686427819869</v>
      </c>
      <c r="NI157" s="1082">
        <v>357.63686427819869</v>
      </c>
      <c r="NJ157" s="1082">
        <v>357.63686427819869</v>
      </c>
      <c r="NK157" s="1082">
        <v>357.63686427819869</v>
      </c>
      <c r="NL157" s="1082">
        <v>357.63686427819869</v>
      </c>
      <c r="NM157" s="1082">
        <v>357.63686427819869</v>
      </c>
      <c r="NN157" s="1082">
        <v>357.63686427819869</v>
      </c>
      <c r="NO157" s="1082">
        <v>357.63686427819869</v>
      </c>
      <c r="NP157" s="1082">
        <v>357.63686427819869</v>
      </c>
      <c r="NQ157" s="1082">
        <v>357.63686427819869</v>
      </c>
      <c r="NR157" s="1082">
        <v>357.63686427819869</v>
      </c>
      <c r="NS157" s="1082">
        <v>357.63686427819869</v>
      </c>
      <c r="NT157" s="1082">
        <v>357.63686427819869</v>
      </c>
      <c r="NU157" s="1082">
        <v>357.63686427819869</v>
      </c>
      <c r="NV157" s="1082">
        <v>357.63686427819869</v>
      </c>
      <c r="NW157" s="1082">
        <v>357.63686427819869</v>
      </c>
      <c r="NX157" s="1082">
        <v>357.63686427819869</v>
      </c>
      <c r="NY157" s="1082">
        <v>357.63686427819869</v>
      </c>
      <c r="NZ157" s="1082">
        <v>357.63686427819869</v>
      </c>
      <c r="OA157" s="1082">
        <v>357.63686427819869</v>
      </c>
      <c r="OB157" s="1082">
        <v>357.63686427819869</v>
      </c>
      <c r="OC157" s="1082">
        <v>357.63686427819869</v>
      </c>
      <c r="OD157" s="1082">
        <v>357.63686427819869</v>
      </c>
      <c r="OE157" s="1082">
        <v>357.63686427819869</v>
      </c>
      <c r="OF157" s="1082">
        <v>357.63686427819869</v>
      </c>
      <c r="OG157" s="1082">
        <v>357.63686427819869</v>
      </c>
      <c r="OH157" s="1082">
        <v>357.63686427819869</v>
      </c>
      <c r="OI157" s="1082">
        <v>357.63686427819869</v>
      </c>
      <c r="OJ157" s="1082">
        <v>357.63686427819869</v>
      </c>
      <c r="OK157" s="1082">
        <v>357.63686427819869</v>
      </c>
      <c r="OL157" s="1082">
        <v>357.63686427819869</v>
      </c>
      <c r="OM157" s="1082">
        <v>357.63686427819869</v>
      </c>
      <c r="ON157" s="1082">
        <v>357.63686427819869</v>
      </c>
      <c r="OO157" s="1082">
        <v>357.63686427819869</v>
      </c>
      <c r="OP157" s="1082">
        <v>357.63686427819869</v>
      </c>
      <c r="OQ157" s="1082">
        <v>357.63686427819869</v>
      </c>
      <c r="OR157" s="1082">
        <v>357.63686427819869</v>
      </c>
      <c r="OS157" s="1082">
        <v>357.63686427819869</v>
      </c>
      <c r="OT157" s="1082">
        <v>357.63686427819869</v>
      </c>
      <c r="OU157" s="1082">
        <v>357.63686427819869</v>
      </c>
      <c r="OV157" s="1082">
        <v>357.63686427819869</v>
      </c>
      <c r="OW157" s="1082">
        <v>357.63686427819869</v>
      </c>
      <c r="OX157" s="1082">
        <v>357.63686427819869</v>
      </c>
      <c r="OY157" s="1082">
        <v>357.63686427819869</v>
      </c>
      <c r="OZ157" s="1082">
        <v>357.63686427819869</v>
      </c>
      <c r="PA157" s="1082">
        <v>357.63686427819869</v>
      </c>
      <c r="PB157" s="1082">
        <v>357.63686427819869</v>
      </c>
      <c r="PC157" s="1082">
        <v>357.63686427819869</v>
      </c>
      <c r="PD157" s="1082">
        <v>357.63686427819869</v>
      </c>
      <c r="PE157" s="1082">
        <v>357.63686427819869</v>
      </c>
      <c r="PF157" s="1082">
        <v>357.63686427819869</v>
      </c>
      <c r="PG157" s="1082">
        <v>357.63686427819869</v>
      </c>
      <c r="PH157" s="1082">
        <v>357.63686427819869</v>
      </c>
      <c r="PI157" s="1082">
        <v>357.63686427819869</v>
      </c>
      <c r="PJ157" s="1082">
        <v>357.63686427819869</v>
      </c>
      <c r="PK157" s="1082">
        <v>357.63686427819869</v>
      </c>
      <c r="PL157" s="1082">
        <v>357.63686427819869</v>
      </c>
      <c r="PM157" s="1082">
        <v>0</v>
      </c>
    </row>
    <row r="158" spans="2:429">
      <c r="B158" s="1079" t="s">
        <v>926</v>
      </c>
      <c r="C158" s="1102">
        <v>178.97672900692677</v>
      </c>
      <c r="D158" s="1083" t="s">
        <v>490</v>
      </c>
      <c r="E158" s="1104">
        <v>1</v>
      </c>
      <c r="F158" s="1079"/>
      <c r="G158" s="1083">
        <v>6</v>
      </c>
      <c r="H158" s="1079"/>
      <c r="I158" s="1082">
        <v>0</v>
      </c>
      <c r="J158" s="1082">
        <v>0</v>
      </c>
      <c r="K158" s="1082">
        <v>0</v>
      </c>
      <c r="L158" s="1082">
        <v>0</v>
      </c>
      <c r="M158" s="1082">
        <v>0</v>
      </c>
      <c r="N158" s="1082">
        <v>188.44292214669298</v>
      </c>
      <c r="O158" s="1082">
        <v>188.44292214669298</v>
      </c>
      <c r="P158" s="1082">
        <v>188.44292214669298</v>
      </c>
      <c r="Q158" s="1082">
        <v>188.44292214669298</v>
      </c>
      <c r="R158" s="1082">
        <v>188.44292214669298</v>
      </c>
      <c r="S158" s="1082">
        <v>188.44292214669298</v>
      </c>
      <c r="T158" s="1082">
        <v>188.44292214669298</v>
      </c>
      <c r="U158" s="1082">
        <v>188.44292214669298</v>
      </c>
      <c r="V158" s="1082">
        <v>188.44292214669298</v>
      </c>
      <c r="W158" s="1082">
        <v>188.44292214669298</v>
      </c>
      <c r="X158" s="1082">
        <v>188.44292214669298</v>
      </c>
      <c r="Y158" s="1082">
        <v>188.44292214669298</v>
      </c>
      <c r="Z158" s="1082">
        <v>188.44292214669298</v>
      </c>
      <c r="AA158" s="1082">
        <v>188.44292214669298</v>
      </c>
      <c r="AB158" s="1082">
        <v>188.44292214669298</v>
      </c>
      <c r="AC158" s="1082">
        <v>188.44292214669298</v>
      </c>
      <c r="AD158" s="1082">
        <v>188.44292214669298</v>
      </c>
      <c r="AE158" s="1082">
        <v>188.44292214669298</v>
      </c>
      <c r="AF158" s="1082">
        <v>188.44292214669298</v>
      </c>
      <c r="AG158" s="1082">
        <v>188.44292214669298</v>
      </c>
      <c r="AH158" s="1082">
        <v>188.44292214669298</v>
      </c>
      <c r="AI158" s="1082">
        <v>188.44292214669298</v>
      </c>
      <c r="AJ158" s="1082">
        <v>188.44292214669298</v>
      </c>
      <c r="AK158" s="1082">
        <v>188.44292214669298</v>
      </c>
      <c r="AL158" s="1082">
        <v>188.44292214669298</v>
      </c>
      <c r="AM158" s="1082">
        <v>188.44292214669298</v>
      </c>
      <c r="AN158" s="1082">
        <v>188.44292214669298</v>
      </c>
      <c r="AO158" s="1082">
        <v>188.44292214669298</v>
      </c>
      <c r="AP158" s="1082">
        <v>188.44292214669298</v>
      </c>
      <c r="AQ158" s="1082">
        <v>188.44292214669298</v>
      </c>
      <c r="AR158" s="1082">
        <v>188.44292214669298</v>
      </c>
      <c r="AS158" s="1082">
        <v>188.44292214669298</v>
      </c>
      <c r="AT158" s="1082">
        <v>188.44292214669298</v>
      </c>
      <c r="AU158" s="1082">
        <v>188.44292214669298</v>
      </c>
      <c r="AV158" s="1082">
        <v>188.44292214669298</v>
      </c>
      <c r="AW158" s="1082">
        <v>188.44292214669298</v>
      </c>
      <c r="AX158" s="1082">
        <v>188.44292214669298</v>
      </c>
      <c r="AY158" s="1082">
        <v>188.44292214669298</v>
      </c>
      <c r="AZ158" s="1082">
        <v>188.44292214669298</v>
      </c>
      <c r="BA158" s="1082">
        <v>188.44292214669298</v>
      </c>
      <c r="BB158" s="1082">
        <v>188.44292214669298</v>
      </c>
      <c r="BC158" s="1082">
        <v>188.44292214669298</v>
      </c>
      <c r="BD158" s="1082">
        <v>188.44292214669298</v>
      </c>
      <c r="BE158" s="1082">
        <v>188.44292214669298</v>
      </c>
      <c r="BF158" s="1082">
        <v>188.44292214669298</v>
      </c>
      <c r="BG158" s="1082">
        <v>188.44292214669298</v>
      </c>
      <c r="BH158" s="1082">
        <v>188.44292214669298</v>
      </c>
      <c r="BI158" s="1082">
        <v>188.44292214669298</v>
      </c>
      <c r="BJ158" s="1082">
        <v>188.44292214669298</v>
      </c>
      <c r="BK158" s="1082">
        <v>188.44292214669298</v>
      </c>
      <c r="BL158" s="1082">
        <v>188.44292214669298</v>
      </c>
      <c r="BM158" s="1082">
        <v>188.44292214669298</v>
      </c>
      <c r="BN158" s="1082">
        <v>188.44292214669298</v>
      </c>
      <c r="BO158" s="1082">
        <v>188.44292214669298</v>
      </c>
      <c r="BP158" s="1082">
        <v>188.44292214669298</v>
      </c>
      <c r="BQ158" s="1082">
        <v>188.44292214669298</v>
      </c>
      <c r="BR158" s="1082">
        <v>188.44292214669298</v>
      </c>
      <c r="BS158" s="1082">
        <v>188.44292214669298</v>
      </c>
      <c r="BT158" s="1082">
        <v>188.44292214669298</v>
      </c>
      <c r="BU158" s="1082">
        <v>188.44292214669298</v>
      </c>
      <c r="BV158" s="1082">
        <v>188.44292214669298</v>
      </c>
      <c r="BW158" s="1082">
        <v>188.44292214669298</v>
      </c>
      <c r="BX158" s="1082">
        <v>188.44292214669298</v>
      </c>
      <c r="BY158" s="1082">
        <v>188.44292214669298</v>
      </c>
      <c r="BZ158" s="1082">
        <v>188.44292214669298</v>
      </c>
      <c r="CA158" s="1082">
        <v>188.44292214669298</v>
      </c>
      <c r="CB158" s="1082">
        <v>188.44292214669298</v>
      </c>
      <c r="CC158" s="1082">
        <v>188.44292214669298</v>
      </c>
      <c r="CD158" s="1082">
        <v>188.44292214669298</v>
      </c>
      <c r="CE158" s="1082">
        <v>188.44292214669298</v>
      </c>
      <c r="CF158" s="1082">
        <v>188.44292214669298</v>
      </c>
      <c r="CG158" s="1082">
        <v>188.44292214669298</v>
      </c>
      <c r="CH158" s="1082">
        <v>188.44292214669298</v>
      </c>
      <c r="CI158" s="1082">
        <v>188.44292214669298</v>
      </c>
      <c r="CJ158" s="1082">
        <v>188.44292214669298</v>
      </c>
      <c r="CK158" s="1082">
        <v>188.44292214669298</v>
      </c>
      <c r="CL158" s="1082">
        <v>188.44292214669298</v>
      </c>
      <c r="CM158" s="1082">
        <v>188.44292214669298</v>
      </c>
      <c r="CN158" s="1082">
        <v>188.44292214669298</v>
      </c>
      <c r="CO158" s="1082">
        <v>188.44292214669298</v>
      </c>
      <c r="CP158" s="1082">
        <v>188.44292214669298</v>
      </c>
      <c r="CQ158" s="1082">
        <v>188.44292214669298</v>
      </c>
      <c r="CR158" s="1082">
        <v>188.44292214669298</v>
      </c>
      <c r="CS158" s="1082">
        <v>188.44292214669298</v>
      </c>
      <c r="CT158" s="1082">
        <v>188.44292214669298</v>
      </c>
      <c r="CU158" s="1082">
        <v>188.44292214669298</v>
      </c>
      <c r="CV158" s="1082">
        <v>188.44292214669298</v>
      </c>
      <c r="CW158" s="1082">
        <v>188.44292214669298</v>
      </c>
      <c r="CX158" s="1082">
        <v>188.44292214669298</v>
      </c>
      <c r="CY158" s="1082">
        <v>188.44292214669298</v>
      </c>
      <c r="CZ158" s="1082">
        <v>188.44292214669298</v>
      </c>
      <c r="DA158" s="1082">
        <v>188.44292214669298</v>
      </c>
      <c r="DB158" s="1082">
        <v>188.44292214669298</v>
      </c>
      <c r="DC158" s="1082">
        <v>188.44292214669298</v>
      </c>
      <c r="DD158" s="1082">
        <v>188.44292214669298</v>
      </c>
      <c r="DE158" s="1082">
        <v>188.44292214669298</v>
      </c>
      <c r="DF158" s="1082">
        <v>188.44292214669298</v>
      </c>
      <c r="DG158" s="1082">
        <v>188.44292214669298</v>
      </c>
      <c r="DH158" s="1082">
        <v>188.44292214669298</v>
      </c>
      <c r="DI158" s="1082">
        <v>188.44292214669298</v>
      </c>
      <c r="DJ158" s="1082">
        <v>188.44292214669298</v>
      </c>
      <c r="DK158" s="1082">
        <v>188.44292214669298</v>
      </c>
      <c r="DL158" s="1082">
        <v>188.44292214669298</v>
      </c>
      <c r="DM158" s="1082">
        <v>188.44292214669298</v>
      </c>
      <c r="DN158" s="1082">
        <v>188.44292214669298</v>
      </c>
      <c r="DO158" s="1082">
        <v>188.44292214669298</v>
      </c>
      <c r="DP158" s="1082">
        <v>188.44292214669298</v>
      </c>
      <c r="DQ158" s="1082">
        <v>188.44292214669298</v>
      </c>
      <c r="DR158" s="1082">
        <v>188.44292214669298</v>
      </c>
      <c r="DS158" s="1082">
        <v>188.44292214669298</v>
      </c>
      <c r="DT158" s="1082">
        <v>188.44292214669298</v>
      </c>
      <c r="DU158" s="1082">
        <v>188.44292214669298</v>
      </c>
      <c r="DV158" s="1082">
        <v>188.44292214669298</v>
      </c>
      <c r="DW158" s="1082">
        <v>188.44292214669298</v>
      </c>
      <c r="DX158" s="1082">
        <v>188.44292214669298</v>
      </c>
      <c r="DY158" s="1082">
        <v>188.44292214669298</v>
      </c>
      <c r="DZ158" s="1082">
        <v>188.44292214669298</v>
      </c>
      <c r="EA158" s="1082">
        <v>188.44292214669298</v>
      </c>
      <c r="EB158" s="1082">
        <v>188.44292214669298</v>
      </c>
      <c r="EC158" s="1082">
        <v>188.44292214669298</v>
      </c>
      <c r="ED158" s="1082">
        <v>188.44292214669298</v>
      </c>
      <c r="EE158" s="1082">
        <v>188.44292214669298</v>
      </c>
      <c r="EF158" s="1082">
        <v>188.44292214669298</v>
      </c>
      <c r="EG158" s="1082">
        <v>188.44292214669298</v>
      </c>
      <c r="EH158" s="1082">
        <v>188.44292214669298</v>
      </c>
      <c r="EI158" s="1082">
        <v>188.44292214669298</v>
      </c>
      <c r="EJ158" s="1082">
        <v>188.44292214669298</v>
      </c>
      <c r="EK158" s="1082">
        <v>188.44292214669298</v>
      </c>
      <c r="EL158" s="1082">
        <v>188.44292214669298</v>
      </c>
      <c r="EM158" s="1082">
        <v>188.44292214669298</v>
      </c>
      <c r="EN158" s="1082">
        <v>188.44292214669298</v>
      </c>
      <c r="EO158" s="1082">
        <v>188.44292214669298</v>
      </c>
      <c r="EP158" s="1082">
        <v>188.44292214669298</v>
      </c>
      <c r="EQ158" s="1082">
        <v>188.44292214669298</v>
      </c>
      <c r="ER158" s="1082">
        <v>188.44292214669298</v>
      </c>
      <c r="ES158" s="1082">
        <v>188.44292214669298</v>
      </c>
      <c r="ET158" s="1082">
        <v>188.44292214669298</v>
      </c>
      <c r="EU158" s="1082">
        <v>188.44292214669298</v>
      </c>
      <c r="EV158" s="1082">
        <v>188.44292214669298</v>
      </c>
      <c r="EW158" s="1082">
        <v>188.44292214669298</v>
      </c>
      <c r="EX158" s="1082">
        <v>188.44292214669298</v>
      </c>
      <c r="EY158" s="1082">
        <v>188.44292214669298</v>
      </c>
      <c r="EZ158" s="1082">
        <v>188.44292214669298</v>
      </c>
      <c r="FA158" s="1082">
        <v>188.44292214669298</v>
      </c>
      <c r="FB158" s="1082">
        <v>188.44292214669298</v>
      </c>
      <c r="FC158" s="1082">
        <v>188.44292214669298</v>
      </c>
      <c r="FD158" s="1082">
        <v>188.44292214669298</v>
      </c>
      <c r="FE158" s="1082">
        <v>188.44292214669298</v>
      </c>
      <c r="FF158" s="1082">
        <v>188.44292214669298</v>
      </c>
      <c r="FG158" s="1082">
        <v>188.44292214669298</v>
      </c>
      <c r="FH158" s="1082">
        <v>188.44292214669298</v>
      </c>
      <c r="FI158" s="1082">
        <v>188.44292214669298</v>
      </c>
      <c r="FJ158" s="1082">
        <v>188.44292214669298</v>
      </c>
      <c r="FK158" s="1082">
        <v>188.44292214669298</v>
      </c>
      <c r="FL158" s="1082">
        <v>188.44292214669298</v>
      </c>
      <c r="FM158" s="1082">
        <v>188.44292214669298</v>
      </c>
      <c r="FN158" s="1082">
        <v>188.44292214669298</v>
      </c>
      <c r="FO158" s="1082">
        <v>188.44292214669298</v>
      </c>
      <c r="FP158" s="1082">
        <v>188.44292214669298</v>
      </c>
      <c r="FQ158" s="1082">
        <v>188.44292214669298</v>
      </c>
      <c r="FR158" s="1082">
        <v>188.44292214669298</v>
      </c>
      <c r="FS158" s="1082">
        <v>188.44292214669298</v>
      </c>
      <c r="FT158" s="1082">
        <v>188.44292214669298</v>
      </c>
      <c r="FU158" s="1082">
        <v>188.44292214669298</v>
      </c>
      <c r="FV158" s="1082">
        <v>188.44292214669298</v>
      </c>
      <c r="FW158" s="1082">
        <v>188.44292214669298</v>
      </c>
      <c r="FX158" s="1082">
        <v>188.44292214669298</v>
      </c>
      <c r="FY158" s="1082">
        <v>188.44292214669298</v>
      </c>
      <c r="FZ158" s="1082">
        <v>188.44292214669298</v>
      </c>
      <c r="GA158" s="1082">
        <v>188.44292214669298</v>
      </c>
      <c r="GB158" s="1082">
        <v>188.44292214669298</v>
      </c>
      <c r="GC158" s="1082">
        <v>188.44292214669298</v>
      </c>
      <c r="GD158" s="1082">
        <v>188.44292214669298</v>
      </c>
      <c r="GE158" s="1082">
        <v>188.44292214669298</v>
      </c>
      <c r="GF158" s="1082">
        <v>188.44292214669298</v>
      </c>
      <c r="GG158" s="1082">
        <v>188.44292214669298</v>
      </c>
      <c r="GH158" s="1082">
        <v>188.44292214669298</v>
      </c>
      <c r="GI158" s="1082">
        <v>188.44292214669298</v>
      </c>
      <c r="GJ158" s="1082">
        <v>188.44292214669298</v>
      </c>
      <c r="GK158" s="1082">
        <v>188.44292214669298</v>
      </c>
      <c r="GL158" s="1082">
        <v>188.44292214669298</v>
      </c>
      <c r="GM158" s="1082">
        <v>188.44292214669298</v>
      </c>
      <c r="GN158" s="1082">
        <v>188.44292214669298</v>
      </c>
      <c r="GO158" s="1082">
        <v>188.44292214669298</v>
      </c>
      <c r="GP158" s="1082">
        <v>188.44292214669298</v>
      </c>
      <c r="GQ158" s="1082">
        <v>188.44292214669298</v>
      </c>
      <c r="GR158" s="1082">
        <v>188.44292214669298</v>
      </c>
      <c r="GS158" s="1082">
        <v>188.44292214669298</v>
      </c>
      <c r="GT158" s="1082">
        <v>188.44292214669298</v>
      </c>
      <c r="GU158" s="1082">
        <v>188.44292214669298</v>
      </c>
      <c r="GV158" s="1082">
        <v>188.44292214669298</v>
      </c>
      <c r="GW158" s="1082">
        <v>188.44292214669298</v>
      </c>
      <c r="GX158" s="1082">
        <v>188.44292214669298</v>
      </c>
      <c r="GY158" s="1082">
        <v>188.44292214669298</v>
      </c>
      <c r="GZ158" s="1082">
        <v>188.44292214669298</v>
      </c>
      <c r="HA158" s="1082">
        <v>188.44292214669298</v>
      </c>
      <c r="HB158" s="1082">
        <v>188.44292214669298</v>
      </c>
      <c r="HC158" s="1082">
        <v>188.44292214669298</v>
      </c>
      <c r="HD158" s="1082">
        <v>188.44292214669298</v>
      </c>
      <c r="HE158" s="1082">
        <v>188.44292214669298</v>
      </c>
      <c r="HF158" s="1082">
        <v>188.44292214669298</v>
      </c>
      <c r="HG158" s="1082">
        <v>188.44292214669298</v>
      </c>
      <c r="HH158" s="1082">
        <v>188.44292214669298</v>
      </c>
      <c r="HI158" s="1082">
        <v>188.44292214669298</v>
      </c>
      <c r="HJ158" s="1082">
        <v>188.44292214669298</v>
      </c>
      <c r="HK158" s="1082">
        <v>188.44292214669298</v>
      </c>
      <c r="HL158" s="1082">
        <v>188.44292214669298</v>
      </c>
      <c r="HM158" s="1082">
        <v>188.44292214669298</v>
      </c>
      <c r="HN158" s="1082">
        <v>188.44292214669298</v>
      </c>
      <c r="HO158" s="1082">
        <v>188.44292214669298</v>
      </c>
      <c r="HP158" s="1082">
        <v>188.44292214669298</v>
      </c>
      <c r="HQ158" s="1082">
        <v>188.44292214669298</v>
      </c>
      <c r="HR158" s="1082">
        <v>188.44292214669298</v>
      </c>
      <c r="HS158" s="1082">
        <v>188.44292214669298</v>
      </c>
      <c r="HT158" s="1082">
        <v>188.44292214669298</v>
      </c>
      <c r="HU158" s="1082">
        <v>188.44292214669298</v>
      </c>
      <c r="HV158" s="1082">
        <v>188.44292214669298</v>
      </c>
      <c r="HW158" s="1082">
        <v>188.44292214669298</v>
      </c>
      <c r="HX158" s="1082">
        <v>188.44292214669298</v>
      </c>
      <c r="HY158" s="1082">
        <v>188.44292214669298</v>
      </c>
      <c r="HZ158" s="1082">
        <v>188.44292214669298</v>
      </c>
      <c r="IA158" s="1082">
        <v>188.44292214669298</v>
      </c>
      <c r="IB158" s="1082">
        <v>188.44292214669298</v>
      </c>
      <c r="IC158" s="1082">
        <v>188.44292214669298</v>
      </c>
      <c r="ID158" s="1082">
        <v>188.44292214669298</v>
      </c>
      <c r="IE158" s="1082">
        <v>188.44292214669298</v>
      </c>
      <c r="IF158" s="1082">
        <v>188.44292214669298</v>
      </c>
      <c r="IG158" s="1082">
        <v>188.44292214669298</v>
      </c>
      <c r="IH158" s="1082">
        <v>188.44292214669298</v>
      </c>
      <c r="II158" s="1082">
        <v>188.44292214669298</v>
      </c>
      <c r="IJ158" s="1082">
        <v>188.44292214669298</v>
      </c>
      <c r="IK158" s="1082">
        <v>188.44292214669298</v>
      </c>
      <c r="IL158" s="1082">
        <v>188.44292214669298</v>
      </c>
      <c r="IM158" s="1082">
        <v>188.44292214669298</v>
      </c>
      <c r="IN158" s="1082">
        <v>188.44292214669298</v>
      </c>
      <c r="IO158" s="1082">
        <v>188.44292214669298</v>
      </c>
      <c r="IP158" s="1082">
        <v>188.44292214669298</v>
      </c>
      <c r="IQ158" s="1082">
        <v>188.44292214669298</v>
      </c>
      <c r="IR158" s="1082">
        <v>188.44292214669298</v>
      </c>
      <c r="IS158" s="1082">
        <v>188.44292214669298</v>
      </c>
      <c r="IT158" s="1082">
        <v>188.44292214669298</v>
      </c>
      <c r="IU158" s="1082">
        <v>188.44292214669298</v>
      </c>
      <c r="IV158" s="1082">
        <v>188.44292214669298</v>
      </c>
      <c r="IW158" s="1082">
        <v>188.44292214669298</v>
      </c>
      <c r="IX158" s="1082">
        <v>188.44292214669298</v>
      </c>
      <c r="IY158" s="1082">
        <v>188.44292214669298</v>
      </c>
      <c r="IZ158" s="1082">
        <v>188.44292214669298</v>
      </c>
      <c r="JA158" s="1082">
        <v>188.44292214669298</v>
      </c>
      <c r="JB158" s="1082">
        <v>188.44292214669298</v>
      </c>
      <c r="JC158" s="1082">
        <v>188.44292214669298</v>
      </c>
      <c r="JD158" s="1082">
        <v>188.44292214669298</v>
      </c>
      <c r="JE158" s="1082">
        <v>188.44292214669298</v>
      </c>
      <c r="JF158" s="1082">
        <v>188.44292214669298</v>
      </c>
      <c r="JG158" s="1082">
        <v>188.44292214669298</v>
      </c>
      <c r="JH158" s="1082">
        <v>188.44292214669298</v>
      </c>
      <c r="JI158" s="1082">
        <v>188.44292214669298</v>
      </c>
      <c r="JJ158" s="1082">
        <v>188.44292214669298</v>
      </c>
      <c r="JK158" s="1082">
        <v>188.44292214669298</v>
      </c>
      <c r="JL158" s="1082">
        <v>188.44292214669298</v>
      </c>
      <c r="JM158" s="1082">
        <v>188.44292214669298</v>
      </c>
      <c r="JN158" s="1082">
        <v>188.44292214669298</v>
      </c>
      <c r="JO158" s="1082">
        <v>188.44292214669298</v>
      </c>
      <c r="JP158" s="1082">
        <v>188.44292214669298</v>
      </c>
      <c r="JQ158" s="1082">
        <v>188.44292214669298</v>
      </c>
      <c r="JR158" s="1082">
        <v>188.44292214669298</v>
      </c>
      <c r="JS158" s="1082">
        <v>188.44292214669298</v>
      </c>
      <c r="JT158" s="1082">
        <v>188.44292214669298</v>
      </c>
      <c r="JU158" s="1082">
        <v>188.44292214669298</v>
      </c>
      <c r="JV158" s="1082">
        <v>188.44292214669298</v>
      </c>
      <c r="JW158" s="1082">
        <v>188.44292214669298</v>
      </c>
      <c r="JX158" s="1082">
        <v>188.44292214669298</v>
      </c>
      <c r="JY158" s="1082">
        <v>188.44292214669298</v>
      </c>
      <c r="JZ158" s="1082">
        <v>188.44292214669298</v>
      </c>
      <c r="KA158" s="1082">
        <v>188.44292214669298</v>
      </c>
      <c r="KB158" s="1082">
        <v>188.44292214669298</v>
      </c>
      <c r="KC158" s="1082">
        <v>188.44292214669298</v>
      </c>
      <c r="KD158" s="1082">
        <v>188.44292214669298</v>
      </c>
      <c r="KE158" s="1082">
        <v>188.44292214669298</v>
      </c>
      <c r="KF158" s="1082">
        <v>188.44292214669298</v>
      </c>
      <c r="KG158" s="1082">
        <v>188.44292214669298</v>
      </c>
      <c r="KH158" s="1082">
        <v>188.44292214669298</v>
      </c>
      <c r="KI158" s="1082">
        <v>188.44292214669298</v>
      </c>
      <c r="KJ158" s="1082">
        <v>188.44292214669298</v>
      </c>
      <c r="KK158" s="1082">
        <v>188.44292214669298</v>
      </c>
      <c r="KL158" s="1082">
        <v>188.44292214669298</v>
      </c>
      <c r="KM158" s="1082">
        <v>188.44292214669298</v>
      </c>
      <c r="KN158" s="1082">
        <v>188.44292214669298</v>
      </c>
      <c r="KO158" s="1082">
        <v>188.44292214669298</v>
      </c>
      <c r="KP158" s="1082">
        <v>188.44292214669298</v>
      </c>
      <c r="KQ158" s="1082">
        <v>188.44292214669298</v>
      </c>
      <c r="KR158" s="1082">
        <v>188.44292214669298</v>
      </c>
      <c r="KS158" s="1082">
        <v>188.44292214669298</v>
      </c>
      <c r="KT158" s="1082">
        <v>188.44292214669298</v>
      </c>
      <c r="KU158" s="1082">
        <v>188.44292214669298</v>
      </c>
      <c r="KV158" s="1082">
        <v>188.44292214669298</v>
      </c>
      <c r="KW158" s="1082">
        <v>188.44292214669298</v>
      </c>
      <c r="KX158" s="1082">
        <v>188.44292214669298</v>
      </c>
      <c r="KY158" s="1082">
        <v>188.44292214669298</v>
      </c>
      <c r="KZ158" s="1082">
        <v>188.44292214669298</v>
      </c>
      <c r="LA158" s="1082">
        <v>188.44292214669298</v>
      </c>
      <c r="LB158" s="1082">
        <v>188.44292214669298</v>
      </c>
      <c r="LC158" s="1082">
        <v>188.44292214669298</v>
      </c>
      <c r="LD158" s="1082">
        <v>188.44292214669298</v>
      </c>
      <c r="LE158" s="1082">
        <v>188.44292214669298</v>
      </c>
      <c r="LF158" s="1082">
        <v>188.44292214669298</v>
      </c>
      <c r="LG158" s="1082">
        <v>188.44292214669298</v>
      </c>
      <c r="LH158" s="1082">
        <v>188.44292214669298</v>
      </c>
      <c r="LI158" s="1082">
        <v>188.44292214669298</v>
      </c>
      <c r="LJ158" s="1082">
        <v>188.44292214669298</v>
      </c>
      <c r="LK158" s="1082">
        <v>188.44292214669298</v>
      </c>
      <c r="LL158" s="1082">
        <v>188.44292214669298</v>
      </c>
      <c r="LM158" s="1082">
        <v>188.44292214669298</v>
      </c>
      <c r="LN158" s="1082">
        <v>188.44292214669298</v>
      </c>
      <c r="LO158" s="1082">
        <v>188.44292214669298</v>
      </c>
      <c r="LP158" s="1082">
        <v>188.44292214669298</v>
      </c>
      <c r="LQ158" s="1082">
        <v>188.44292214669298</v>
      </c>
      <c r="LR158" s="1082">
        <v>188.44292214669298</v>
      </c>
      <c r="LS158" s="1082">
        <v>188.44292214669298</v>
      </c>
      <c r="LT158" s="1082">
        <v>188.44292214669298</v>
      </c>
      <c r="LU158" s="1082">
        <v>188.44292214669298</v>
      </c>
      <c r="LV158" s="1082">
        <v>188.44292214669298</v>
      </c>
      <c r="LW158" s="1082">
        <v>188.44292214669298</v>
      </c>
      <c r="LX158" s="1082">
        <v>188.44292214669298</v>
      </c>
      <c r="LY158" s="1082">
        <v>188.44292214669298</v>
      </c>
      <c r="LZ158" s="1082">
        <v>188.44292214669298</v>
      </c>
      <c r="MA158" s="1082">
        <v>188.44292214669298</v>
      </c>
      <c r="MB158" s="1082">
        <v>188.44292214669298</v>
      </c>
      <c r="MC158" s="1082">
        <v>188.44292214669298</v>
      </c>
      <c r="MD158" s="1082">
        <v>188.44292214669298</v>
      </c>
      <c r="ME158" s="1082">
        <v>188.44292214669298</v>
      </c>
      <c r="MF158" s="1082">
        <v>188.44292214669298</v>
      </c>
      <c r="MG158" s="1082">
        <v>188.44292214669298</v>
      </c>
      <c r="MH158" s="1082">
        <v>188.44292214669298</v>
      </c>
      <c r="MI158" s="1082">
        <v>188.44292214669298</v>
      </c>
      <c r="MJ158" s="1082">
        <v>188.44292214669298</v>
      </c>
      <c r="MK158" s="1082">
        <v>188.44292214669298</v>
      </c>
      <c r="ML158" s="1082">
        <v>188.44292214669298</v>
      </c>
      <c r="MM158" s="1082">
        <v>188.44292214669298</v>
      </c>
      <c r="MN158" s="1082">
        <v>188.44292214669298</v>
      </c>
      <c r="MO158" s="1082">
        <v>188.44292214669298</v>
      </c>
      <c r="MP158" s="1082">
        <v>188.44292214669298</v>
      </c>
      <c r="MQ158" s="1082">
        <v>188.44292214669298</v>
      </c>
      <c r="MR158" s="1082">
        <v>188.44292214669298</v>
      </c>
      <c r="MS158" s="1082">
        <v>188.44292214669298</v>
      </c>
      <c r="MT158" s="1082">
        <v>188.44292214669298</v>
      </c>
      <c r="MU158" s="1082">
        <v>188.44292214669298</v>
      </c>
      <c r="MV158" s="1082">
        <v>188.44292214669298</v>
      </c>
      <c r="MW158" s="1082">
        <v>188.44292214669298</v>
      </c>
      <c r="MX158" s="1082">
        <v>188.44292214669298</v>
      </c>
      <c r="MY158" s="1082">
        <v>188.44292214669298</v>
      </c>
      <c r="MZ158" s="1082">
        <v>188.44292214669298</v>
      </c>
      <c r="NA158" s="1082">
        <v>188.44292214669298</v>
      </c>
      <c r="NB158" s="1082">
        <v>188.44292214669298</v>
      </c>
      <c r="NC158" s="1082">
        <v>188.44292214669298</v>
      </c>
      <c r="ND158" s="1082">
        <v>188.44292214669298</v>
      </c>
      <c r="NE158" s="1082">
        <v>188.44292214669298</v>
      </c>
      <c r="NF158" s="1082">
        <v>188.44292214669298</v>
      </c>
      <c r="NG158" s="1082">
        <v>188.44292214669298</v>
      </c>
      <c r="NH158" s="1082">
        <v>188.44292214669298</v>
      </c>
      <c r="NI158" s="1082">
        <v>188.44292214669298</v>
      </c>
      <c r="NJ158" s="1082">
        <v>188.44292214669298</v>
      </c>
      <c r="NK158" s="1082">
        <v>188.44292214669298</v>
      </c>
      <c r="NL158" s="1082">
        <v>188.44292214669298</v>
      </c>
      <c r="NM158" s="1082">
        <v>188.44292214669298</v>
      </c>
      <c r="NN158" s="1082">
        <v>188.44292214669298</v>
      </c>
      <c r="NO158" s="1082">
        <v>188.44292214669298</v>
      </c>
      <c r="NP158" s="1082">
        <v>188.44292214669298</v>
      </c>
      <c r="NQ158" s="1082">
        <v>188.44292214669298</v>
      </c>
      <c r="NR158" s="1082">
        <v>188.44292214669298</v>
      </c>
      <c r="NS158" s="1082">
        <v>188.44292214669298</v>
      </c>
      <c r="NT158" s="1082">
        <v>188.44292214669298</v>
      </c>
      <c r="NU158" s="1082">
        <v>188.44292214669298</v>
      </c>
      <c r="NV158" s="1082">
        <v>188.44292214669298</v>
      </c>
      <c r="NW158" s="1082">
        <v>188.44292214669298</v>
      </c>
      <c r="NX158" s="1082">
        <v>188.44292214669298</v>
      </c>
      <c r="NY158" s="1082">
        <v>188.44292214669298</v>
      </c>
      <c r="NZ158" s="1082">
        <v>188.44292214669298</v>
      </c>
      <c r="OA158" s="1082">
        <v>188.44292214669298</v>
      </c>
      <c r="OB158" s="1082">
        <v>188.44292214669298</v>
      </c>
      <c r="OC158" s="1082">
        <v>188.44292214669298</v>
      </c>
      <c r="OD158" s="1082">
        <v>188.44292214669298</v>
      </c>
      <c r="OE158" s="1082">
        <v>188.44292214669298</v>
      </c>
      <c r="OF158" s="1082">
        <v>188.44292214669298</v>
      </c>
      <c r="OG158" s="1082">
        <v>188.44292214669298</v>
      </c>
      <c r="OH158" s="1082">
        <v>188.44292214669298</v>
      </c>
      <c r="OI158" s="1082">
        <v>188.44292214669298</v>
      </c>
      <c r="OJ158" s="1082">
        <v>188.44292214669298</v>
      </c>
      <c r="OK158" s="1082">
        <v>188.44292214669298</v>
      </c>
      <c r="OL158" s="1082">
        <v>188.44292214669298</v>
      </c>
      <c r="OM158" s="1082">
        <v>188.44292214669298</v>
      </c>
      <c r="ON158" s="1082">
        <v>188.44292214669298</v>
      </c>
      <c r="OO158" s="1082">
        <v>188.44292214669298</v>
      </c>
      <c r="OP158" s="1082">
        <v>188.44292214669298</v>
      </c>
      <c r="OQ158" s="1082">
        <v>188.44292214669298</v>
      </c>
      <c r="OR158" s="1082">
        <v>188.44292214669298</v>
      </c>
      <c r="OS158" s="1082">
        <v>188.44292214669298</v>
      </c>
      <c r="OT158" s="1082">
        <v>188.44292214669298</v>
      </c>
      <c r="OU158" s="1082">
        <v>188.44292214669298</v>
      </c>
      <c r="OV158" s="1082">
        <v>188.44292214669298</v>
      </c>
      <c r="OW158" s="1082">
        <v>188.44292214669298</v>
      </c>
      <c r="OX158" s="1082">
        <v>188.44292214669298</v>
      </c>
      <c r="OY158" s="1082">
        <v>188.44292214669298</v>
      </c>
      <c r="OZ158" s="1082">
        <v>188.44292214669298</v>
      </c>
      <c r="PA158" s="1082">
        <v>188.44292214669298</v>
      </c>
      <c r="PB158" s="1082">
        <v>188.44292214669298</v>
      </c>
      <c r="PC158" s="1082">
        <v>188.44292214669298</v>
      </c>
      <c r="PD158" s="1082">
        <v>188.44292214669298</v>
      </c>
      <c r="PE158" s="1082">
        <v>188.44292214669298</v>
      </c>
      <c r="PF158" s="1082">
        <v>188.44292214669298</v>
      </c>
      <c r="PG158" s="1082">
        <v>188.44292214669298</v>
      </c>
      <c r="PH158" s="1082">
        <v>188.44292214669298</v>
      </c>
      <c r="PI158" s="1082">
        <v>188.44292214669298</v>
      </c>
      <c r="PJ158" s="1082">
        <v>188.44292214669298</v>
      </c>
      <c r="PK158" s="1082">
        <v>188.44292214669298</v>
      </c>
      <c r="PL158" s="1082">
        <v>188.44292214669298</v>
      </c>
      <c r="PM158" s="1082">
        <v>0</v>
      </c>
    </row>
    <row r="159" spans="2:429">
      <c r="B159" s="1079" t="s">
        <v>606</v>
      </c>
      <c r="C159" s="1102">
        <v>229.86111152400002</v>
      </c>
      <c r="D159" s="1083" t="s">
        <v>490</v>
      </c>
      <c r="E159" s="1104">
        <v>1</v>
      </c>
      <c r="F159" s="1079"/>
      <c r="G159" s="1083">
        <v>6</v>
      </c>
      <c r="H159" s="1079"/>
      <c r="I159" s="1082">
        <v>0</v>
      </c>
      <c r="J159" s="1082">
        <v>0</v>
      </c>
      <c r="K159" s="1082">
        <v>0</v>
      </c>
      <c r="L159" s="1082">
        <v>0</v>
      </c>
      <c r="M159" s="1082">
        <v>0</v>
      </c>
      <c r="N159" s="1082">
        <v>242.01861204979915</v>
      </c>
      <c r="O159" s="1082">
        <v>242.01861204979915</v>
      </c>
      <c r="P159" s="1082">
        <v>242.01861204979915</v>
      </c>
      <c r="Q159" s="1082">
        <v>242.01861204979915</v>
      </c>
      <c r="R159" s="1082">
        <v>242.01861204979915</v>
      </c>
      <c r="S159" s="1082">
        <v>242.01861204979915</v>
      </c>
      <c r="T159" s="1082">
        <v>242.01861204979915</v>
      </c>
      <c r="U159" s="1082">
        <v>242.01861204979915</v>
      </c>
      <c r="V159" s="1082">
        <v>242.01861204979915</v>
      </c>
      <c r="W159" s="1082">
        <v>242.01861204979915</v>
      </c>
      <c r="X159" s="1082">
        <v>242.01861204979915</v>
      </c>
      <c r="Y159" s="1082">
        <v>242.01861204979915</v>
      </c>
      <c r="Z159" s="1082">
        <v>242.01861204979915</v>
      </c>
      <c r="AA159" s="1082">
        <v>242.01861204979915</v>
      </c>
      <c r="AB159" s="1082">
        <v>242.01861204979915</v>
      </c>
      <c r="AC159" s="1082">
        <v>242.01861204979915</v>
      </c>
      <c r="AD159" s="1082">
        <v>242.01861204979915</v>
      </c>
      <c r="AE159" s="1082">
        <v>242.01861204979915</v>
      </c>
      <c r="AF159" s="1082">
        <v>242.01861204979915</v>
      </c>
      <c r="AG159" s="1082">
        <v>242.01861204979915</v>
      </c>
      <c r="AH159" s="1082">
        <v>242.01861204979915</v>
      </c>
      <c r="AI159" s="1082">
        <v>242.01861204979915</v>
      </c>
      <c r="AJ159" s="1082">
        <v>242.01861204979915</v>
      </c>
      <c r="AK159" s="1082">
        <v>242.01861204979915</v>
      </c>
      <c r="AL159" s="1082">
        <v>242.01861204979915</v>
      </c>
      <c r="AM159" s="1082">
        <v>242.01861204979915</v>
      </c>
      <c r="AN159" s="1082">
        <v>242.01861204979915</v>
      </c>
      <c r="AO159" s="1082">
        <v>242.01861204979915</v>
      </c>
      <c r="AP159" s="1082">
        <v>242.01861204979915</v>
      </c>
      <c r="AQ159" s="1082">
        <v>242.01861204979915</v>
      </c>
      <c r="AR159" s="1082">
        <v>242.01861204979915</v>
      </c>
      <c r="AS159" s="1082">
        <v>242.01861204979915</v>
      </c>
      <c r="AT159" s="1082">
        <v>242.01861204979915</v>
      </c>
      <c r="AU159" s="1082">
        <v>242.01861204979915</v>
      </c>
      <c r="AV159" s="1082">
        <v>242.01861204979915</v>
      </c>
      <c r="AW159" s="1082">
        <v>242.01861204979915</v>
      </c>
      <c r="AX159" s="1082">
        <v>242.01861204979915</v>
      </c>
      <c r="AY159" s="1082">
        <v>242.01861204979915</v>
      </c>
      <c r="AZ159" s="1082">
        <v>242.01861204979915</v>
      </c>
      <c r="BA159" s="1082">
        <v>242.01861204979915</v>
      </c>
      <c r="BB159" s="1082">
        <v>242.01861204979915</v>
      </c>
      <c r="BC159" s="1082">
        <v>242.01861204979915</v>
      </c>
      <c r="BD159" s="1082">
        <v>242.01861204979915</v>
      </c>
      <c r="BE159" s="1082">
        <v>242.01861204979915</v>
      </c>
      <c r="BF159" s="1082">
        <v>242.01861204979915</v>
      </c>
      <c r="BG159" s="1082">
        <v>242.01861204979915</v>
      </c>
      <c r="BH159" s="1082">
        <v>242.01861204979915</v>
      </c>
      <c r="BI159" s="1082">
        <v>242.01861204979915</v>
      </c>
      <c r="BJ159" s="1082">
        <v>242.01861204979915</v>
      </c>
      <c r="BK159" s="1082">
        <v>242.01861204979915</v>
      </c>
      <c r="BL159" s="1082">
        <v>242.01861204979915</v>
      </c>
      <c r="BM159" s="1082">
        <v>242.01861204979915</v>
      </c>
      <c r="BN159" s="1082">
        <v>242.01861204979915</v>
      </c>
      <c r="BO159" s="1082">
        <v>242.01861204979915</v>
      </c>
      <c r="BP159" s="1082">
        <v>242.01861204979915</v>
      </c>
      <c r="BQ159" s="1082">
        <v>242.01861204979915</v>
      </c>
      <c r="BR159" s="1082">
        <v>242.01861204979915</v>
      </c>
      <c r="BS159" s="1082">
        <v>242.01861204979915</v>
      </c>
      <c r="BT159" s="1082">
        <v>242.01861204979915</v>
      </c>
      <c r="BU159" s="1082">
        <v>242.01861204979915</v>
      </c>
      <c r="BV159" s="1082">
        <v>242.01861204979915</v>
      </c>
      <c r="BW159" s="1082">
        <v>242.01861204979915</v>
      </c>
      <c r="BX159" s="1082">
        <v>242.01861204979915</v>
      </c>
      <c r="BY159" s="1082">
        <v>242.01861204979915</v>
      </c>
      <c r="BZ159" s="1082">
        <v>242.01861204979915</v>
      </c>
      <c r="CA159" s="1082">
        <v>242.01861204979915</v>
      </c>
      <c r="CB159" s="1082">
        <v>242.01861204979915</v>
      </c>
      <c r="CC159" s="1082">
        <v>242.01861204979915</v>
      </c>
      <c r="CD159" s="1082">
        <v>242.01861204979915</v>
      </c>
      <c r="CE159" s="1082">
        <v>242.01861204979915</v>
      </c>
      <c r="CF159" s="1082">
        <v>242.01861204979915</v>
      </c>
      <c r="CG159" s="1082">
        <v>242.01861204979915</v>
      </c>
      <c r="CH159" s="1082">
        <v>242.01861204979915</v>
      </c>
      <c r="CI159" s="1082">
        <v>242.01861204979915</v>
      </c>
      <c r="CJ159" s="1082">
        <v>242.01861204979915</v>
      </c>
      <c r="CK159" s="1082">
        <v>242.01861204979915</v>
      </c>
      <c r="CL159" s="1082">
        <v>242.01861204979915</v>
      </c>
      <c r="CM159" s="1082">
        <v>242.01861204979915</v>
      </c>
      <c r="CN159" s="1082">
        <v>242.01861204979915</v>
      </c>
      <c r="CO159" s="1082">
        <v>242.01861204979915</v>
      </c>
      <c r="CP159" s="1082">
        <v>242.01861204979915</v>
      </c>
      <c r="CQ159" s="1082">
        <v>242.01861204979915</v>
      </c>
      <c r="CR159" s="1082">
        <v>242.01861204979915</v>
      </c>
      <c r="CS159" s="1082">
        <v>242.01861204979915</v>
      </c>
      <c r="CT159" s="1082">
        <v>242.01861204979915</v>
      </c>
      <c r="CU159" s="1082">
        <v>242.01861204979915</v>
      </c>
      <c r="CV159" s="1082">
        <v>242.01861204979915</v>
      </c>
      <c r="CW159" s="1082">
        <v>242.01861204979915</v>
      </c>
      <c r="CX159" s="1082">
        <v>242.01861204979915</v>
      </c>
      <c r="CY159" s="1082">
        <v>242.01861204979915</v>
      </c>
      <c r="CZ159" s="1082">
        <v>242.01861204979915</v>
      </c>
      <c r="DA159" s="1082">
        <v>242.01861204979915</v>
      </c>
      <c r="DB159" s="1082">
        <v>242.01861204979915</v>
      </c>
      <c r="DC159" s="1082">
        <v>242.01861204979915</v>
      </c>
      <c r="DD159" s="1082">
        <v>242.01861204979915</v>
      </c>
      <c r="DE159" s="1082">
        <v>242.01861204979915</v>
      </c>
      <c r="DF159" s="1082">
        <v>242.01861204979915</v>
      </c>
      <c r="DG159" s="1082">
        <v>242.01861204979915</v>
      </c>
      <c r="DH159" s="1082">
        <v>242.01861204979915</v>
      </c>
      <c r="DI159" s="1082">
        <v>242.01861204979915</v>
      </c>
      <c r="DJ159" s="1082">
        <v>242.01861204979915</v>
      </c>
      <c r="DK159" s="1082">
        <v>242.01861204979915</v>
      </c>
      <c r="DL159" s="1082">
        <v>242.01861204979915</v>
      </c>
      <c r="DM159" s="1082">
        <v>242.01861204979915</v>
      </c>
      <c r="DN159" s="1082">
        <v>242.01861204979915</v>
      </c>
      <c r="DO159" s="1082">
        <v>242.01861204979915</v>
      </c>
      <c r="DP159" s="1082">
        <v>242.01861204979915</v>
      </c>
      <c r="DQ159" s="1082">
        <v>242.01861204979915</v>
      </c>
      <c r="DR159" s="1082">
        <v>242.01861204979915</v>
      </c>
      <c r="DS159" s="1082">
        <v>242.01861204979915</v>
      </c>
      <c r="DT159" s="1082">
        <v>242.01861204979915</v>
      </c>
      <c r="DU159" s="1082">
        <v>242.01861204979915</v>
      </c>
      <c r="DV159" s="1082">
        <v>242.01861204979915</v>
      </c>
      <c r="DW159" s="1082">
        <v>242.01861204979915</v>
      </c>
      <c r="DX159" s="1082">
        <v>242.01861204979915</v>
      </c>
      <c r="DY159" s="1082">
        <v>242.01861204979915</v>
      </c>
      <c r="DZ159" s="1082">
        <v>242.01861204979915</v>
      </c>
      <c r="EA159" s="1082">
        <v>242.01861204979915</v>
      </c>
      <c r="EB159" s="1082">
        <v>242.01861204979915</v>
      </c>
      <c r="EC159" s="1082">
        <v>242.01861204979915</v>
      </c>
      <c r="ED159" s="1082">
        <v>242.01861204979915</v>
      </c>
      <c r="EE159" s="1082">
        <v>242.01861204979915</v>
      </c>
      <c r="EF159" s="1082">
        <v>242.01861204979915</v>
      </c>
      <c r="EG159" s="1082">
        <v>242.01861204979915</v>
      </c>
      <c r="EH159" s="1082">
        <v>242.01861204979915</v>
      </c>
      <c r="EI159" s="1082">
        <v>242.01861204979915</v>
      </c>
      <c r="EJ159" s="1082">
        <v>242.01861204979915</v>
      </c>
      <c r="EK159" s="1082">
        <v>242.01861204979915</v>
      </c>
      <c r="EL159" s="1082">
        <v>242.01861204979915</v>
      </c>
      <c r="EM159" s="1082">
        <v>242.01861204979915</v>
      </c>
      <c r="EN159" s="1082">
        <v>242.01861204979915</v>
      </c>
      <c r="EO159" s="1082">
        <v>242.01861204979915</v>
      </c>
      <c r="EP159" s="1082">
        <v>242.01861204979915</v>
      </c>
      <c r="EQ159" s="1082">
        <v>242.01861204979915</v>
      </c>
      <c r="ER159" s="1082">
        <v>242.01861204979915</v>
      </c>
      <c r="ES159" s="1082">
        <v>242.01861204979915</v>
      </c>
      <c r="ET159" s="1082">
        <v>242.01861204979915</v>
      </c>
      <c r="EU159" s="1082">
        <v>242.01861204979915</v>
      </c>
      <c r="EV159" s="1082">
        <v>242.01861204979915</v>
      </c>
      <c r="EW159" s="1082">
        <v>242.01861204979915</v>
      </c>
      <c r="EX159" s="1082">
        <v>242.01861204979915</v>
      </c>
      <c r="EY159" s="1082">
        <v>242.01861204979915</v>
      </c>
      <c r="EZ159" s="1082">
        <v>242.01861204979915</v>
      </c>
      <c r="FA159" s="1082">
        <v>242.01861204979915</v>
      </c>
      <c r="FB159" s="1082">
        <v>242.01861204979915</v>
      </c>
      <c r="FC159" s="1082">
        <v>242.01861204979915</v>
      </c>
      <c r="FD159" s="1082">
        <v>242.01861204979915</v>
      </c>
      <c r="FE159" s="1082">
        <v>242.01861204979915</v>
      </c>
      <c r="FF159" s="1082">
        <v>242.01861204979915</v>
      </c>
      <c r="FG159" s="1082">
        <v>242.01861204979915</v>
      </c>
      <c r="FH159" s="1082">
        <v>242.01861204979915</v>
      </c>
      <c r="FI159" s="1082">
        <v>242.01861204979915</v>
      </c>
      <c r="FJ159" s="1082">
        <v>242.01861204979915</v>
      </c>
      <c r="FK159" s="1082">
        <v>242.01861204979915</v>
      </c>
      <c r="FL159" s="1082">
        <v>242.01861204979915</v>
      </c>
      <c r="FM159" s="1082">
        <v>242.01861204979915</v>
      </c>
      <c r="FN159" s="1082">
        <v>242.01861204979915</v>
      </c>
      <c r="FO159" s="1082">
        <v>242.01861204979915</v>
      </c>
      <c r="FP159" s="1082">
        <v>242.01861204979915</v>
      </c>
      <c r="FQ159" s="1082">
        <v>242.01861204979915</v>
      </c>
      <c r="FR159" s="1082">
        <v>242.01861204979915</v>
      </c>
      <c r="FS159" s="1082">
        <v>242.01861204979915</v>
      </c>
      <c r="FT159" s="1082">
        <v>242.01861204979915</v>
      </c>
      <c r="FU159" s="1082">
        <v>242.01861204979915</v>
      </c>
      <c r="FV159" s="1082">
        <v>242.01861204979915</v>
      </c>
      <c r="FW159" s="1082">
        <v>242.01861204979915</v>
      </c>
      <c r="FX159" s="1082">
        <v>242.01861204979915</v>
      </c>
      <c r="FY159" s="1082">
        <v>242.01861204979915</v>
      </c>
      <c r="FZ159" s="1082">
        <v>242.01861204979915</v>
      </c>
      <c r="GA159" s="1082">
        <v>242.01861204979915</v>
      </c>
      <c r="GB159" s="1082">
        <v>242.01861204979915</v>
      </c>
      <c r="GC159" s="1082">
        <v>242.01861204979915</v>
      </c>
      <c r="GD159" s="1082">
        <v>242.01861204979915</v>
      </c>
      <c r="GE159" s="1082">
        <v>242.01861204979915</v>
      </c>
      <c r="GF159" s="1082">
        <v>242.01861204979915</v>
      </c>
      <c r="GG159" s="1082">
        <v>242.01861204979915</v>
      </c>
      <c r="GH159" s="1082">
        <v>242.01861204979915</v>
      </c>
      <c r="GI159" s="1082">
        <v>242.01861204979915</v>
      </c>
      <c r="GJ159" s="1082">
        <v>242.01861204979915</v>
      </c>
      <c r="GK159" s="1082">
        <v>242.01861204979915</v>
      </c>
      <c r="GL159" s="1082">
        <v>242.01861204979915</v>
      </c>
      <c r="GM159" s="1082">
        <v>242.01861204979915</v>
      </c>
      <c r="GN159" s="1082">
        <v>242.01861204979915</v>
      </c>
      <c r="GO159" s="1082">
        <v>242.01861204979915</v>
      </c>
      <c r="GP159" s="1082">
        <v>242.01861204979915</v>
      </c>
      <c r="GQ159" s="1082">
        <v>242.01861204979915</v>
      </c>
      <c r="GR159" s="1082">
        <v>242.01861204979915</v>
      </c>
      <c r="GS159" s="1082">
        <v>242.01861204979915</v>
      </c>
      <c r="GT159" s="1082">
        <v>242.01861204979915</v>
      </c>
      <c r="GU159" s="1082">
        <v>242.01861204979915</v>
      </c>
      <c r="GV159" s="1082">
        <v>242.01861204979915</v>
      </c>
      <c r="GW159" s="1082">
        <v>242.01861204979915</v>
      </c>
      <c r="GX159" s="1082">
        <v>242.01861204979915</v>
      </c>
      <c r="GY159" s="1082">
        <v>242.01861204979915</v>
      </c>
      <c r="GZ159" s="1082">
        <v>242.01861204979915</v>
      </c>
      <c r="HA159" s="1082">
        <v>242.01861204979915</v>
      </c>
      <c r="HB159" s="1082">
        <v>242.01861204979915</v>
      </c>
      <c r="HC159" s="1082">
        <v>242.01861204979915</v>
      </c>
      <c r="HD159" s="1082">
        <v>242.01861204979915</v>
      </c>
      <c r="HE159" s="1082">
        <v>242.01861204979915</v>
      </c>
      <c r="HF159" s="1082">
        <v>242.01861204979915</v>
      </c>
      <c r="HG159" s="1082">
        <v>242.01861204979915</v>
      </c>
      <c r="HH159" s="1082">
        <v>242.01861204979915</v>
      </c>
      <c r="HI159" s="1082">
        <v>242.01861204979915</v>
      </c>
      <c r="HJ159" s="1082">
        <v>242.01861204979915</v>
      </c>
      <c r="HK159" s="1082">
        <v>242.01861204979915</v>
      </c>
      <c r="HL159" s="1082">
        <v>242.01861204979915</v>
      </c>
      <c r="HM159" s="1082">
        <v>242.01861204979915</v>
      </c>
      <c r="HN159" s="1082">
        <v>242.01861204979915</v>
      </c>
      <c r="HO159" s="1082">
        <v>242.01861204979915</v>
      </c>
      <c r="HP159" s="1082">
        <v>242.01861204979915</v>
      </c>
      <c r="HQ159" s="1082">
        <v>242.01861204979915</v>
      </c>
      <c r="HR159" s="1082">
        <v>242.01861204979915</v>
      </c>
      <c r="HS159" s="1082">
        <v>242.01861204979915</v>
      </c>
      <c r="HT159" s="1082">
        <v>242.01861204979915</v>
      </c>
      <c r="HU159" s="1082">
        <v>242.01861204979915</v>
      </c>
      <c r="HV159" s="1082">
        <v>242.01861204979915</v>
      </c>
      <c r="HW159" s="1082">
        <v>242.01861204979915</v>
      </c>
      <c r="HX159" s="1082">
        <v>242.01861204979915</v>
      </c>
      <c r="HY159" s="1082">
        <v>242.01861204979915</v>
      </c>
      <c r="HZ159" s="1082">
        <v>242.01861204979915</v>
      </c>
      <c r="IA159" s="1082">
        <v>242.01861204979915</v>
      </c>
      <c r="IB159" s="1082">
        <v>242.01861204979915</v>
      </c>
      <c r="IC159" s="1082">
        <v>242.01861204979915</v>
      </c>
      <c r="ID159" s="1082">
        <v>242.01861204979915</v>
      </c>
      <c r="IE159" s="1082">
        <v>242.01861204979915</v>
      </c>
      <c r="IF159" s="1082">
        <v>242.01861204979915</v>
      </c>
      <c r="IG159" s="1082">
        <v>242.01861204979915</v>
      </c>
      <c r="IH159" s="1082">
        <v>242.01861204979915</v>
      </c>
      <c r="II159" s="1082">
        <v>242.01861204979915</v>
      </c>
      <c r="IJ159" s="1082">
        <v>242.01861204979915</v>
      </c>
      <c r="IK159" s="1082">
        <v>242.01861204979915</v>
      </c>
      <c r="IL159" s="1082">
        <v>242.01861204979915</v>
      </c>
      <c r="IM159" s="1082">
        <v>242.01861204979915</v>
      </c>
      <c r="IN159" s="1082">
        <v>242.01861204979915</v>
      </c>
      <c r="IO159" s="1082">
        <v>242.01861204979915</v>
      </c>
      <c r="IP159" s="1082">
        <v>242.01861204979915</v>
      </c>
      <c r="IQ159" s="1082">
        <v>242.01861204979915</v>
      </c>
      <c r="IR159" s="1082">
        <v>242.01861204979915</v>
      </c>
      <c r="IS159" s="1082">
        <v>242.01861204979915</v>
      </c>
      <c r="IT159" s="1082">
        <v>242.01861204979915</v>
      </c>
      <c r="IU159" s="1082">
        <v>242.01861204979915</v>
      </c>
      <c r="IV159" s="1082">
        <v>242.01861204979915</v>
      </c>
      <c r="IW159" s="1082">
        <v>242.01861204979915</v>
      </c>
      <c r="IX159" s="1082">
        <v>242.01861204979915</v>
      </c>
      <c r="IY159" s="1082">
        <v>242.01861204979915</v>
      </c>
      <c r="IZ159" s="1082">
        <v>242.01861204979915</v>
      </c>
      <c r="JA159" s="1082">
        <v>242.01861204979915</v>
      </c>
      <c r="JB159" s="1082">
        <v>242.01861204979915</v>
      </c>
      <c r="JC159" s="1082">
        <v>242.01861204979915</v>
      </c>
      <c r="JD159" s="1082">
        <v>242.01861204979915</v>
      </c>
      <c r="JE159" s="1082">
        <v>242.01861204979915</v>
      </c>
      <c r="JF159" s="1082">
        <v>242.01861204979915</v>
      </c>
      <c r="JG159" s="1082">
        <v>242.01861204979915</v>
      </c>
      <c r="JH159" s="1082">
        <v>242.01861204979915</v>
      </c>
      <c r="JI159" s="1082">
        <v>242.01861204979915</v>
      </c>
      <c r="JJ159" s="1082">
        <v>242.01861204979915</v>
      </c>
      <c r="JK159" s="1082">
        <v>242.01861204979915</v>
      </c>
      <c r="JL159" s="1082">
        <v>242.01861204979915</v>
      </c>
      <c r="JM159" s="1082">
        <v>242.01861204979915</v>
      </c>
      <c r="JN159" s="1082">
        <v>242.01861204979915</v>
      </c>
      <c r="JO159" s="1082">
        <v>242.01861204979915</v>
      </c>
      <c r="JP159" s="1082">
        <v>242.01861204979915</v>
      </c>
      <c r="JQ159" s="1082">
        <v>242.01861204979915</v>
      </c>
      <c r="JR159" s="1082">
        <v>242.01861204979915</v>
      </c>
      <c r="JS159" s="1082">
        <v>242.01861204979915</v>
      </c>
      <c r="JT159" s="1082">
        <v>242.01861204979915</v>
      </c>
      <c r="JU159" s="1082">
        <v>242.01861204979915</v>
      </c>
      <c r="JV159" s="1082">
        <v>242.01861204979915</v>
      </c>
      <c r="JW159" s="1082">
        <v>242.01861204979915</v>
      </c>
      <c r="JX159" s="1082">
        <v>242.01861204979915</v>
      </c>
      <c r="JY159" s="1082">
        <v>242.01861204979915</v>
      </c>
      <c r="JZ159" s="1082">
        <v>242.01861204979915</v>
      </c>
      <c r="KA159" s="1082">
        <v>242.01861204979915</v>
      </c>
      <c r="KB159" s="1082">
        <v>242.01861204979915</v>
      </c>
      <c r="KC159" s="1082">
        <v>242.01861204979915</v>
      </c>
      <c r="KD159" s="1082">
        <v>242.01861204979915</v>
      </c>
      <c r="KE159" s="1082">
        <v>242.01861204979915</v>
      </c>
      <c r="KF159" s="1082">
        <v>242.01861204979915</v>
      </c>
      <c r="KG159" s="1082">
        <v>242.01861204979915</v>
      </c>
      <c r="KH159" s="1082">
        <v>242.01861204979915</v>
      </c>
      <c r="KI159" s="1082">
        <v>242.01861204979915</v>
      </c>
      <c r="KJ159" s="1082">
        <v>242.01861204979915</v>
      </c>
      <c r="KK159" s="1082">
        <v>242.01861204979915</v>
      </c>
      <c r="KL159" s="1082">
        <v>242.01861204979915</v>
      </c>
      <c r="KM159" s="1082">
        <v>242.01861204979915</v>
      </c>
      <c r="KN159" s="1082">
        <v>242.01861204979915</v>
      </c>
      <c r="KO159" s="1082">
        <v>242.01861204979915</v>
      </c>
      <c r="KP159" s="1082">
        <v>242.01861204979915</v>
      </c>
      <c r="KQ159" s="1082">
        <v>242.01861204979915</v>
      </c>
      <c r="KR159" s="1082">
        <v>242.01861204979915</v>
      </c>
      <c r="KS159" s="1082">
        <v>242.01861204979915</v>
      </c>
      <c r="KT159" s="1082">
        <v>242.01861204979915</v>
      </c>
      <c r="KU159" s="1082">
        <v>242.01861204979915</v>
      </c>
      <c r="KV159" s="1082">
        <v>242.01861204979915</v>
      </c>
      <c r="KW159" s="1082">
        <v>242.01861204979915</v>
      </c>
      <c r="KX159" s="1082">
        <v>242.01861204979915</v>
      </c>
      <c r="KY159" s="1082">
        <v>242.01861204979915</v>
      </c>
      <c r="KZ159" s="1082">
        <v>242.01861204979915</v>
      </c>
      <c r="LA159" s="1082">
        <v>242.01861204979915</v>
      </c>
      <c r="LB159" s="1082">
        <v>242.01861204979915</v>
      </c>
      <c r="LC159" s="1082">
        <v>242.01861204979915</v>
      </c>
      <c r="LD159" s="1082">
        <v>242.01861204979915</v>
      </c>
      <c r="LE159" s="1082">
        <v>242.01861204979915</v>
      </c>
      <c r="LF159" s="1082">
        <v>242.01861204979915</v>
      </c>
      <c r="LG159" s="1082">
        <v>242.01861204979915</v>
      </c>
      <c r="LH159" s="1082">
        <v>242.01861204979915</v>
      </c>
      <c r="LI159" s="1082">
        <v>242.01861204979915</v>
      </c>
      <c r="LJ159" s="1082">
        <v>242.01861204979915</v>
      </c>
      <c r="LK159" s="1082">
        <v>242.01861204979915</v>
      </c>
      <c r="LL159" s="1082">
        <v>242.01861204979915</v>
      </c>
      <c r="LM159" s="1082">
        <v>242.01861204979915</v>
      </c>
      <c r="LN159" s="1082">
        <v>242.01861204979915</v>
      </c>
      <c r="LO159" s="1082">
        <v>242.01861204979915</v>
      </c>
      <c r="LP159" s="1082">
        <v>242.01861204979915</v>
      </c>
      <c r="LQ159" s="1082">
        <v>242.01861204979915</v>
      </c>
      <c r="LR159" s="1082">
        <v>242.01861204979915</v>
      </c>
      <c r="LS159" s="1082">
        <v>242.01861204979915</v>
      </c>
      <c r="LT159" s="1082">
        <v>242.01861204979915</v>
      </c>
      <c r="LU159" s="1082">
        <v>242.01861204979915</v>
      </c>
      <c r="LV159" s="1082">
        <v>242.01861204979915</v>
      </c>
      <c r="LW159" s="1082">
        <v>242.01861204979915</v>
      </c>
      <c r="LX159" s="1082">
        <v>242.01861204979915</v>
      </c>
      <c r="LY159" s="1082">
        <v>242.01861204979915</v>
      </c>
      <c r="LZ159" s="1082">
        <v>242.01861204979915</v>
      </c>
      <c r="MA159" s="1082">
        <v>242.01861204979915</v>
      </c>
      <c r="MB159" s="1082">
        <v>242.01861204979915</v>
      </c>
      <c r="MC159" s="1082">
        <v>242.01861204979915</v>
      </c>
      <c r="MD159" s="1082">
        <v>242.01861204979915</v>
      </c>
      <c r="ME159" s="1082">
        <v>242.01861204979915</v>
      </c>
      <c r="MF159" s="1082">
        <v>242.01861204979915</v>
      </c>
      <c r="MG159" s="1082">
        <v>242.01861204979915</v>
      </c>
      <c r="MH159" s="1082">
        <v>242.01861204979915</v>
      </c>
      <c r="MI159" s="1082">
        <v>242.01861204979915</v>
      </c>
      <c r="MJ159" s="1082">
        <v>242.01861204979915</v>
      </c>
      <c r="MK159" s="1082">
        <v>242.01861204979915</v>
      </c>
      <c r="ML159" s="1082">
        <v>242.01861204979915</v>
      </c>
      <c r="MM159" s="1082">
        <v>242.01861204979915</v>
      </c>
      <c r="MN159" s="1082">
        <v>242.01861204979915</v>
      </c>
      <c r="MO159" s="1082">
        <v>242.01861204979915</v>
      </c>
      <c r="MP159" s="1082">
        <v>242.01861204979915</v>
      </c>
      <c r="MQ159" s="1082">
        <v>242.01861204979915</v>
      </c>
      <c r="MR159" s="1082">
        <v>242.01861204979915</v>
      </c>
      <c r="MS159" s="1082">
        <v>242.01861204979915</v>
      </c>
      <c r="MT159" s="1082">
        <v>242.01861204979915</v>
      </c>
      <c r="MU159" s="1082">
        <v>242.01861204979915</v>
      </c>
      <c r="MV159" s="1082">
        <v>242.01861204979915</v>
      </c>
      <c r="MW159" s="1082">
        <v>242.01861204979915</v>
      </c>
      <c r="MX159" s="1082">
        <v>242.01861204979915</v>
      </c>
      <c r="MY159" s="1082">
        <v>242.01861204979915</v>
      </c>
      <c r="MZ159" s="1082">
        <v>242.01861204979915</v>
      </c>
      <c r="NA159" s="1082">
        <v>242.01861204979915</v>
      </c>
      <c r="NB159" s="1082">
        <v>242.01861204979915</v>
      </c>
      <c r="NC159" s="1082">
        <v>242.01861204979915</v>
      </c>
      <c r="ND159" s="1082">
        <v>242.01861204979915</v>
      </c>
      <c r="NE159" s="1082">
        <v>242.01861204979915</v>
      </c>
      <c r="NF159" s="1082">
        <v>242.01861204979915</v>
      </c>
      <c r="NG159" s="1082">
        <v>242.01861204979915</v>
      </c>
      <c r="NH159" s="1082">
        <v>242.01861204979915</v>
      </c>
      <c r="NI159" s="1082">
        <v>242.01861204979915</v>
      </c>
      <c r="NJ159" s="1082">
        <v>242.01861204979915</v>
      </c>
      <c r="NK159" s="1082">
        <v>242.01861204979915</v>
      </c>
      <c r="NL159" s="1082">
        <v>242.01861204979915</v>
      </c>
      <c r="NM159" s="1082">
        <v>242.01861204979915</v>
      </c>
      <c r="NN159" s="1082">
        <v>242.01861204979915</v>
      </c>
      <c r="NO159" s="1082">
        <v>242.01861204979915</v>
      </c>
      <c r="NP159" s="1082">
        <v>242.01861204979915</v>
      </c>
      <c r="NQ159" s="1082">
        <v>242.01861204979915</v>
      </c>
      <c r="NR159" s="1082">
        <v>242.01861204979915</v>
      </c>
      <c r="NS159" s="1082">
        <v>242.01861204979915</v>
      </c>
      <c r="NT159" s="1082">
        <v>242.01861204979915</v>
      </c>
      <c r="NU159" s="1082">
        <v>242.01861204979915</v>
      </c>
      <c r="NV159" s="1082">
        <v>242.01861204979915</v>
      </c>
      <c r="NW159" s="1082">
        <v>242.01861204979915</v>
      </c>
      <c r="NX159" s="1082">
        <v>242.01861204979915</v>
      </c>
      <c r="NY159" s="1082">
        <v>242.01861204979915</v>
      </c>
      <c r="NZ159" s="1082">
        <v>242.01861204979915</v>
      </c>
      <c r="OA159" s="1082">
        <v>242.01861204979915</v>
      </c>
      <c r="OB159" s="1082">
        <v>242.01861204979915</v>
      </c>
      <c r="OC159" s="1082">
        <v>242.01861204979915</v>
      </c>
      <c r="OD159" s="1082">
        <v>242.01861204979915</v>
      </c>
      <c r="OE159" s="1082">
        <v>242.01861204979915</v>
      </c>
      <c r="OF159" s="1082">
        <v>242.01861204979915</v>
      </c>
      <c r="OG159" s="1082">
        <v>242.01861204979915</v>
      </c>
      <c r="OH159" s="1082">
        <v>242.01861204979915</v>
      </c>
      <c r="OI159" s="1082">
        <v>242.01861204979915</v>
      </c>
      <c r="OJ159" s="1082">
        <v>242.01861204979915</v>
      </c>
      <c r="OK159" s="1082">
        <v>242.01861204979915</v>
      </c>
      <c r="OL159" s="1082">
        <v>242.01861204979915</v>
      </c>
      <c r="OM159" s="1082">
        <v>242.01861204979915</v>
      </c>
      <c r="ON159" s="1082">
        <v>242.01861204979915</v>
      </c>
      <c r="OO159" s="1082">
        <v>242.01861204979915</v>
      </c>
      <c r="OP159" s="1082">
        <v>242.01861204979915</v>
      </c>
      <c r="OQ159" s="1082">
        <v>242.01861204979915</v>
      </c>
      <c r="OR159" s="1082">
        <v>242.01861204979915</v>
      </c>
      <c r="OS159" s="1082">
        <v>242.01861204979915</v>
      </c>
      <c r="OT159" s="1082">
        <v>242.01861204979915</v>
      </c>
      <c r="OU159" s="1082">
        <v>242.01861204979915</v>
      </c>
      <c r="OV159" s="1082">
        <v>242.01861204979915</v>
      </c>
      <c r="OW159" s="1082">
        <v>242.01861204979915</v>
      </c>
      <c r="OX159" s="1082">
        <v>242.01861204979915</v>
      </c>
      <c r="OY159" s="1082">
        <v>242.01861204979915</v>
      </c>
      <c r="OZ159" s="1082">
        <v>242.01861204979915</v>
      </c>
      <c r="PA159" s="1082">
        <v>242.01861204979915</v>
      </c>
      <c r="PB159" s="1082">
        <v>242.01861204979915</v>
      </c>
      <c r="PC159" s="1082">
        <v>242.01861204979915</v>
      </c>
      <c r="PD159" s="1082">
        <v>242.01861204979915</v>
      </c>
      <c r="PE159" s="1082">
        <v>242.01861204979915</v>
      </c>
      <c r="PF159" s="1082">
        <v>242.01861204979915</v>
      </c>
      <c r="PG159" s="1082">
        <v>242.01861204979915</v>
      </c>
      <c r="PH159" s="1082">
        <v>242.01861204979915</v>
      </c>
      <c r="PI159" s="1082">
        <v>242.01861204979915</v>
      </c>
      <c r="PJ159" s="1082">
        <v>242.01861204979915</v>
      </c>
      <c r="PK159" s="1082">
        <v>242.01861204979915</v>
      </c>
      <c r="PL159" s="1082">
        <v>242.01861204979915</v>
      </c>
      <c r="PM159" s="1082">
        <v>0</v>
      </c>
    </row>
    <row r="160" spans="2:429">
      <c r="B160" s="1079" t="s">
        <v>605</v>
      </c>
      <c r="C160" s="1102">
        <v>53.673937058634138</v>
      </c>
      <c r="D160" s="1083" t="s">
        <v>491</v>
      </c>
      <c r="E160" s="1110">
        <v>15386</v>
      </c>
      <c r="F160" s="1079"/>
      <c r="G160" s="1083">
        <v>6</v>
      </c>
      <c r="H160" s="1079"/>
      <c r="I160" s="1082">
        <v>0</v>
      </c>
      <c r="J160" s="1082">
        <v>0</v>
      </c>
      <c r="K160" s="1082">
        <v>0</v>
      </c>
      <c r="L160" s="1082">
        <v>0</v>
      </c>
      <c r="M160" s="1082">
        <v>0</v>
      </c>
      <c r="N160" s="1082">
        <v>169.53835728088271</v>
      </c>
      <c r="O160" s="1082">
        <v>169.53835728088271</v>
      </c>
      <c r="P160" s="1082">
        <v>169.53835728088271</v>
      </c>
      <c r="Q160" s="1082">
        <v>169.53835728088271</v>
      </c>
      <c r="R160" s="1082">
        <v>169.53835728088271</v>
      </c>
      <c r="S160" s="1082">
        <v>169.53835728088271</v>
      </c>
      <c r="T160" s="1082">
        <v>169.53835728088271</v>
      </c>
      <c r="U160" s="1082">
        <v>169.53835728088271</v>
      </c>
      <c r="V160" s="1082">
        <v>169.53835728088271</v>
      </c>
      <c r="W160" s="1082">
        <v>169.53835728088271</v>
      </c>
      <c r="X160" s="1082">
        <v>169.53835728088271</v>
      </c>
      <c r="Y160" s="1082">
        <v>169.53835728088271</v>
      </c>
      <c r="Z160" s="1082">
        <v>169.53835728088271</v>
      </c>
      <c r="AA160" s="1082">
        <v>169.53835728088271</v>
      </c>
      <c r="AB160" s="1082">
        <v>169.53835728088271</v>
      </c>
      <c r="AC160" s="1082">
        <v>169.53835728088271</v>
      </c>
      <c r="AD160" s="1082">
        <v>169.53835728088271</v>
      </c>
      <c r="AE160" s="1082">
        <v>169.53835728088271</v>
      </c>
      <c r="AF160" s="1082">
        <v>169.53835728088271</v>
      </c>
      <c r="AG160" s="1082">
        <v>169.53835728088271</v>
      </c>
      <c r="AH160" s="1082">
        <v>169.53835728088271</v>
      </c>
      <c r="AI160" s="1082">
        <v>169.53835728088271</v>
      </c>
      <c r="AJ160" s="1082">
        <v>169.53835728088271</v>
      </c>
      <c r="AK160" s="1082">
        <v>169.53835728088271</v>
      </c>
      <c r="AL160" s="1082">
        <v>169.53835728088271</v>
      </c>
      <c r="AM160" s="1082">
        <v>169.53835728088271</v>
      </c>
      <c r="AN160" s="1082">
        <v>169.53835728088271</v>
      </c>
      <c r="AO160" s="1082">
        <v>169.53835728088271</v>
      </c>
      <c r="AP160" s="1082">
        <v>169.53835728088271</v>
      </c>
      <c r="AQ160" s="1082">
        <v>169.53835728088271</v>
      </c>
      <c r="AR160" s="1082">
        <v>169.53835728088271</v>
      </c>
      <c r="AS160" s="1082">
        <v>169.53835728088271</v>
      </c>
      <c r="AT160" s="1082">
        <v>169.53835728088271</v>
      </c>
      <c r="AU160" s="1082">
        <v>169.53835728088271</v>
      </c>
      <c r="AV160" s="1082">
        <v>169.53835728088271</v>
      </c>
      <c r="AW160" s="1082">
        <v>169.53835728088271</v>
      </c>
      <c r="AX160" s="1082">
        <v>169.53835728088271</v>
      </c>
      <c r="AY160" s="1082">
        <v>169.53835728088271</v>
      </c>
      <c r="AZ160" s="1082">
        <v>169.53835728088271</v>
      </c>
      <c r="BA160" s="1082">
        <v>169.53835728088271</v>
      </c>
      <c r="BB160" s="1082">
        <v>169.53835728088271</v>
      </c>
      <c r="BC160" s="1082">
        <v>169.53835728088271</v>
      </c>
      <c r="BD160" s="1082">
        <v>169.53835728088271</v>
      </c>
      <c r="BE160" s="1082">
        <v>169.53835728088271</v>
      </c>
      <c r="BF160" s="1082">
        <v>169.53835728088271</v>
      </c>
      <c r="BG160" s="1082">
        <v>169.53835728088271</v>
      </c>
      <c r="BH160" s="1082">
        <v>169.53835728088271</v>
      </c>
      <c r="BI160" s="1082">
        <v>169.53835728088271</v>
      </c>
      <c r="BJ160" s="1082">
        <v>169.53835728088271</v>
      </c>
      <c r="BK160" s="1082">
        <v>169.53835728088271</v>
      </c>
      <c r="BL160" s="1082">
        <v>169.53835728088271</v>
      </c>
      <c r="BM160" s="1082">
        <v>169.53835728088271</v>
      </c>
      <c r="BN160" s="1082">
        <v>169.53835728088271</v>
      </c>
      <c r="BO160" s="1082">
        <v>169.53835728088271</v>
      </c>
      <c r="BP160" s="1082">
        <v>169.53835728088271</v>
      </c>
      <c r="BQ160" s="1082">
        <v>169.53835728088271</v>
      </c>
      <c r="BR160" s="1082">
        <v>169.53835728088271</v>
      </c>
      <c r="BS160" s="1082">
        <v>169.53835728088271</v>
      </c>
      <c r="BT160" s="1082">
        <v>169.53835728088271</v>
      </c>
      <c r="BU160" s="1082">
        <v>169.53835728088271</v>
      </c>
      <c r="BV160" s="1082">
        <v>169.53835728088271</v>
      </c>
      <c r="BW160" s="1082">
        <v>169.53835728088271</v>
      </c>
      <c r="BX160" s="1082">
        <v>169.53835728088271</v>
      </c>
      <c r="BY160" s="1082">
        <v>169.53835728088271</v>
      </c>
      <c r="BZ160" s="1082">
        <v>169.53835728088271</v>
      </c>
      <c r="CA160" s="1082">
        <v>169.53835728088271</v>
      </c>
      <c r="CB160" s="1082">
        <v>169.53835728088271</v>
      </c>
      <c r="CC160" s="1082">
        <v>169.53835728088271</v>
      </c>
      <c r="CD160" s="1082">
        <v>169.53835728088271</v>
      </c>
      <c r="CE160" s="1082">
        <v>169.53835728088271</v>
      </c>
      <c r="CF160" s="1082">
        <v>169.53835728088271</v>
      </c>
      <c r="CG160" s="1082">
        <v>169.53835728088271</v>
      </c>
      <c r="CH160" s="1082">
        <v>169.53835728088271</v>
      </c>
      <c r="CI160" s="1082">
        <v>169.53835728088271</v>
      </c>
      <c r="CJ160" s="1082">
        <v>169.53835728088271</v>
      </c>
      <c r="CK160" s="1082">
        <v>169.53835728088271</v>
      </c>
      <c r="CL160" s="1082">
        <v>169.53835728088271</v>
      </c>
      <c r="CM160" s="1082">
        <v>169.53835728088271</v>
      </c>
      <c r="CN160" s="1082">
        <v>169.53835728088271</v>
      </c>
      <c r="CO160" s="1082">
        <v>169.53835728088271</v>
      </c>
      <c r="CP160" s="1082">
        <v>169.53835728088271</v>
      </c>
      <c r="CQ160" s="1082">
        <v>169.53835728088271</v>
      </c>
      <c r="CR160" s="1082">
        <v>169.53835728088271</v>
      </c>
      <c r="CS160" s="1082">
        <v>169.53835728088271</v>
      </c>
      <c r="CT160" s="1082">
        <v>169.53835728088271</v>
      </c>
      <c r="CU160" s="1082">
        <v>169.53835728088271</v>
      </c>
      <c r="CV160" s="1082">
        <v>169.53835728088271</v>
      </c>
      <c r="CW160" s="1082">
        <v>169.53835728088271</v>
      </c>
      <c r="CX160" s="1082">
        <v>169.53835728088271</v>
      </c>
      <c r="CY160" s="1082">
        <v>169.53835728088271</v>
      </c>
      <c r="CZ160" s="1082">
        <v>169.53835728088271</v>
      </c>
      <c r="DA160" s="1082">
        <v>169.53835728088271</v>
      </c>
      <c r="DB160" s="1082">
        <v>169.53835728088271</v>
      </c>
      <c r="DC160" s="1082">
        <v>169.53835728088271</v>
      </c>
      <c r="DD160" s="1082">
        <v>169.53835728088271</v>
      </c>
      <c r="DE160" s="1082">
        <v>169.53835728088271</v>
      </c>
      <c r="DF160" s="1082">
        <v>169.53835728088271</v>
      </c>
      <c r="DG160" s="1082">
        <v>169.53835728088271</v>
      </c>
      <c r="DH160" s="1082">
        <v>169.53835728088271</v>
      </c>
      <c r="DI160" s="1082">
        <v>169.53835728088271</v>
      </c>
      <c r="DJ160" s="1082">
        <v>169.53835728088271</v>
      </c>
      <c r="DK160" s="1082">
        <v>169.53835728088271</v>
      </c>
      <c r="DL160" s="1082">
        <v>169.53835728088271</v>
      </c>
      <c r="DM160" s="1082">
        <v>169.53835728088271</v>
      </c>
      <c r="DN160" s="1082">
        <v>169.53835728088271</v>
      </c>
      <c r="DO160" s="1082">
        <v>169.53835728088271</v>
      </c>
      <c r="DP160" s="1082">
        <v>169.53835728088271</v>
      </c>
      <c r="DQ160" s="1082">
        <v>169.53835728088271</v>
      </c>
      <c r="DR160" s="1082">
        <v>169.53835728088271</v>
      </c>
      <c r="DS160" s="1082">
        <v>169.53835728088271</v>
      </c>
      <c r="DT160" s="1082">
        <v>169.53835728088271</v>
      </c>
      <c r="DU160" s="1082">
        <v>169.53835728088271</v>
      </c>
      <c r="DV160" s="1082">
        <v>169.53835728088271</v>
      </c>
      <c r="DW160" s="1082">
        <v>169.53835728088271</v>
      </c>
      <c r="DX160" s="1082">
        <v>169.53835728088271</v>
      </c>
      <c r="DY160" s="1082">
        <v>169.53835728088271</v>
      </c>
      <c r="DZ160" s="1082">
        <v>169.53835728088271</v>
      </c>
      <c r="EA160" s="1082">
        <v>169.53835728088271</v>
      </c>
      <c r="EB160" s="1082">
        <v>169.53835728088271</v>
      </c>
      <c r="EC160" s="1082">
        <v>169.53835728088271</v>
      </c>
      <c r="ED160" s="1082">
        <v>169.53835728088271</v>
      </c>
      <c r="EE160" s="1082">
        <v>169.53835728088271</v>
      </c>
      <c r="EF160" s="1082">
        <v>169.53835728088271</v>
      </c>
      <c r="EG160" s="1082">
        <v>169.53835728088271</v>
      </c>
      <c r="EH160" s="1082">
        <v>169.53835728088271</v>
      </c>
      <c r="EI160" s="1082">
        <v>169.53835728088271</v>
      </c>
      <c r="EJ160" s="1082">
        <v>169.53835728088271</v>
      </c>
      <c r="EK160" s="1082">
        <v>169.53835728088271</v>
      </c>
      <c r="EL160" s="1082">
        <v>169.53835728088271</v>
      </c>
      <c r="EM160" s="1082">
        <v>169.53835728088271</v>
      </c>
      <c r="EN160" s="1082">
        <v>169.53835728088271</v>
      </c>
      <c r="EO160" s="1082">
        <v>169.53835728088271</v>
      </c>
      <c r="EP160" s="1082">
        <v>169.53835728088271</v>
      </c>
      <c r="EQ160" s="1082">
        <v>169.53835728088271</v>
      </c>
      <c r="ER160" s="1082">
        <v>169.53835728088271</v>
      </c>
      <c r="ES160" s="1082">
        <v>169.53835728088271</v>
      </c>
      <c r="ET160" s="1082">
        <v>169.53835728088271</v>
      </c>
      <c r="EU160" s="1082">
        <v>169.53835728088271</v>
      </c>
      <c r="EV160" s="1082">
        <v>169.53835728088271</v>
      </c>
      <c r="EW160" s="1082">
        <v>169.53835728088271</v>
      </c>
      <c r="EX160" s="1082">
        <v>169.53835728088271</v>
      </c>
      <c r="EY160" s="1082">
        <v>169.53835728088271</v>
      </c>
      <c r="EZ160" s="1082">
        <v>169.53835728088271</v>
      </c>
      <c r="FA160" s="1082">
        <v>169.53835728088271</v>
      </c>
      <c r="FB160" s="1082">
        <v>169.53835728088271</v>
      </c>
      <c r="FC160" s="1082">
        <v>169.53835728088271</v>
      </c>
      <c r="FD160" s="1082">
        <v>169.53835728088271</v>
      </c>
      <c r="FE160" s="1082">
        <v>169.53835728088271</v>
      </c>
      <c r="FF160" s="1082">
        <v>169.53835728088271</v>
      </c>
      <c r="FG160" s="1082">
        <v>169.53835728088271</v>
      </c>
      <c r="FH160" s="1082">
        <v>169.53835728088271</v>
      </c>
      <c r="FI160" s="1082">
        <v>169.53835728088271</v>
      </c>
      <c r="FJ160" s="1082">
        <v>169.53835728088271</v>
      </c>
      <c r="FK160" s="1082">
        <v>169.53835728088271</v>
      </c>
      <c r="FL160" s="1082">
        <v>169.53835728088271</v>
      </c>
      <c r="FM160" s="1082">
        <v>169.53835728088271</v>
      </c>
      <c r="FN160" s="1082">
        <v>169.53835728088271</v>
      </c>
      <c r="FO160" s="1082">
        <v>169.53835728088271</v>
      </c>
      <c r="FP160" s="1082">
        <v>169.53835728088271</v>
      </c>
      <c r="FQ160" s="1082">
        <v>169.53835728088271</v>
      </c>
      <c r="FR160" s="1082">
        <v>169.53835728088271</v>
      </c>
      <c r="FS160" s="1082">
        <v>169.53835728088271</v>
      </c>
      <c r="FT160" s="1082">
        <v>169.53835728088271</v>
      </c>
      <c r="FU160" s="1082">
        <v>169.53835728088271</v>
      </c>
      <c r="FV160" s="1082">
        <v>169.53835728088271</v>
      </c>
      <c r="FW160" s="1082">
        <v>169.53835728088271</v>
      </c>
      <c r="FX160" s="1082">
        <v>169.53835728088271</v>
      </c>
      <c r="FY160" s="1082">
        <v>169.53835728088271</v>
      </c>
      <c r="FZ160" s="1082">
        <v>169.53835728088271</v>
      </c>
      <c r="GA160" s="1082">
        <v>169.53835728088271</v>
      </c>
      <c r="GB160" s="1082">
        <v>169.53835728088271</v>
      </c>
      <c r="GC160" s="1082">
        <v>169.53835728088271</v>
      </c>
      <c r="GD160" s="1082">
        <v>169.53835728088271</v>
      </c>
      <c r="GE160" s="1082">
        <v>169.53835728088271</v>
      </c>
      <c r="GF160" s="1082">
        <v>169.53835728088271</v>
      </c>
      <c r="GG160" s="1082">
        <v>169.53835728088271</v>
      </c>
      <c r="GH160" s="1082">
        <v>169.53835728088271</v>
      </c>
      <c r="GI160" s="1082">
        <v>169.53835728088271</v>
      </c>
      <c r="GJ160" s="1082">
        <v>169.53835728088271</v>
      </c>
      <c r="GK160" s="1082">
        <v>169.53835728088271</v>
      </c>
      <c r="GL160" s="1082">
        <v>169.53835728088271</v>
      </c>
      <c r="GM160" s="1082">
        <v>169.53835728088271</v>
      </c>
      <c r="GN160" s="1082">
        <v>169.53835728088271</v>
      </c>
      <c r="GO160" s="1082">
        <v>169.53835728088271</v>
      </c>
      <c r="GP160" s="1082">
        <v>169.53835728088271</v>
      </c>
      <c r="GQ160" s="1082">
        <v>169.53835728088271</v>
      </c>
      <c r="GR160" s="1082">
        <v>169.53835728088271</v>
      </c>
      <c r="GS160" s="1082">
        <v>169.53835728088271</v>
      </c>
      <c r="GT160" s="1082">
        <v>169.53835728088271</v>
      </c>
      <c r="GU160" s="1082">
        <v>169.53835728088271</v>
      </c>
      <c r="GV160" s="1082">
        <v>169.53835728088271</v>
      </c>
      <c r="GW160" s="1082">
        <v>169.53835728088271</v>
      </c>
      <c r="GX160" s="1082">
        <v>169.53835728088271</v>
      </c>
      <c r="GY160" s="1082">
        <v>169.53835728088271</v>
      </c>
      <c r="GZ160" s="1082">
        <v>169.53835728088271</v>
      </c>
      <c r="HA160" s="1082">
        <v>169.53835728088271</v>
      </c>
      <c r="HB160" s="1082">
        <v>169.53835728088271</v>
      </c>
      <c r="HC160" s="1082">
        <v>169.53835728088271</v>
      </c>
      <c r="HD160" s="1082">
        <v>169.53835728088271</v>
      </c>
      <c r="HE160" s="1082">
        <v>169.53835728088271</v>
      </c>
      <c r="HF160" s="1082">
        <v>169.53835728088271</v>
      </c>
      <c r="HG160" s="1082">
        <v>169.53835728088271</v>
      </c>
      <c r="HH160" s="1082">
        <v>169.53835728088271</v>
      </c>
      <c r="HI160" s="1082">
        <v>169.53835728088271</v>
      </c>
      <c r="HJ160" s="1082">
        <v>169.53835728088271</v>
      </c>
      <c r="HK160" s="1082">
        <v>169.53835728088271</v>
      </c>
      <c r="HL160" s="1082">
        <v>169.53835728088271</v>
      </c>
      <c r="HM160" s="1082">
        <v>169.53835728088271</v>
      </c>
      <c r="HN160" s="1082">
        <v>169.53835728088271</v>
      </c>
      <c r="HO160" s="1082">
        <v>169.53835728088271</v>
      </c>
      <c r="HP160" s="1082">
        <v>169.53835728088271</v>
      </c>
      <c r="HQ160" s="1082">
        <v>169.53835728088271</v>
      </c>
      <c r="HR160" s="1082">
        <v>169.53835728088271</v>
      </c>
      <c r="HS160" s="1082">
        <v>169.53835728088271</v>
      </c>
      <c r="HT160" s="1082">
        <v>169.53835728088271</v>
      </c>
      <c r="HU160" s="1082">
        <v>169.53835728088271</v>
      </c>
      <c r="HV160" s="1082">
        <v>169.53835728088271</v>
      </c>
      <c r="HW160" s="1082">
        <v>169.53835728088271</v>
      </c>
      <c r="HX160" s="1082">
        <v>169.53835728088271</v>
      </c>
      <c r="HY160" s="1082">
        <v>169.53835728088271</v>
      </c>
      <c r="HZ160" s="1082">
        <v>169.53835728088271</v>
      </c>
      <c r="IA160" s="1082">
        <v>169.53835728088271</v>
      </c>
      <c r="IB160" s="1082">
        <v>169.53835728088271</v>
      </c>
      <c r="IC160" s="1082">
        <v>169.53835728088271</v>
      </c>
      <c r="ID160" s="1082">
        <v>169.53835728088271</v>
      </c>
      <c r="IE160" s="1082">
        <v>169.53835728088271</v>
      </c>
      <c r="IF160" s="1082">
        <v>169.53835728088271</v>
      </c>
      <c r="IG160" s="1082">
        <v>169.53835728088271</v>
      </c>
      <c r="IH160" s="1082">
        <v>169.53835728088271</v>
      </c>
      <c r="II160" s="1082">
        <v>169.53835728088271</v>
      </c>
      <c r="IJ160" s="1082">
        <v>169.53835728088271</v>
      </c>
      <c r="IK160" s="1082">
        <v>169.53835728088271</v>
      </c>
      <c r="IL160" s="1082">
        <v>169.53835728088271</v>
      </c>
      <c r="IM160" s="1082">
        <v>169.53835728088271</v>
      </c>
      <c r="IN160" s="1082">
        <v>169.53835728088271</v>
      </c>
      <c r="IO160" s="1082">
        <v>169.53835728088271</v>
      </c>
      <c r="IP160" s="1082">
        <v>169.53835728088271</v>
      </c>
      <c r="IQ160" s="1082">
        <v>169.53835728088271</v>
      </c>
      <c r="IR160" s="1082">
        <v>169.53835728088271</v>
      </c>
      <c r="IS160" s="1082">
        <v>169.53835728088271</v>
      </c>
      <c r="IT160" s="1082">
        <v>169.53835728088271</v>
      </c>
      <c r="IU160" s="1082">
        <v>169.53835728088271</v>
      </c>
      <c r="IV160" s="1082">
        <v>169.53835728088271</v>
      </c>
      <c r="IW160" s="1082">
        <v>169.53835728088271</v>
      </c>
      <c r="IX160" s="1082">
        <v>169.53835728088271</v>
      </c>
      <c r="IY160" s="1082">
        <v>169.53835728088271</v>
      </c>
      <c r="IZ160" s="1082">
        <v>169.53835728088271</v>
      </c>
      <c r="JA160" s="1082">
        <v>169.53835728088271</v>
      </c>
      <c r="JB160" s="1082">
        <v>169.53835728088271</v>
      </c>
      <c r="JC160" s="1082">
        <v>169.53835728088271</v>
      </c>
      <c r="JD160" s="1082">
        <v>169.53835728088271</v>
      </c>
      <c r="JE160" s="1082">
        <v>169.53835728088271</v>
      </c>
      <c r="JF160" s="1082">
        <v>169.53835728088271</v>
      </c>
      <c r="JG160" s="1082">
        <v>169.53835728088271</v>
      </c>
      <c r="JH160" s="1082">
        <v>169.53835728088271</v>
      </c>
      <c r="JI160" s="1082">
        <v>169.53835728088271</v>
      </c>
      <c r="JJ160" s="1082">
        <v>169.53835728088271</v>
      </c>
      <c r="JK160" s="1082">
        <v>169.53835728088271</v>
      </c>
      <c r="JL160" s="1082">
        <v>169.53835728088271</v>
      </c>
      <c r="JM160" s="1082">
        <v>169.53835728088271</v>
      </c>
      <c r="JN160" s="1082">
        <v>169.53835728088271</v>
      </c>
      <c r="JO160" s="1082">
        <v>169.53835728088271</v>
      </c>
      <c r="JP160" s="1082">
        <v>169.53835728088271</v>
      </c>
      <c r="JQ160" s="1082">
        <v>169.53835728088271</v>
      </c>
      <c r="JR160" s="1082">
        <v>169.53835728088271</v>
      </c>
      <c r="JS160" s="1082">
        <v>169.53835728088271</v>
      </c>
      <c r="JT160" s="1082">
        <v>169.53835728088271</v>
      </c>
      <c r="JU160" s="1082">
        <v>169.53835728088271</v>
      </c>
      <c r="JV160" s="1082">
        <v>169.53835728088271</v>
      </c>
      <c r="JW160" s="1082">
        <v>169.53835728088271</v>
      </c>
      <c r="JX160" s="1082">
        <v>169.53835728088271</v>
      </c>
      <c r="JY160" s="1082">
        <v>169.53835728088271</v>
      </c>
      <c r="JZ160" s="1082">
        <v>169.53835728088271</v>
      </c>
      <c r="KA160" s="1082">
        <v>169.53835728088271</v>
      </c>
      <c r="KB160" s="1082">
        <v>169.53835728088271</v>
      </c>
      <c r="KC160" s="1082">
        <v>169.53835728088271</v>
      </c>
      <c r="KD160" s="1082">
        <v>169.53835728088271</v>
      </c>
      <c r="KE160" s="1082">
        <v>169.53835728088271</v>
      </c>
      <c r="KF160" s="1082">
        <v>169.53835728088271</v>
      </c>
      <c r="KG160" s="1082">
        <v>169.53835728088271</v>
      </c>
      <c r="KH160" s="1082">
        <v>169.53835728088271</v>
      </c>
      <c r="KI160" s="1082">
        <v>169.53835728088271</v>
      </c>
      <c r="KJ160" s="1082">
        <v>169.53835728088271</v>
      </c>
      <c r="KK160" s="1082">
        <v>169.53835728088271</v>
      </c>
      <c r="KL160" s="1082">
        <v>169.53835728088271</v>
      </c>
      <c r="KM160" s="1082">
        <v>169.53835728088271</v>
      </c>
      <c r="KN160" s="1082">
        <v>169.53835728088271</v>
      </c>
      <c r="KO160" s="1082">
        <v>169.53835728088271</v>
      </c>
      <c r="KP160" s="1082">
        <v>169.53835728088271</v>
      </c>
      <c r="KQ160" s="1082">
        <v>169.53835728088271</v>
      </c>
      <c r="KR160" s="1082">
        <v>169.53835728088271</v>
      </c>
      <c r="KS160" s="1082">
        <v>169.53835728088271</v>
      </c>
      <c r="KT160" s="1082">
        <v>169.53835728088271</v>
      </c>
      <c r="KU160" s="1082">
        <v>169.53835728088271</v>
      </c>
      <c r="KV160" s="1082">
        <v>169.53835728088271</v>
      </c>
      <c r="KW160" s="1082">
        <v>169.53835728088271</v>
      </c>
      <c r="KX160" s="1082">
        <v>169.53835728088271</v>
      </c>
      <c r="KY160" s="1082">
        <v>169.53835728088271</v>
      </c>
      <c r="KZ160" s="1082">
        <v>169.53835728088271</v>
      </c>
      <c r="LA160" s="1082">
        <v>169.53835728088271</v>
      </c>
      <c r="LB160" s="1082">
        <v>169.53835728088271</v>
      </c>
      <c r="LC160" s="1082">
        <v>169.53835728088271</v>
      </c>
      <c r="LD160" s="1082">
        <v>169.53835728088271</v>
      </c>
      <c r="LE160" s="1082">
        <v>169.53835728088271</v>
      </c>
      <c r="LF160" s="1082">
        <v>169.53835728088271</v>
      </c>
      <c r="LG160" s="1082">
        <v>169.53835728088271</v>
      </c>
      <c r="LH160" s="1082">
        <v>169.53835728088271</v>
      </c>
      <c r="LI160" s="1082">
        <v>169.53835728088271</v>
      </c>
      <c r="LJ160" s="1082">
        <v>169.53835728088271</v>
      </c>
      <c r="LK160" s="1082">
        <v>169.53835728088271</v>
      </c>
      <c r="LL160" s="1082">
        <v>169.53835728088271</v>
      </c>
      <c r="LM160" s="1082">
        <v>169.53835728088271</v>
      </c>
      <c r="LN160" s="1082">
        <v>169.53835728088271</v>
      </c>
      <c r="LO160" s="1082">
        <v>169.53835728088271</v>
      </c>
      <c r="LP160" s="1082">
        <v>169.53835728088271</v>
      </c>
      <c r="LQ160" s="1082">
        <v>169.53835728088271</v>
      </c>
      <c r="LR160" s="1082">
        <v>169.53835728088271</v>
      </c>
      <c r="LS160" s="1082">
        <v>169.53835728088271</v>
      </c>
      <c r="LT160" s="1082">
        <v>169.53835728088271</v>
      </c>
      <c r="LU160" s="1082">
        <v>169.53835728088271</v>
      </c>
      <c r="LV160" s="1082">
        <v>169.53835728088271</v>
      </c>
      <c r="LW160" s="1082">
        <v>169.53835728088271</v>
      </c>
      <c r="LX160" s="1082">
        <v>169.53835728088271</v>
      </c>
      <c r="LY160" s="1082">
        <v>169.53835728088271</v>
      </c>
      <c r="LZ160" s="1082">
        <v>169.53835728088271</v>
      </c>
      <c r="MA160" s="1082">
        <v>169.53835728088271</v>
      </c>
      <c r="MB160" s="1082">
        <v>169.53835728088271</v>
      </c>
      <c r="MC160" s="1082">
        <v>169.53835728088271</v>
      </c>
      <c r="MD160" s="1082">
        <v>169.53835728088271</v>
      </c>
      <c r="ME160" s="1082">
        <v>169.53835728088271</v>
      </c>
      <c r="MF160" s="1082">
        <v>169.53835728088271</v>
      </c>
      <c r="MG160" s="1082">
        <v>169.53835728088271</v>
      </c>
      <c r="MH160" s="1082">
        <v>169.53835728088271</v>
      </c>
      <c r="MI160" s="1082">
        <v>169.53835728088271</v>
      </c>
      <c r="MJ160" s="1082">
        <v>169.53835728088271</v>
      </c>
      <c r="MK160" s="1082">
        <v>169.53835728088271</v>
      </c>
      <c r="ML160" s="1082">
        <v>169.53835728088271</v>
      </c>
      <c r="MM160" s="1082">
        <v>169.53835728088271</v>
      </c>
      <c r="MN160" s="1082">
        <v>169.53835728088271</v>
      </c>
      <c r="MO160" s="1082">
        <v>169.53835728088271</v>
      </c>
      <c r="MP160" s="1082">
        <v>169.53835728088271</v>
      </c>
      <c r="MQ160" s="1082">
        <v>169.53835728088271</v>
      </c>
      <c r="MR160" s="1082">
        <v>169.53835728088271</v>
      </c>
      <c r="MS160" s="1082">
        <v>169.53835728088271</v>
      </c>
      <c r="MT160" s="1082">
        <v>169.53835728088271</v>
      </c>
      <c r="MU160" s="1082">
        <v>169.53835728088271</v>
      </c>
      <c r="MV160" s="1082">
        <v>169.53835728088271</v>
      </c>
      <c r="MW160" s="1082">
        <v>169.53835728088271</v>
      </c>
      <c r="MX160" s="1082">
        <v>169.53835728088271</v>
      </c>
      <c r="MY160" s="1082">
        <v>169.53835728088271</v>
      </c>
      <c r="MZ160" s="1082">
        <v>169.53835728088271</v>
      </c>
      <c r="NA160" s="1082">
        <v>169.53835728088271</v>
      </c>
      <c r="NB160" s="1082">
        <v>169.53835728088271</v>
      </c>
      <c r="NC160" s="1082">
        <v>169.53835728088271</v>
      </c>
      <c r="ND160" s="1082">
        <v>169.53835728088271</v>
      </c>
      <c r="NE160" s="1082">
        <v>169.53835728088271</v>
      </c>
      <c r="NF160" s="1082">
        <v>169.53835728088271</v>
      </c>
      <c r="NG160" s="1082">
        <v>169.53835728088271</v>
      </c>
      <c r="NH160" s="1082">
        <v>169.53835728088271</v>
      </c>
      <c r="NI160" s="1082">
        <v>169.53835728088271</v>
      </c>
      <c r="NJ160" s="1082">
        <v>169.53835728088271</v>
      </c>
      <c r="NK160" s="1082">
        <v>169.53835728088271</v>
      </c>
      <c r="NL160" s="1082">
        <v>169.53835728088271</v>
      </c>
      <c r="NM160" s="1082">
        <v>169.53835728088271</v>
      </c>
      <c r="NN160" s="1082">
        <v>169.53835728088271</v>
      </c>
      <c r="NO160" s="1082">
        <v>169.53835728088271</v>
      </c>
      <c r="NP160" s="1082">
        <v>169.53835728088271</v>
      </c>
      <c r="NQ160" s="1082">
        <v>169.53835728088271</v>
      </c>
      <c r="NR160" s="1082">
        <v>169.53835728088271</v>
      </c>
      <c r="NS160" s="1082">
        <v>169.53835728088271</v>
      </c>
      <c r="NT160" s="1082">
        <v>169.53835728088271</v>
      </c>
      <c r="NU160" s="1082">
        <v>169.53835728088271</v>
      </c>
      <c r="NV160" s="1082">
        <v>169.53835728088271</v>
      </c>
      <c r="NW160" s="1082">
        <v>169.53835728088271</v>
      </c>
      <c r="NX160" s="1082">
        <v>169.53835728088271</v>
      </c>
      <c r="NY160" s="1082">
        <v>169.53835728088271</v>
      </c>
      <c r="NZ160" s="1082">
        <v>169.53835728088271</v>
      </c>
      <c r="OA160" s="1082">
        <v>169.53835728088271</v>
      </c>
      <c r="OB160" s="1082">
        <v>169.53835728088271</v>
      </c>
      <c r="OC160" s="1082">
        <v>169.53835728088271</v>
      </c>
      <c r="OD160" s="1082">
        <v>169.53835728088271</v>
      </c>
      <c r="OE160" s="1082">
        <v>169.53835728088271</v>
      </c>
      <c r="OF160" s="1082">
        <v>169.53835728088271</v>
      </c>
      <c r="OG160" s="1082">
        <v>169.53835728088271</v>
      </c>
      <c r="OH160" s="1082">
        <v>169.53835728088271</v>
      </c>
      <c r="OI160" s="1082">
        <v>169.53835728088271</v>
      </c>
      <c r="OJ160" s="1082">
        <v>169.53835728088271</v>
      </c>
      <c r="OK160" s="1082">
        <v>169.53835728088271</v>
      </c>
      <c r="OL160" s="1082">
        <v>169.53835728088271</v>
      </c>
      <c r="OM160" s="1082">
        <v>169.53835728088271</v>
      </c>
      <c r="ON160" s="1082">
        <v>169.53835728088271</v>
      </c>
      <c r="OO160" s="1082">
        <v>169.53835728088271</v>
      </c>
      <c r="OP160" s="1082">
        <v>169.53835728088271</v>
      </c>
      <c r="OQ160" s="1082">
        <v>169.53835728088271</v>
      </c>
      <c r="OR160" s="1082">
        <v>169.53835728088271</v>
      </c>
      <c r="OS160" s="1082">
        <v>169.53835728088271</v>
      </c>
      <c r="OT160" s="1082">
        <v>169.53835728088271</v>
      </c>
      <c r="OU160" s="1082">
        <v>169.53835728088271</v>
      </c>
      <c r="OV160" s="1082">
        <v>169.53835728088271</v>
      </c>
      <c r="OW160" s="1082">
        <v>169.53835728088271</v>
      </c>
      <c r="OX160" s="1082">
        <v>169.53835728088271</v>
      </c>
      <c r="OY160" s="1082">
        <v>169.53835728088271</v>
      </c>
      <c r="OZ160" s="1082">
        <v>169.53835728088271</v>
      </c>
      <c r="PA160" s="1082">
        <v>169.53835728088271</v>
      </c>
      <c r="PB160" s="1082">
        <v>169.53835728088271</v>
      </c>
      <c r="PC160" s="1082">
        <v>169.53835728088271</v>
      </c>
      <c r="PD160" s="1082">
        <v>169.53835728088271</v>
      </c>
      <c r="PE160" s="1082">
        <v>169.53835728088271</v>
      </c>
      <c r="PF160" s="1082">
        <v>169.53835728088271</v>
      </c>
      <c r="PG160" s="1082">
        <v>169.53835728088271</v>
      </c>
      <c r="PH160" s="1082">
        <v>169.53835728088271</v>
      </c>
      <c r="PI160" s="1082">
        <v>169.53835728088271</v>
      </c>
      <c r="PJ160" s="1082">
        <v>169.53835728088271</v>
      </c>
      <c r="PK160" s="1082">
        <v>169.53835728088271</v>
      </c>
      <c r="PL160" s="1082">
        <v>169.53835728088271</v>
      </c>
      <c r="PM160" s="1082">
        <v>0</v>
      </c>
    </row>
    <row r="161" spans="1:429">
      <c r="B161" s="1079" t="s">
        <v>605</v>
      </c>
      <c r="C161" s="1102">
        <v>53.673937058634138</v>
      </c>
      <c r="D161" s="1083" t="s">
        <v>604</v>
      </c>
      <c r="E161" s="1106">
        <v>1</v>
      </c>
      <c r="F161" s="1079"/>
      <c r="G161" s="1083">
        <v>6</v>
      </c>
      <c r="H161" s="1079"/>
      <c r="I161" s="1082">
        <v>0</v>
      </c>
      <c r="J161" s="1082">
        <v>0</v>
      </c>
      <c r="K161" s="1082">
        <v>0</v>
      </c>
      <c r="L161" s="1082">
        <v>0</v>
      </c>
      <c r="M161" s="1082">
        <v>0</v>
      </c>
      <c r="N161" s="1082">
        <v>0</v>
      </c>
      <c r="O161" s="1082">
        <v>0</v>
      </c>
      <c r="P161" s="1082">
        <v>0</v>
      </c>
      <c r="Q161" s="1082">
        <v>0</v>
      </c>
      <c r="R161" s="1082">
        <v>0</v>
      </c>
      <c r="S161" s="1082">
        <v>0</v>
      </c>
      <c r="T161" s="1082">
        <v>0</v>
      </c>
      <c r="U161" s="1082">
        <v>0</v>
      </c>
      <c r="V161" s="1082">
        <v>0</v>
      </c>
      <c r="W161" s="1082">
        <v>0</v>
      </c>
      <c r="X161" s="1082">
        <v>0</v>
      </c>
      <c r="Y161" s="1082">
        <v>0</v>
      </c>
      <c r="Z161" s="1082">
        <v>0</v>
      </c>
      <c r="AA161" s="1082">
        <v>0</v>
      </c>
      <c r="AB161" s="1082">
        <v>0</v>
      </c>
      <c r="AC161" s="1082">
        <v>0</v>
      </c>
      <c r="AD161" s="1082">
        <v>0</v>
      </c>
      <c r="AE161" s="1082">
        <v>0</v>
      </c>
      <c r="AF161" s="1082">
        <v>0</v>
      </c>
      <c r="AG161" s="1082">
        <v>0</v>
      </c>
      <c r="AH161" s="1082">
        <v>0</v>
      </c>
      <c r="AI161" s="1082">
        <v>0</v>
      </c>
      <c r="AJ161" s="1082">
        <v>0</v>
      </c>
      <c r="AK161" s="1082">
        <v>0</v>
      </c>
      <c r="AL161" s="1082">
        <v>0</v>
      </c>
      <c r="AM161" s="1082">
        <v>0</v>
      </c>
      <c r="AN161" s="1082">
        <v>0</v>
      </c>
      <c r="AO161" s="1082">
        <v>0</v>
      </c>
      <c r="AP161" s="1082">
        <v>0</v>
      </c>
      <c r="AQ161" s="1082">
        <v>0</v>
      </c>
      <c r="AR161" s="1082">
        <v>0</v>
      </c>
      <c r="AS161" s="1082">
        <v>0</v>
      </c>
      <c r="AT161" s="1082">
        <v>0</v>
      </c>
      <c r="AU161" s="1082">
        <v>0</v>
      </c>
      <c r="AV161" s="1082">
        <v>0</v>
      </c>
      <c r="AW161" s="1082">
        <v>0</v>
      </c>
      <c r="AX161" s="1082">
        <v>0</v>
      </c>
      <c r="AY161" s="1082">
        <v>0</v>
      </c>
      <c r="AZ161" s="1082">
        <v>0</v>
      </c>
      <c r="BA161" s="1082">
        <v>0</v>
      </c>
      <c r="BB161" s="1082">
        <v>0</v>
      </c>
      <c r="BC161" s="1082">
        <v>0</v>
      </c>
      <c r="BD161" s="1082">
        <v>0</v>
      </c>
      <c r="BE161" s="1082">
        <v>0</v>
      </c>
      <c r="BF161" s="1082">
        <v>0</v>
      </c>
      <c r="BG161" s="1082">
        <v>0</v>
      </c>
      <c r="BH161" s="1082">
        <v>0</v>
      </c>
      <c r="BI161" s="1082">
        <v>0</v>
      </c>
      <c r="BJ161" s="1082">
        <v>0</v>
      </c>
      <c r="BK161" s="1082">
        <v>0</v>
      </c>
      <c r="BL161" s="1082">
        <v>0</v>
      </c>
      <c r="BM161" s="1082">
        <v>0</v>
      </c>
      <c r="BN161" s="1082">
        <v>0</v>
      </c>
      <c r="BO161" s="1082">
        <v>0</v>
      </c>
      <c r="BP161" s="1082">
        <v>0</v>
      </c>
      <c r="BQ161" s="1082">
        <v>0</v>
      </c>
      <c r="BR161" s="1082">
        <v>0</v>
      </c>
      <c r="BS161" s="1082">
        <v>0</v>
      </c>
      <c r="BT161" s="1082">
        <v>0</v>
      </c>
      <c r="BU161" s="1082">
        <v>0</v>
      </c>
      <c r="BV161" s="1082">
        <v>0</v>
      </c>
      <c r="BW161" s="1082">
        <v>0</v>
      </c>
      <c r="BX161" s="1082">
        <v>0</v>
      </c>
      <c r="BY161" s="1082">
        <v>0</v>
      </c>
      <c r="BZ161" s="1082">
        <v>0</v>
      </c>
      <c r="CA161" s="1082">
        <v>0</v>
      </c>
      <c r="CB161" s="1082">
        <v>0</v>
      </c>
      <c r="CC161" s="1082">
        <v>0</v>
      </c>
      <c r="CD161" s="1082">
        <v>0</v>
      </c>
      <c r="CE161" s="1082">
        <v>0</v>
      </c>
      <c r="CF161" s="1082">
        <v>0</v>
      </c>
      <c r="CG161" s="1082">
        <v>0</v>
      </c>
      <c r="CH161" s="1082">
        <v>0</v>
      </c>
      <c r="CI161" s="1082">
        <v>0</v>
      </c>
      <c r="CJ161" s="1082">
        <v>0</v>
      </c>
      <c r="CK161" s="1082">
        <v>0</v>
      </c>
      <c r="CL161" s="1082">
        <v>0</v>
      </c>
      <c r="CM161" s="1082">
        <v>0</v>
      </c>
      <c r="CN161" s="1082">
        <v>0</v>
      </c>
      <c r="CO161" s="1082">
        <v>0</v>
      </c>
      <c r="CP161" s="1082">
        <v>0</v>
      </c>
      <c r="CQ161" s="1082">
        <v>0</v>
      </c>
      <c r="CR161" s="1082">
        <v>0</v>
      </c>
      <c r="CS161" s="1082">
        <v>0</v>
      </c>
      <c r="CT161" s="1082">
        <v>0</v>
      </c>
      <c r="CU161" s="1082">
        <v>0</v>
      </c>
      <c r="CV161" s="1082">
        <v>0</v>
      </c>
      <c r="CW161" s="1082">
        <v>0</v>
      </c>
      <c r="CX161" s="1082">
        <v>0</v>
      </c>
      <c r="CY161" s="1082">
        <v>0</v>
      </c>
      <c r="CZ161" s="1082">
        <v>0</v>
      </c>
      <c r="DA161" s="1082">
        <v>0</v>
      </c>
      <c r="DB161" s="1082">
        <v>0</v>
      </c>
      <c r="DC161" s="1082">
        <v>0</v>
      </c>
      <c r="DD161" s="1082">
        <v>0</v>
      </c>
      <c r="DE161" s="1082">
        <v>0</v>
      </c>
      <c r="DF161" s="1082">
        <v>0</v>
      </c>
      <c r="DG161" s="1082">
        <v>0</v>
      </c>
      <c r="DH161" s="1082">
        <v>0</v>
      </c>
      <c r="DI161" s="1082">
        <v>0</v>
      </c>
      <c r="DJ161" s="1082">
        <v>0</v>
      </c>
      <c r="DK161" s="1082">
        <v>0</v>
      </c>
      <c r="DL161" s="1082">
        <v>0</v>
      </c>
      <c r="DM161" s="1082">
        <v>0</v>
      </c>
      <c r="DN161" s="1082">
        <v>0</v>
      </c>
      <c r="DO161" s="1082">
        <v>0</v>
      </c>
      <c r="DP161" s="1082">
        <v>0</v>
      </c>
      <c r="DQ161" s="1082">
        <v>0</v>
      </c>
      <c r="DR161" s="1082">
        <v>0</v>
      </c>
      <c r="DS161" s="1082">
        <v>0</v>
      </c>
      <c r="DT161" s="1082">
        <v>0</v>
      </c>
      <c r="DU161" s="1082">
        <v>0</v>
      </c>
      <c r="DV161" s="1082">
        <v>0</v>
      </c>
      <c r="DW161" s="1082">
        <v>0</v>
      </c>
      <c r="DX161" s="1082">
        <v>0</v>
      </c>
      <c r="DY161" s="1082">
        <v>0</v>
      </c>
      <c r="DZ161" s="1082">
        <v>0</v>
      </c>
      <c r="EA161" s="1082">
        <v>0</v>
      </c>
      <c r="EB161" s="1082">
        <v>0</v>
      </c>
      <c r="EC161" s="1082">
        <v>0</v>
      </c>
      <c r="ED161" s="1082">
        <v>0</v>
      </c>
      <c r="EE161" s="1082">
        <v>0</v>
      </c>
      <c r="EF161" s="1082">
        <v>0</v>
      </c>
      <c r="EG161" s="1082">
        <v>0</v>
      </c>
      <c r="EH161" s="1082">
        <v>0</v>
      </c>
      <c r="EI161" s="1082">
        <v>0</v>
      </c>
      <c r="EJ161" s="1082">
        <v>0</v>
      </c>
      <c r="EK161" s="1082">
        <v>0</v>
      </c>
      <c r="EL161" s="1082">
        <v>0</v>
      </c>
      <c r="EM161" s="1082">
        <v>0</v>
      </c>
      <c r="EN161" s="1082">
        <v>0</v>
      </c>
      <c r="EO161" s="1082">
        <v>0</v>
      </c>
      <c r="EP161" s="1082">
        <v>0</v>
      </c>
      <c r="EQ161" s="1082">
        <v>0</v>
      </c>
      <c r="ER161" s="1082">
        <v>0</v>
      </c>
      <c r="ES161" s="1082">
        <v>0</v>
      </c>
      <c r="ET161" s="1082">
        <v>0</v>
      </c>
      <c r="EU161" s="1082">
        <v>0</v>
      </c>
      <c r="EV161" s="1082">
        <v>0</v>
      </c>
      <c r="EW161" s="1082">
        <v>0</v>
      </c>
      <c r="EX161" s="1082">
        <v>0</v>
      </c>
      <c r="EY161" s="1082">
        <v>0</v>
      </c>
      <c r="EZ161" s="1082">
        <v>0</v>
      </c>
      <c r="FA161" s="1082">
        <v>0</v>
      </c>
      <c r="FB161" s="1082">
        <v>0</v>
      </c>
      <c r="FC161" s="1082">
        <v>0</v>
      </c>
      <c r="FD161" s="1082">
        <v>0</v>
      </c>
      <c r="FE161" s="1082">
        <v>0</v>
      </c>
      <c r="FF161" s="1082">
        <v>0</v>
      </c>
      <c r="FG161" s="1082">
        <v>0</v>
      </c>
      <c r="FH161" s="1082">
        <v>0</v>
      </c>
      <c r="FI161" s="1082">
        <v>0</v>
      </c>
      <c r="FJ161" s="1082">
        <v>0</v>
      </c>
      <c r="FK161" s="1082">
        <v>0</v>
      </c>
      <c r="FL161" s="1082">
        <v>0</v>
      </c>
      <c r="FM161" s="1082">
        <v>0</v>
      </c>
      <c r="FN161" s="1082">
        <v>0</v>
      </c>
      <c r="FO161" s="1082">
        <v>0</v>
      </c>
      <c r="FP161" s="1082">
        <v>0</v>
      </c>
      <c r="FQ161" s="1082">
        <v>0</v>
      </c>
      <c r="FR161" s="1082">
        <v>0</v>
      </c>
      <c r="FS161" s="1082">
        <v>0</v>
      </c>
      <c r="FT161" s="1082">
        <v>0</v>
      </c>
      <c r="FU161" s="1082">
        <v>0</v>
      </c>
      <c r="FV161" s="1082">
        <v>0</v>
      </c>
      <c r="FW161" s="1082">
        <v>0</v>
      </c>
      <c r="FX161" s="1082">
        <v>0</v>
      </c>
      <c r="FY161" s="1082">
        <v>0</v>
      </c>
      <c r="FZ161" s="1082">
        <v>0</v>
      </c>
      <c r="GA161" s="1082">
        <v>0</v>
      </c>
      <c r="GB161" s="1082">
        <v>0</v>
      </c>
      <c r="GC161" s="1082">
        <v>0</v>
      </c>
      <c r="GD161" s="1082">
        <v>0</v>
      </c>
      <c r="GE161" s="1082">
        <v>0</v>
      </c>
      <c r="GF161" s="1082">
        <v>0</v>
      </c>
      <c r="GG161" s="1082">
        <v>0</v>
      </c>
      <c r="GH161" s="1082">
        <v>0</v>
      </c>
      <c r="GI161" s="1082">
        <v>0</v>
      </c>
      <c r="GJ161" s="1082">
        <v>0</v>
      </c>
      <c r="GK161" s="1082">
        <v>0</v>
      </c>
      <c r="GL161" s="1082">
        <v>0</v>
      </c>
      <c r="GM161" s="1082">
        <v>0</v>
      </c>
      <c r="GN161" s="1082">
        <v>0</v>
      </c>
      <c r="GO161" s="1082">
        <v>0</v>
      </c>
      <c r="GP161" s="1082">
        <v>0</v>
      </c>
      <c r="GQ161" s="1082">
        <v>0</v>
      </c>
      <c r="GR161" s="1082">
        <v>0</v>
      </c>
      <c r="GS161" s="1082">
        <v>0</v>
      </c>
      <c r="GT161" s="1082">
        <v>0</v>
      </c>
      <c r="GU161" s="1082">
        <v>0</v>
      </c>
      <c r="GV161" s="1082">
        <v>0</v>
      </c>
      <c r="GW161" s="1082">
        <v>0</v>
      </c>
      <c r="GX161" s="1082">
        <v>0</v>
      </c>
      <c r="GY161" s="1082">
        <v>0</v>
      </c>
      <c r="GZ161" s="1082">
        <v>0</v>
      </c>
      <c r="HA161" s="1082">
        <v>0</v>
      </c>
      <c r="HB161" s="1082">
        <v>0</v>
      </c>
      <c r="HC161" s="1082">
        <v>0</v>
      </c>
      <c r="HD161" s="1082">
        <v>0</v>
      </c>
      <c r="HE161" s="1082">
        <v>0</v>
      </c>
      <c r="HF161" s="1082">
        <v>0</v>
      </c>
      <c r="HG161" s="1082">
        <v>0</v>
      </c>
      <c r="HH161" s="1082">
        <v>0</v>
      </c>
      <c r="HI161" s="1082">
        <v>0</v>
      </c>
      <c r="HJ161" s="1082">
        <v>0</v>
      </c>
      <c r="HK161" s="1082">
        <v>0</v>
      </c>
      <c r="HL161" s="1082">
        <v>0</v>
      </c>
      <c r="HM161" s="1082">
        <v>0</v>
      </c>
      <c r="HN161" s="1082">
        <v>0</v>
      </c>
      <c r="HO161" s="1082">
        <v>0</v>
      </c>
      <c r="HP161" s="1082">
        <v>0</v>
      </c>
      <c r="HQ161" s="1082">
        <v>0</v>
      </c>
      <c r="HR161" s="1082">
        <v>0</v>
      </c>
      <c r="HS161" s="1082">
        <v>0</v>
      </c>
      <c r="HT161" s="1082">
        <v>0</v>
      </c>
      <c r="HU161" s="1082">
        <v>0</v>
      </c>
      <c r="HV161" s="1082">
        <v>0</v>
      </c>
      <c r="HW161" s="1082">
        <v>0</v>
      </c>
      <c r="HX161" s="1082">
        <v>0</v>
      </c>
      <c r="HY161" s="1082">
        <v>0</v>
      </c>
      <c r="HZ161" s="1082">
        <v>0</v>
      </c>
      <c r="IA161" s="1082">
        <v>0</v>
      </c>
      <c r="IB161" s="1082">
        <v>0</v>
      </c>
      <c r="IC161" s="1082">
        <v>0</v>
      </c>
      <c r="ID161" s="1082">
        <v>0</v>
      </c>
      <c r="IE161" s="1082">
        <v>0</v>
      </c>
      <c r="IF161" s="1082">
        <v>0</v>
      </c>
      <c r="IG161" s="1082">
        <v>0</v>
      </c>
      <c r="IH161" s="1082">
        <v>0</v>
      </c>
      <c r="II161" s="1082">
        <v>0</v>
      </c>
      <c r="IJ161" s="1082">
        <v>0</v>
      </c>
      <c r="IK161" s="1082">
        <v>0</v>
      </c>
      <c r="IL161" s="1082">
        <v>0</v>
      </c>
      <c r="IM161" s="1082">
        <v>0</v>
      </c>
      <c r="IN161" s="1082">
        <v>0</v>
      </c>
      <c r="IO161" s="1082">
        <v>0</v>
      </c>
      <c r="IP161" s="1082">
        <v>0</v>
      </c>
      <c r="IQ161" s="1082">
        <v>0</v>
      </c>
      <c r="IR161" s="1082">
        <v>0</v>
      </c>
      <c r="IS161" s="1082">
        <v>0</v>
      </c>
      <c r="IT161" s="1082">
        <v>0</v>
      </c>
      <c r="IU161" s="1082">
        <v>0</v>
      </c>
      <c r="IV161" s="1082">
        <v>0</v>
      </c>
      <c r="IW161" s="1082">
        <v>0</v>
      </c>
      <c r="IX161" s="1082">
        <v>0</v>
      </c>
      <c r="IY161" s="1082">
        <v>0</v>
      </c>
      <c r="IZ161" s="1082">
        <v>0</v>
      </c>
      <c r="JA161" s="1082">
        <v>0</v>
      </c>
      <c r="JB161" s="1082">
        <v>0</v>
      </c>
      <c r="JC161" s="1082">
        <v>0</v>
      </c>
      <c r="JD161" s="1082">
        <v>0</v>
      </c>
      <c r="JE161" s="1082">
        <v>0</v>
      </c>
      <c r="JF161" s="1082">
        <v>0</v>
      </c>
      <c r="JG161" s="1082">
        <v>0</v>
      </c>
      <c r="JH161" s="1082">
        <v>0</v>
      </c>
      <c r="JI161" s="1082">
        <v>0</v>
      </c>
      <c r="JJ161" s="1082">
        <v>0</v>
      </c>
      <c r="JK161" s="1082">
        <v>0</v>
      </c>
      <c r="JL161" s="1082">
        <v>0</v>
      </c>
      <c r="JM161" s="1082">
        <v>0</v>
      </c>
      <c r="JN161" s="1082">
        <v>0</v>
      </c>
      <c r="JO161" s="1082">
        <v>0</v>
      </c>
      <c r="JP161" s="1082">
        <v>0</v>
      </c>
      <c r="JQ161" s="1082">
        <v>0</v>
      </c>
      <c r="JR161" s="1082">
        <v>0</v>
      </c>
      <c r="JS161" s="1082">
        <v>0</v>
      </c>
      <c r="JT161" s="1082">
        <v>0</v>
      </c>
      <c r="JU161" s="1082">
        <v>0</v>
      </c>
      <c r="JV161" s="1082">
        <v>0</v>
      </c>
      <c r="JW161" s="1082">
        <v>0</v>
      </c>
      <c r="JX161" s="1082">
        <v>0</v>
      </c>
      <c r="JY161" s="1082">
        <v>0</v>
      </c>
      <c r="JZ161" s="1082">
        <v>0</v>
      </c>
      <c r="KA161" s="1082">
        <v>0</v>
      </c>
      <c r="KB161" s="1082">
        <v>0</v>
      </c>
      <c r="KC161" s="1082">
        <v>0</v>
      </c>
      <c r="KD161" s="1082">
        <v>0</v>
      </c>
      <c r="KE161" s="1082">
        <v>0</v>
      </c>
      <c r="KF161" s="1082">
        <v>0</v>
      </c>
      <c r="KG161" s="1082">
        <v>0</v>
      </c>
      <c r="KH161" s="1082">
        <v>0</v>
      </c>
      <c r="KI161" s="1082">
        <v>0</v>
      </c>
      <c r="KJ161" s="1082">
        <v>0</v>
      </c>
      <c r="KK161" s="1082">
        <v>0</v>
      </c>
      <c r="KL161" s="1082">
        <v>0</v>
      </c>
      <c r="KM161" s="1082">
        <v>0</v>
      </c>
      <c r="KN161" s="1082">
        <v>0</v>
      </c>
      <c r="KO161" s="1082">
        <v>0</v>
      </c>
      <c r="KP161" s="1082">
        <v>0</v>
      </c>
      <c r="KQ161" s="1082">
        <v>0</v>
      </c>
      <c r="KR161" s="1082">
        <v>0</v>
      </c>
      <c r="KS161" s="1082">
        <v>0</v>
      </c>
      <c r="KT161" s="1082">
        <v>0</v>
      </c>
      <c r="KU161" s="1082">
        <v>0</v>
      </c>
      <c r="KV161" s="1082">
        <v>0</v>
      </c>
      <c r="KW161" s="1082">
        <v>0</v>
      </c>
      <c r="KX161" s="1082">
        <v>0</v>
      </c>
      <c r="KY161" s="1082">
        <v>0</v>
      </c>
      <c r="KZ161" s="1082">
        <v>0</v>
      </c>
      <c r="LA161" s="1082">
        <v>0</v>
      </c>
      <c r="LB161" s="1082">
        <v>0</v>
      </c>
      <c r="LC161" s="1082">
        <v>0</v>
      </c>
      <c r="LD161" s="1082">
        <v>0</v>
      </c>
      <c r="LE161" s="1082">
        <v>0</v>
      </c>
      <c r="LF161" s="1082">
        <v>0</v>
      </c>
      <c r="LG161" s="1082">
        <v>0</v>
      </c>
      <c r="LH161" s="1082">
        <v>0</v>
      </c>
      <c r="LI161" s="1082">
        <v>0</v>
      </c>
      <c r="LJ161" s="1082">
        <v>0</v>
      </c>
      <c r="LK161" s="1082">
        <v>0</v>
      </c>
      <c r="LL161" s="1082">
        <v>0</v>
      </c>
      <c r="LM161" s="1082">
        <v>0</v>
      </c>
      <c r="LN161" s="1082">
        <v>0</v>
      </c>
      <c r="LO161" s="1082">
        <v>0</v>
      </c>
      <c r="LP161" s="1082">
        <v>0</v>
      </c>
      <c r="LQ161" s="1082">
        <v>0</v>
      </c>
      <c r="LR161" s="1082">
        <v>0</v>
      </c>
      <c r="LS161" s="1082">
        <v>0</v>
      </c>
      <c r="LT161" s="1082">
        <v>0</v>
      </c>
      <c r="LU161" s="1082">
        <v>0</v>
      </c>
      <c r="LV161" s="1082">
        <v>0</v>
      </c>
      <c r="LW161" s="1082">
        <v>0</v>
      </c>
      <c r="LX161" s="1082">
        <v>0</v>
      </c>
      <c r="LY161" s="1082">
        <v>0</v>
      </c>
      <c r="LZ161" s="1082">
        <v>0</v>
      </c>
      <c r="MA161" s="1082">
        <v>0</v>
      </c>
      <c r="MB161" s="1082">
        <v>0</v>
      </c>
      <c r="MC161" s="1082">
        <v>0</v>
      </c>
      <c r="MD161" s="1082">
        <v>0</v>
      </c>
      <c r="ME161" s="1082">
        <v>0</v>
      </c>
      <c r="MF161" s="1082">
        <v>0</v>
      </c>
      <c r="MG161" s="1082">
        <v>0</v>
      </c>
      <c r="MH161" s="1082">
        <v>0</v>
      </c>
      <c r="MI161" s="1082">
        <v>0</v>
      </c>
      <c r="MJ161" s="1082">
        <v>0</v>
      </c>
      <c r="MK161" s="1082">
        <v>0</v>
      </c>
      <c r="ML161" s="1082">
        <v>0</v>
      </c>
      <c r="MM161" s="1082">
        <v>0</v>
      </c>
      <c r="MN161" s="1082">
        <v>0</v>
      </c>
      <c r="MO161" s="1082">
        <v>0</v>
      </c>
      <c r="MP161" s="1082">
        <v>0</v>
      </c>
      <c r="MQ161" s="1082">
        <v>0</v>
      </c>
      <c r="MR161" s="1082">
        <v>0</v>
      </c>
      <c r="MS161" s="1082">
        <v>0</v>
      </c>
      <c r="MT161" s="1082">
        <v>0</v>
      </c>
      <c r="MU161" s="1082">
        <v>0</v>
      </c>
      <c r="MV161" s="1082">
        <v>0</v>
      </c>
      <c r="MW161" s="1082">
        <v>0</v>
      </c>
      <c r="MX161" s="1082">
        <v>0</v>
      </c>
      <c r="MY161" s="1082">
        <v>0</v>
      </c>
      <c r="MZ161" s="1082">
        <v>0</v>
      </c>
      <c r="NA161" s="1082">
        <v>0</v>
      </c>
      <c r="NB161" s="1082">
        <v>0</v>
      </c>
      <c r="NC161" s="1082">
        <v>0</v>
      </c>
      <c r="ND161" s="1082">
        <v>0</v>
      </c>
      <c r="NE161" s="1082">
        <v>0</v>
      </c>
      <c r="NF161" s="1082">
        <v>0</v>
      </c>
      <c r="NG161" s="1082">
        <v>0</v>
      </c>
      <c r="NH161" s="1082">
        <v>0</v>
      </c>
      <c r="NI161" s="1082">
        <v>0</v>
      </c>
      <c r="NJ161" s="1082">
        <v>0</v>
      </c>
      <c r="NK161" s="1082">
        <v>0</v>
      </c>
      <c r="NL161" s="1082">
        <v>0</v>
      </c>
      <c r="NM161" s="1082">
        <v>0</v>
      </c>
      <c r="NN161" s="1082">
        <v>0</v>
      </c>
      <c r="NO161" s="1082">
        <v>0</v>
      </c>
      <c r="NP161" s="1082">
        <v>0</v>
      </c>
      <c r="NQ161" s="1082">
        <v>0</v>
      </c>
      <c r="NR161" s="1082">
        <v>0</v>
      </c>
      <c r="NS161" s="1082">
        <v>0</v>
      </c>
      <c r="NT161" s="1082">
        <v>0</v>
      </c>
      <c r="NU161" s="1082">
        <v>0</v>
      </c>
      <c r="NV161" s="1082">
        <v>0</v>
      </c>
      <c r="NW161" s="1082">
        <v>0</v>
      </c>
      <c r="NX161" s="1082">
        <v>0</v>
      </c>
      <c r="NY161" s="1082">
        <v>0</v>
      </c>
      <c r="NZ161" s="1082">
        <v>0</v>
      </c>
      <c r="OA161" s="1082">
        <v>0</v>
      </c>
      <c r="OB161" s="1082">
        <v>0</v>
      </c>
      <c r="OC161" s="1082">
        <v>0</v>
      </c>
      <c r="OD161" s="1082">
        <v>0</v>
      </c>
      <c r="OE161" s="1082">
        <v>0</v>
      </c>
      <c r="OF161" s="1082">
        <v>0</v>
      </c>
      <c r="OG161" s="1082">
        <v>0</v>
      </c>
      <c r="OH161" s="1082">
        <v>0</v>
      </c>
      <c r="OI161" s="1082">
        <v>0</v>
      </c>
      <c r="OJ161" s="1082">
        <v>0</v>
      </c>
      <c r="OK161" s="1082">
        <v>0</v>
      </c>
      <c r="OL161" s="1082">
        <v>0</v>
      </c>
      <c r="OM161" s="1082">
        <v>0</v>
      </c>
      <c r="ON161" s="1082">
        <v>0</v>
      </c>
      <c r="OO161" s="1082">
        <v>0</v>
      </c>
      <c r="OP161" s="1082">
        <v>0</v>
      </c>
      <c r="OQ161" s="1082">
        <v>0</v>
      </c>
      <c r="OR161" s="1082">
        <v>0</v>
      </c>
      <c r="OS161" s="1082">
        <v>0</v>
      </c>
      <c r="OT161" s="1082">
        <v>0</v>
      </c>
      <c r="OU161" s="1082">
        <v>0</v>
      </c>
      <c r="OV161" s="1082">
        <v>0</v>
      </c>
      <c r="OW161" s="1082">
        <v>0</v>
      </c>
      <c r="OX161" s="1082">
        <v>0</v>
      </c>
      <c r="OY161" s="1082">
        <v>0</v>
      </c>
      <c r="OZ161" s="1082">
        <v>0</v>
      </c>
      <c r="PA161" s="1082">
        <v>0</v>
      </c>
      <c r="PB161" s="1082">
        <v>0</v>
      </c>
      <c r="PC161" s="1082">
        <v>0</v>
      </c>
      <c r="PD161" s="1082">
        <v>0</v>
      </c>
      <c r="PE161" s="1082">
        <v>0</v>
      </c>
      <c r="PF161" s="1082">
        <v>0</v>
      </c>
      <c r="PG161" s="1082">
        <v>0</v>
      </c>
      <c r="PH161" s="1082">
        <v>0</v>
      </c>
      <c r="PI161" s="1082">
        <v>0</v>
      </c>
      <c r="PJ161" s="1082">
        <v>0</v>
      </c>
      <c r="PK161" s="1082">
        <v>0</v>
      </c>
      <c r="PL161" s="1082">
        <v>0</v>
      </c>
      <c r="PM161" s="1082">
        <v>0</v>
      </c>
    </row>
    <row r="163" spans="1:429">
      <c r="A163" s="516" t="s">
        <v>476</v>
      </c>
      <c r="B163" s="269"/>
      <c r="C163" s="271"/>
      <c r="D163" s="271"/>
      <c r="E163" s="271"/>
      <c r="F163" s="269"/>
      <c r="G163" s="269"/>
    </row>
    <row r="164" spans="1:429">
      <c r="A164" s="515"/>
      <c r="B164" s="523" t="s">
        <v>13</v>
      </c>
      <c r="C164" s="524"/>
      <c r="D164" s="524" t="s">
        <v>488</v>
      </c>
      <c r="E164" s="524" t="s">
        <v>505</v>
      </c>
      <c r="F164" s="524" t="s">
        <v>594</v>
      </c>
      <c r="G164" s="524" t="s">
        <v>21</v>
      </c>
      <c r="H164" s="524" t="s">
        <v>19</v>
      </c>
      <c r="I164" s="528">
        <v>14623.224398263421</v>
      </c>
      <c r="J164" s="528">
        <v>14623.224398263421</v>
      </c>
      <c r="K164" s="528">
        <v>14623.224398263421</v>
      </c>
      <c r="L164" s="528">
        <v>14623.224398263421</v>
      </c>
      <c r="M164" s="528">
        <v>14623.224398263421</v>
      </c>
      <c r="N164" s="528">
        <v>14623.224398263421</v>
      </c>
      <c r="O164" s="528">
        <v>14623.224398263421</v>
      </c>
      <c r="P164" s="528">
        <v>14623.224398263421</v>
      </c>
      <c r="Q164" s="528">
        <v>14623.224398263421</v>
      </c>
      <c r="R164" s="528">
        <v>14623.224398263421</v>
      </c>
      <c r="S164" s="528">
        <v>14623.224398263421</v>
      </c>
      <c r="T164" s="528">
        <v>14623.224398263421</v>
      </c>
      <c r="U164" s="528">
        <v>14623.224398263421</v>
      </c>
      <c r="V164" s="528">
        <v>14623.224398263421</v>
      </c>
      <c r="W164" s="528">
        <v>14623.224398263421</v>
      </c>
      <c r="X164" s="528">
        <v>14623.224398263421</v>
      </c>
      <c r="Y164" s="528">
        <v>14623.224398263421</v>
      </c>
      <c r="Z164" s="528">
        <v>14623.224398263421</v>
      </c>
      <c r="AA164" s="528">
        <v>14623.224398263421</v>
      </c>
      <c r="AB164" s="528">
        <v>14623.224398263421</v>
      </c>
      <c r="AC164" s="528">
        <v>14623.224398263421</v>
      </c>
      <c r="AD164" s="528">
        <v>14623.224398263421</v>
      </c>
      <c r="AE164" s="528">
        <v>14623.224398263421</v>
      </c>
      <c r="AF164" s="528">
        <v>14623.224398263421</v>
      </c>
      <c r="AG164" s="528">
        <v>14623.224398263421</v>
      </c>
      <c r="AH164" s="528">
        <v>14623.224398263421</v>
      </c>
      <c r="AI164" s="528">
        <v>14623.224398263421</v>
      </c>
      <c r="AJ164" s="528">
        <v>14623.224398263421</v>
      </c>
      <c r="AK164" s="528">
        <v>14623.224398263421</v>
      </c>
      <c r="AL164" s="528">
        <v>14623.224398263421</v>
      </c>
      <c r="AM164" s="528">
        <v>14623.224398263421</v>
      </c>
      <c r="AN164" s="528">
        <v>14623.224398263421</v>
      </c>
      <c r="AO164" s="528">
        <v>14623.224398263421</v>
      </c>
      <c r="AP164" s="528">
        <v>14623.224398263421</v>
      </c>
      <c r="AQ164" s="528">
        <v>14623.224398263421</v>
      </c>
      <c r="AR164" s="528">
        <v>14623.224398263421</v>
      </c>
      <c r="AS164" s="528">
        <v>14623.224398263421</v>
      </c>
      <c r="AT164" s="528">
        <v>14623.224398263421</v>
      </c>
      <c r="AU164" s="528">
        <v>14623.224398263421</v>
      </c>
      <c r="AV164" s="528">
        <v>14623.224398263421</v>
      </c>
      <c r="AW164" s="528">
        <v>14623.224398263421</v>
      </c>
      <c r="AX164" s="528">
        <v>14623.224398263421</v>
      </c>
      <c r="AY164" s="528">
        <v>14623.224398263421</v>
      </c>
      <c r="AZ164" s="528">
        <v>14623.224398263421</v>
      </c>
      <c r="BA164" s="528">
        <v>14623.224398263421</v>
      </c>
      <c r="BB164" s="528">
        <v>14623.224398263421</v>
      </c>
      <c r="BC164" s="528">
        <v>14623.224398263421</v>
      </c>
      <c r="BD164" s="528">
        <v>14623.224398263421</v>
      </c>
      <c r="BE164" s="528">
        <v>14623.224398263421</v>
      </c>
      <c r="BF164" s="528">
        <v>14623.224398263421</v>
      </c>
      <c r="BG164" s="528">
        <v>14623.224398263421</v>
      </c>
      <c r="BH164" s="528">
        <v>14623.224398263421</v>
      </c>
      <c r="BI164" s="528">
        <v>14623.224398263421</v>
      </c>
      <c r="BJ164" s="528">
        <v>14623.224398263421</v>
      </c>
      <c r="BK164" s="528">
        <v>14623.224398263421</v>
      </c>
      <c r="BL164" s="528">
        <v>14623.224398263421</v>
      </c>
      <c r="BM164" s="528">
        <v>14623.224398263421</v>
      </c>
      <c r="BN164" s="528">
        <v>14623.224398263421</v>
      </c>
      <c r="BO164" s="528">
        <v>14623.224398263421</v>
      </c>
      <c r="BP164" s="528">
        <v>14623.224398263421</v>
      </c>
      <c r="BQ164" s="528">
        <v>14623.224398263421</v>
      </c>
      <c r="BR164" s="528">
        <v>14623.224398263421</v>
      </c>
      <c r="BS164" s="528">
        <v>14623.224398263421</v>
      </c>
      <c r="BT164" s="528">
        <v>14623.224398263421</v>
      </c>
      <c r="BU164" s="528">
        <v>14623.224398263421</v>
      </c>
      <c r="BV164" s="528">
        <v>14623.224398263421</v>
      </c>
      <c r="BW164" s="528">
        <v>14623.224398263421</v>
      </c>
      <c r="BX164" s="528">
        <v>14623.224398263421</v>
      </c>
      <c r="BY164" s="528">
        <v>14623.224398263421</v>
      </c>
      <c r="BZ164" s="528">
        <v>14623.224398263421</v>
      </c>
      <c r="CA164" s="528">
        <v>14623.224398263421</v>
      </c>
      <c r="CB164" s="528">
        <v>14623.224398263421</v>
      </c>
      <c r="CC164" s="528">
        <v>14623.224398263421</v>
      </c>
      <c r="CD164" s="528">
        <v>14623.224398263421</v>
      </c>
      <c r="CE164" s="528">
        <v>14623.224398263421</v>
      </c>
      <c r="CF164" s="528">
        <v>14623.224398263421</v>
      </c>
      <c r="CG164" s="528">
        <v>14623.224398263421</v>
      </c>
      <c r="CH164" s="528">
        <v>14623.224398263421</v>
      </c>
      <c r="CI164" s="528">
        <v>14623.224398263421</v>
      </c>
      <c r="CJ164" s="528">
        <v>14623.224398263421</v>
      </c>
      <c r="CK164" s="528">
        <v>14623.224398263421</v>
      </c>
      <c r="CL164" s="528">
        <v>14623.224398263421</v>
      </c>
      <c r="CM164" s="528">
        <v>14623.224398263421</v>
      </c>
      <c r="CN164" s="528">
        <v>14623.224398263421</v>
      </c>
      <c r="CO164" s="528">
        <v>14623.224398263421</v>
      </c>
      <c r="CP164" s="528">
        <v>14623.224398263421</v>
      </c>
      <c r="CQ164" s="528">
        <v>14623.224398263421</v>
      </c>
      <c r="CR164" s="528">
        <v>14623.224398263421</v>
      </c>
      <c r="CS164" s="528">
        <v>14623.224398263421</v>
      </c>
      <c r="CT164" s="528">
        <v>14623.224398263421</v>
      </c>
      <c r="CU164" s="528">
        <v>14623.224398263421</v>
      </c>
      <c r="CV164" s="528">
        <v>14623.224398263421</v>
      </c>
      <c r="CW164" s="528">
        <v>14623.224398263421</v>
      </c>
      <c r="CX164" s="528">
        <v>14623.224398263421</v>
      </c>
      <c r="CY164" s="528">
        <v>14623.224398263421</v>
      </c>
      <c r="CZ164" s="528">
        <v>14623.224398263421</v>
      </c>
      <c r="DA164" s="528">
        <v>14623.224398263421</v>
      </c>
      <c r="DB164" s="528">
        <v>14623.224398263421</v>
      </c>
      <c r="DC164" s="528">
        <v>14623.224398263421</v>
      </c>
      <c r="DD164" s="528">
        <v>14623.224398263421</v>
      </c>
      <c r="DE164" s="528">
        <v>14623.224398263421</v>
      </c>
      <c r="DF164" s="528">
        <v>14623.224398263421</v>
      </c>
      <c r="DG164" s="528">
        <v>14623.224398263421</v>
      </c>
      <c r="DH164" s="528">
        <v>14623.224398263421</v>
      </c>
      <c r="DI164" s="528">
        <v>14623.224398263421</v>
      </c>
      <c r="DJ164" s="528">
        <v>14623.224398263421</v>
      </c>
      <c r="DK164" s="528">
        <v>14623.224398263421</v>
      </c>
      <c r="DL164" s="528">
        <v>14623.224398263421</v>
      </c>
      <c r="DM164" s="528">
        <v>14623.224398263421</v>
      </c>
      <c r="DN164" s="528">
        <v>14623.224398263421</v>
      </c>
      <c r="DO164" s="528">
        <v>14623.224398263421</v>
      </c>
      <c r="DP164" s="528">
        <v>14623.224398263421</v>
      </c>
      <c r="DQ164" s="528">
        <v>14623.224398263421</v>
      </c>
      <c r="DR164" s="528">
        <v>14623.224398263421</v>
      </c>
      <c r="DS164" s="528">
        <v>14623.224398263421</v>
      </c>
      <c r="DT164" s="528">
        <v>14623.224398263421</v>
      </c>
      <c r="DU164" s="528">
        <v>14623.224398263421</v>
      </c>
      <c r="DV164" s="528">
        <v>14623.224398263421</v>
      </c>
      <c r="DW164" s="528">
        <v>14623.224398263421</v>
      </c>
      <c r="DX164" s="528">
        <v>14623.224398263421</v>
      </c>
      <c r="DY164" s="528">
        <v>14623.224398263421</v>
      </c>
      <c r="DZ164" s="528">
        <v>14623.224398263421</v>
      </c>
      <c r="EA164" s="528">
        <v>14623.224398263421</v>
      </c>
      <c r="EB164" s="528">
        <v>14623.224398263421</v>
      </c>
      <c r="EC164" s="528">
        <v>14623.224398263421</v>
      </c>
      <c r="ED164" s="528">
        <v>14623.224398263421</v>
      </c>
      <c r="EE164" s="528">
        <v>14623.224398263421</v>
      </c>
      <c r="EF164" s="528">
        <v>14623.224398263421</v>
      </c>
      <c r="EG164" s="528">
        <v>14623.224398263421</v>
      </c>
      <c r="EH164" s="528">
        <v>14623.224398263421</v>
      </c>
      <c r="EI164" s="528">
        <v>14623.224398263421</v>
      </c>
      <c r="EJ164" s="528">
        <v>14623.224398263421</v>
      </c>
      <c r="EK164" s="528">
        <v>14623.224398263421</v>
      </c>
      <c r="EL164" s="528">
        <v>14623.224398263421</v>
      </c>
      <c r="EM164" s="528">
        <v>14623.224398263421</v>
      </c>
      <c r="EN164" s="528">
        <v>14623.224398263421</v>
      </c>
      <c r="EO164" s="528">
        <v>14623.224398263421</v>
      </c>
      <c r="EP164" s="528">
        <v>14623.224398263421</v>
      </c>
      <c r="EQ164" s="528">
        <v>14623.224398263421</v>
      </c>
      <c r="ER164" s="528">
        <v>14623.224398263421</v>
      </c>
      <c r="ES164" s="528">
        <v>14623.224398263421</v>
      </c>
      <c r="ET164" s="528">
        <v>14623.224398263421</v>
      </c>
      <c r="EU164" s="528">
        <v>14623.224398263421</v>
      </c>
      <c r="EV164" s="528">
        <v>14623.224398263421</v>
      </c>
      <c r="EW164" s="528">
        <v>14623.224398263421</v>
      </c>
      <c r="EX164" s="528">
        <v>14623.224398263421</v>
      </c>
      <c r="EY164" s="528">
        <v>14623.224398263421</v>
      </c>
      <c r="EZ164" s="528">
        <v>14623.224398263421</v>
      </c>
      <c r="FA164" s="528">
        <v>14623.224398263421</v>
      </c>
      <c r="FB164" s="528">
        <v>14623.224398263421</v>
      </c>
      <c r="FC164" s="528">
        <v>14623.224398263421</v>
      </c>
      <c r="FD164" s="528">
        <v>14623.224398263421</v>
      </c>
      <c r="FE164" s="528">
        <v>14623.224398263421</v>
      </c>
      <c r="FF164" s="528">
        <v>14623.224398263421</v>
      </c>
      <c r="FG164" s="528">
        <v>14623.224398263421</v>
      </c>
      <c r="FH164" s="528">
        <v>14623.224398263421</v>
      </c>
      <c r="FI164" s="528">
        <v>14623.224398263421</v>
      </c>
      <c r="FJ164" s="528">
        <v>14623.224398263421</v>
      </c>
      <c r="FK164" s="528">
        <v>14623.224398263421</v>
      </c>
      <c r="FL164" s="528">
        <v>14623.224398263421</v>
      </c>
      <c r="FM164" s="528">
        <v>14623.224398263421</v>
      </c>
      <c r="FN164" s="528">
        <v>14623.224398263421</v>
      </c>
      <c r="FO164" s="528">
        <v>14623.224398263421</v>
      </c>
      <c r="FP164" s="528">
        <v>14623.224398263421</v>
      </c>
      <c r="FQ164" s="528">
        <v>14623.224398263421</v>
      </c>
      <c r="FR164" s="528">
        <v>14623.224398263421</v>
      </c>
      <c r="FS164" s="528">
        <v>14623.224398263421</v>
      </c>
      <c r="FT164" s="528">
        <v>14623.224398263421</v>
      </c>
      <c r="FU164" s="528">
        <v>14623.224398263421</v>
      </c>
      <c r="FV164" s="528">
        <v>14623.224398263421</v>
      </c>
      <c r="FW164" s="528">
        <v>14623.224398263421</v>
      </c>
      <c r="FX164" s="528">
        <v>14623.224398263421</v>
      </c>
      <c r="FY164" s="528">
        <v>14623.224398263421</v>
      </c>
      <c r="FZ164" s="528">
        <v>14623.224398263421</v>
      </c>
      <c r="GA164" s="528">
        <v>14623.224398263421</v>
      </c>
      <c r="GB164" s="528">
        <v>14623.224398263421</v>
      </c>
      <c r="GC164" s="528">
        <v>14623.224398263421</v>
      </c>
      <c r="GD164" s="528">
        <v>14623.224398263421</v>
      </c>
      <c r="GE164" s="528">
        <v>14623.224398263421</v>
      </c>
      <c r="GF164" s="528">
        <v>14623.224398263421</v>
      </c>
      <c r="GG164" s="528">
        <v>14623.224398263421</v>
      </c>
      <c r="GH164" s="528">
        <v>14623.224398263421</v>
      </c>
      <c r="GI164" s="528">
        <v>14623.224398263421</v>
      </c>
      <c r="GJ164" s="528">
        <v>14623.224398263421</v>
      </c>
      <c r="GK164" s="528">
        <v>14623.224398263421</v>
      </c>
      <c r="GL164" s="528">
        <v>14623.224398263421</v>
      </c>
      <c r="GM164" s="528">
        <v>14623.224398263421</v>
      </c>
      <c r="GN164" s="528">
        <v>14623.224398263421</v>
      </c>
      <c r="GO164" s="528">
        <v>14623.224398263421</v>
      </c>
      <c r="GP164" s="528">
        <v>14623.224398263421</v>
      </c>
      <c r="GQ164" s="528">
        <v>14623.224398263421</v>
      </c>
      <c r="GR164" s="528">
        <v>14623.224398263421</v>
      </c>
      <c r="GS164" s="528">
        <v>14623.224398263421</v>
      </c>
      <c r="GT164" s="528">
        <v>14623.224398263421</v>
      </c>
      <c r="GU164" s="528">
        <v>14623.224398263421</v>
      </c>
      <c r="GV164" s="528">
        <v>14623.224398263421</v>
      </c>
      <c r="GW164" s="528">
        <v>14623.224398263421</v>
      </c>
      <c r="GX164" s="528">
        <v>14623.224398263421</v>
      </c>
      <c r="GY164" s="528">
        <v>14623.224398263421</v>
      </c>
      <c r="GZ164" s="528">
        <v>14623.224398263421</v>
      </c>
      <c r="HA164" s="528">
        <v>14623.224398263421</v>
      </c>
      <c r="HB164" s="528">
        <v>14623.224398263421</v>
      </c>
      <c r="HC164" s="528">
        <v>14623.224398263421</v>
      </c>
      <c r="HD164" s="528">
        <v>14623.224398263421</v>
      </c>
      <c r="HE164" s="528">
        <v>14623.224398263421</v>
      </c>
      <c r="HF164" s="528">
        <v>14623.224398263421</v>
      </c>
      <c r="HG164" s="528">
        <v>14623.224398263421</v>
      </c>
      <c r="HH164" s="528">
        <v>14623.224398263421</v>
      </c>
      <c r="HI164" s="528">
        <v>14623.224398263421</v>
      </c>
      <c r="HJ164" s="528">
        <v>14623.224398263421</v>
      </c>
      <c r="HK164" s="528">
        <v>14623.224398263421</v>
      </c>
      <c r="HL164" s="528">
        <v>14623.224398263421</v>
      </c>
      <c r="HM164" s="528">
        <v>14623.224398263421</v>
      </c>
      <c r="HN164" s="528">
        <v>14623.224398263421</v>
      </c>
      <c r="HO164" s="528">
        <v>14623.224398263421</v>
      </c>
      <c r="HP164" s="528">
        <v>14623.224398263421</v>
      </c>
      <c r="HQ164" s="528">
        <v>14623.224398263421</v>
      </c>
      <c r="HR164" s="528">
        <v>14623.224398263421</v>
      </c>
      <c r="HS164" s="528">
        <v>14623.224398263421</v>
      </c>
      <c r="HT164" s="528">
        <v>14623.224398263421</v>
      </c>
      <c r="HU164" s="528">
        <v>14623.224398263421</v>
      </c>
      <c r="HV164" s="528">
        <v>14623.224398263421</v>
      </c>
      <c r="HW164" s="528">
        <v>14623.224398263421</v>
      </c>
      <c r="HX164" s="528">
        <v>14623.224398263421</v>
      </c>
      <c r="HY164" s="528">
        <v>14623.224398263421</v>
      </c>
      <c r="HZ164" s="528">
        <v>14623.224398263421</v>
      </c>
      <c r="IA164" s="528">
        <v>14623.224398263421</v>
      </c>
      <c r="IB164" s="528">
        <v>14623.224398263421</v>
      </c>
      <c r="IC164" s="528">
        <v>14623.224398263421</v>
      </c>
      <c r="ID164" s="528">
        <v>14623.224398263421</v>
      </c>
      <c r="IE164" s="528">
        <v>14623.224398263421</v>
      </c>
      <c r="IF164" s="528">
        <v>14623.224398263421</v>
      </c>
      <c r="IG164" s="528">
        <v>14623.224398263421</v>
      </c>
      <c r="IH164" s="528">
        <v>14623.224398263421</v>
      </c>
      <c r="II164" s="528">
        <v>14623.224398263421</v>
      </c>
      <c r="IJ164" s="528">
        <v>14623.224398263421</v>
      </c>
      <c r="IK164" s="528">
        <v>14623.224398263421</v>
      </c>
      <c r="IL164" s="528">
        <v>14623.224398263421</v>
      </c>
      <c r="IM164" s="528">
        <v>14623.224398263421</v>
      </c>
      <c r="IN164" s="528">
        <v>14623.224398263421</v>
      </c>
      <c r="IO164" s="528">
        <v>14623.224398263421</v>
      </c>
      <c r="IP164" s="528">
        <v>14623.224398263421</v>
      </c>
      <c r="IQ164" s="528">
        <v>14623.224398263421</v>
      </c>
      <c r="IR164" s="528">
        <v>14623.224398263421</v>
      </c>
      <c r="IS164" s="528">
        <v>14623.224398263421</v>
      </c>
      <c r="IT164" s="528">
        <v>14623.224398263421</v>
      </c>
      <c r="IU164" s="528">
        <v>14623.224398263421</v>
      </c>
      <c r="IV164" s="528">
        <v>14623.224398263421</v>
      </c>
      <c r="IW164" s="528">
        <v>14623.224398263421</v>
      </c>
      <c r="IX164" s="528">
        <v>14623.224398263421</v>
      </c>
      <c r="IY164" s="528">
        <v>14623.224398263421</v>
      </c>
      <c r="IZ164" s="528">
        <v>14623.224398263421</v>
      </c>
      <c r="JA164" s="528">
        <v>14623.224398263421</v>
      </c>
      <c r="JB164" s="528">
        <v>14623.224398263421</v>
      </c>
      <c r="JC164" s="528">
        <v>14623.224398263421</v>
      </c>
      <c r="JD164" s="528">
        <v>14623.224398263421</v>
      </c>
      <c r="JE164" s="528">
        <v>14623.224398263421</v>
      </c>
      <c r="JF164" s="528">
        <v>14623.224398263421</v>
      </c>
      <c r="JG164" s="528">
        <v>14623.224398263421</v>
      </c>
      <c r="JH164" s="528">
        <v>14623.224398263421</v>
      </c>
      <c r="JI164" s="528">
        <v>14623.224398263421</v>
      </c>
      <c r="JJ164" s="528">
        <v>14623.224398263421</v>
      </c>
      <c r="JK164" s="528">
        <v>14623.224398263421</v>
      </c>
      <c r="JL164" s="528">
        <v>14623.224398263421</v>
      </c>
      <c r="JM164" s="528">
        <v>14623.224398263421</v>
      </c>
      <c r="JN164" s="528">
        <v>14623.224398263421</v>
      </c>
      <c r="JO164" s="528">
        <v>14623.224398263421</v>
      </c>
      <c r="JP164" s="528">
        <v>14623.224398263421</v>
      </c>
      <c r="JQ164" s="528">
        <v>14623.224398263421</v>
      </c>
      <c r="JR164" s="528">
        <v>14623.224398263421</v>
      </c>
      <c r="JS164" s="528">
        <v>14623.224398263421</v>
      </c>
      <c r="JT164" s="528">
        <v>14623.224398263421</v>
      </c>
      <c r="JU164" s="528">
        <v>14623.224398263421</v>
      </c>
      <c r="JV164" s="528">
        <v>14623.224398263421</v>
      </c>
      <c r="JW164" s="528">
        <v>14623.224398263421</v>
      </c>
      <c r="JX164" s="528">
        <v>14623.224398263421</v>
      </c>
      <c r="JY164" s="528">
        <v>14623.224398263421</v>
      </c>
      <c r="JZ164" s="528">
        <v>14623.224398263421</v>
      </c>
      <c r="KA164" s="528">
        <v>14623.224398263421</v>
      </c>
      <c r="KB164" s="528">
        <v>14623.224398263421</v>
      </c>
      <c r="KC164" s="528">
        <v>14623.224398263421</v>
      </c>
      <c r="KD164" s="528">
        <v>14623.224398263421</v>
      </c>
      <c r="KE164" s="528">
        <v>14623.224398263421</v>
      </c>
      <c r="KF164" s="528">
        <v>14623.224398263421</v>
      </c>
      <c r="KG164" s="528">
        <v>14623.224398263421</v>
      </c>
      <c r="KH164" s="528">
        <v>14623.224398263421</v>
      </c>
      <c r="KI164" s="528">
        <v>14623.224398263421</v>
      </c>
      <c r="KJ164" s="528">
        <v>14623.224398263421</v>
      </c>
      <c r="KK164" s="528">
        <v>14623.224398263421</v>
      </c>
      <c r="KL164" s="528">
        <v>14623.224398263421</v>
      </c>
      <c r="KM164" s="528">
        <v>14623.224398263421</v>
      </c>
      <c r="KN164" s="528">
        <v>14623.224398263421</v>
      </c>
      <c r="KO164" s="528">
        <v>14623.224398263421</v>
      </c>
      <c r="KP164" s="528">
        <v>14623.224398263421</v>
      </c>
      <c r="KQ164" s="528">
        <v>14623.224398263421</v>
      </c>
      <c r="KR164" s="528">
        <v>14623.224398263421</v>
      </c>
      <c r="KS164" s="528">
        <v>14623.224398263421</v>
      </c>
      <c r="KT164" s="528">
        <v>14623.224398263421</v>
      </c>
      <c r="KU164" s="528">
        <v>14623.224398263421</v>
      </c>
      <c r="KV164" s="528">
        <v>14623.224398263421</v>
      </c>
      <c r="KW164" s="528">
        <v>14623.224398263421</v>
      </c>
      <c r="KX164" s="528">
        <v>14623.224398263421</v>
      </c>
      <c r="KY164" s="528">
        <v>14623.224398263421</v>
      </c>
      <c r="KZ164" s="528">
        <v>14623.224398263421</v>
      </c>
      <c r="LA164" s="528">
        <v>14623.224398263421</v>
      </c>
      <c r="LB164" s="528">
        <v>14623.224398263421</v>
      </c>
      <c r="LC164" s="528">
        <v>14623.224398263421</v>
      </c>
      <c r="LD164" s="528">
        <v>14623.224398263421</v>
      </c>
      <c r="LE164" s="528">
        <v>14623.224398263421</v>
      </c>
      <c r="LF164" s="528">
        <v>14623.224398263421</v>
      </c>
      <c r="LG164" s="528">
        <v>14623.224398263421</v>
      </c>
      <c r="LH164" s="528">
        <v>14623.224398263421</v>
      </c>
      <c r="LI164" s="528">
        <v>14623.224398263421</v>
      </c>
      <c r="LJ164" s="528">
        <v>14623.224398263421</v>
      </c>
      <c r="LK164" s="528">
        <v>14623.224398263421</v>
      </c>
      <c r="LL164" s="528">
        <v>14623.224398263421</v>
      </c>
      <c r="LM164" s="528">
        <v>14623.224398263421</v>
      </c>
      <c r="LN164" s="528">
        <v>14623.224398263421</v>
      </c>
      <c r="LO164" s="528">
        <v>14623.224398263421</v>
      </c>
      <c r="LP164" s="528">
        <v>14623.224398263421</v>
      </c>
      <c r="LQ164" s="528">
        <v>14623.224398263421</v>
      </c>
      <c r="LR164" s="528">
        <v>14623.224398263421</v>
      </c>
      <c r="LS164" s="528">
        <v>14623.224398263421</v>
      </c>
      <c r="LT164" s="528">
        <v>14623.224398263421</v>
      </c>
      <c r="LU164" s="528">
        <v>14623.224398263421</v>
      </c>
      <c r="LV164" s="528">
        <v>14623.224398263421</v>
      </c>
      <c r="LW164" s="528">
        <v>14623.224398263421</v>
      </c>
      <c r="LX164" s="528">
        <v>14623.224398263421</v>
      </c>
      <c r="LY164" s="528">
        <v>14623.224398263421</v>
      </c>
      <c r="LZ164" s="528">
        <v>14623.224398263421</v>
      </c>
      <c r="MA164" s="528">
        <v>14623.224398263421</v>
      </c>
      <c r="MB164" s="528">
        <v>14623.224398263421</v>
      </c>
      <c r="MC164" s="528">
        <v>14623.224398263421</v>
      </c>
      <c r="MD164" s="528">
        <v>14623.224398263421</v>
      </c>
      <c r="ME164" s="528">
        <v>14623.224398263421</v>
      </c>
      <c r="MF164" s="528">
        <v>14623.224398263421</v>
      </c>
      <c r="MG164" s="528">
        <v>14623.224398263421</v>
      </c>
      <c r="MH164" s="528">
        <v>14623.224398263421</v>
      </c>
      <c r="MI164" s="528">
        <v>14623.224398263421</v>
      </c>
      <c r="MJ164" s="528">
        <v>14623.224398263421</v>
      </c>
      <c r="MK164" s="528">
        <v>14623.224398263421</v>
      </c>
      <c r="ML164" s="528">
        <v>14623.224398263421</v>
      </c>
      <c r="MM164" s="528">
        <v>14623.224398263421</v>
      </c>
      <c r="MN164" s="528">
        <v>14623.224398263421</v>
      </c>
      <c r="MO164" s="528">
        <v>14623.224398263421</v>
      </c>
      <c r="MP164" s="528">
        <v>14623.224398263421</v>
      </c>
      <c r="MQ164" s="528">
        <v>14623.224398263421</v>
      </c>
      <c r="MR164" s="528">
        <v>14623.224398263421</v>
      </c>
      <c r="MS164" s="528">
        <v>14623.224398263421</v>
      </c>
      <c r="MT164" s="528">
        <v>14623.224398263421</v>
      </c>
      <c r="MU164" s="528">
        <v>14623.224398263421</v>
      </c>
      <c r="MV164" s="528">
        <v>14623.224398263421</v>
      </c>
      <c r="MW164" s="528">
        <v>14623.224398263421</v>
      </c>
      <c r="MX164" s="528">
        <v>14623.224398263421</v>
      </c>
      <c r="MY164" s="528">
        <v>14623.224398263421</v>
      </c>
      <c r="MZ164" s="528">
        <v>14623.224398263421</v>
      </c>
      <c r="NA164" s="528">
        <v>14623.224398263421</v>
      </c>
      <c r="NB164" s="528">
        <v>14623.224398263421</v>
      </c>
      <c r="NC164" s="528">
        <v>14623.224398263421</v>
      </c>
      <c r="ND164" s="528">
        <v>14623.224398263421</v>
      </c>
      <c r="NE164" s="528">
        <v>0</v>
      </c>
      <c r="NF164" s="528">
        <v>0</v>
      </c>
      <c r="NG164" s="528">
        <v>0</v>
      </c>
      <c r="NH164" s="528">
        <v>0</v>
      </c>
      <c r="NI164" s="528">
        <v>0</v>
      </c>
      <c r="NJ164" s="528">
        <v>0</v>
      </c>
      <c r="NK164" s="528">
        <v>0</v>
      </c>
      <c r="NL164" s="528">
        <v>0</v>
      </c>
      <c r="NM164" s="528">
        <v>0</v>
      </c>
      <c r="NN164" s="528">
        <v>0</v>
      </c>
      <c r="NO164" s="528">
        <v>0</v>
      </c>
      <c r="NP164" s="528">
        <v>0</v>
      </c>
      <c r="NQ164" s="528">
        <v>0</v>
      </c>
      <c r="NR164" s="528">
        <v>0</v>
      </c>
      <c r="NS164" s="528">
        <v>0</v>
      </c>
      <c r="NT164" s="528">
        <v>0</v>
      </c>
      <c r="NU164" s="528">
        <v>0</v>
      </c>
      <c r="NV164" s="528">
        <v>0</v>
      </c>
      <c r="NW164" s="528">
        <v>0</v>
      </c>
      <c r="NX164" s="528">
        <v>0</v>
      </c>
      <c r="NY164" s="528">
        <v>0</v>
      </c>
      <c r="NZ164" s="528">
        <v>0</v>
      </c>
      <c r="OA164" s="528">
        <v>0</v>
      </c>
      <c r="OB164" s="528">
        <v>0</v>
      </c>
      <c r="OC164" s="528">
        <v>0</v>
      </c>
      <c r="OD164" s="528">
        <v>0</v>
      </c>
      <c r="OE164" s="528">
        <v>0</v>
      </c>
      <c r="OF164" s="528">
        <v>0</v>
      </c>
      <c r="OG164" s="528">
        <v>0</v>
      </c>
      <c r="OH164" s="528">
        <v>0</v>
      </c>
      <c r="OI164" s="528">
        <v>0</v>
      </c>
      <c r="OJ164" s="528">
        <v>0</v>
      </c>
      <c r="OK164" s="528">
        <v>0</v>
      </c>
      <c r="OL164" s="528">
        <v>0</v>
      </c>
      <c r="OM164" s="528">
        <v>0</v>
      </c>
      <c r="ON164" s="528">
        <v>0</v>
      </c>
      <c r="OO164" s="528">
        <v>0</v>
      </c>
      <c r="OP164" s="528">
        <v>0</v>
      </c>
      <c r="OQ164" s="528">
        <v>0</v>
      </c>
      <c r="OR164" s="528">
        <v>0</v>
      </c>
      <c r="OS164" s="528">
        <v>0</v>
      </c>
      <c r="OT164" s="528">
        <v>0</v>
      </c>
      <c r="OU164" s="528">
        <v>0</v>
      </c>
      <c r="OV164" s="528">
        <v>0</v>
      </c>
      <c r="OW164" s="528">
        <v>0</v>
      </c>
      <c r="OX164" s="528">
        <v>0</v>
      </c>
      <c r="OY164" s="528">
        <v>0</v>
      </c>
      <c r="OZ164" s="528">
        <v>0</v>
      </c>
      <c r="PA164" s="528">
        <v>0</v>
      </c>
      <c r="PB164" s="528">
        <v>0</v>
      </c>
      <c r="PC164" s="528">
        <v>0</v>
      </c>
      <c r="PD164" s="528">
        <v>0</v>
      </c>
      <c r="PE164" s="528">
        <v>0</v>
      </c>
      <c r="PF164" s="528">
        <v>0</v>
      </c>
      <c r="PG164" s="528">
        <v>0</v>
      </c>
      <c r="PH164" s="528">
        <v>0</v>
      </c>
      <c r="PI164" s="528">
        <v>0</v>
      </c>
      <c r="PJ164" s="528">
        <v>0</v>
      </c>
      <c r="PK164" s="528">
        <v>0</v>
      </c>
      <c r="PL164" s="528">
        <v>0</v>
      </c>
      <c r="PM164" s="528">
        <v>0</v>
      </c>
    </row>
    <row r="165" spans="1:429">
      <c r="B165" s="413" t="s">
        <v>503</v>
      </c>
      <c r="D165" s="268" t="s">
        <v>609</v>
      </c>
      <c r="E165" s="1042">
        <v>7500</v>
      </c>
      <c r="F165" s="575">
        <v>2777.7290232191431</v>
      </c>
      <c r="G165" s="538">
        <v>1</v>
      </c>
      <c r="H165" s="419">
        <v>2924.6448796526843</v>
      </c>
      <c r="I165" s="273">
        <v>4</v>
      </c>
      <c r="J165" s="273">
        <v>4</v>
      </c>
      <c r="K165" s="273">
        <v>4</v>
      </c>
      <c r="L165" s="273">
        <v>4</v>
      </c>
      <c r="M165" s="273">
        <v>4</v>
      </c>
      <c r="N165" s="273">
        <v>4</v>
      </c>
      <c r="O165" s="273">
        <v>4</v>
      </c>
      <c r="P165" s="273">
        <v>4</v>
      </c>
      <c r="Q165" s="273">
        <v>4</v>
      </c>
      <c r="R165" s="273">
        <v>4</v>
      </c>
      <c r="S165" s="273">
        <v>4</v>
      </c>
      <c r="T165" s="273">
        <v>4</v>
      </c>
      <c r="U165" s="273">
        <v>4</v>
      </c>
      <c r="V165" s="273">
        <v>4</v>
      </c>
      <c r="W165" s="273">
        <v>4</v>
      </c>
      <c r="X165" s="273">
        <v>4</v>
      </c>
      <c r="Y165" s="273">
        <v>4</v>
      </c>
      <c r="Z165" s="273">
        <v>4</v>
      </c>
      <c r="AA165" s="273">
        <v>4</v>
      </c>
      <c r="AB165" s="273">
        <v>4</v>
      </c>
      <c r="AC165" s="273">
        <v>4</v>
      </c>
      <c r="AD165" s="273">
        <v>4</v>
      </c>
      <c r="AE165" s="273">
        <v>4</v>
      </c>
      <c r="AF165" s="273">
        <v>4</v>
      </c>
      <c r="AG165" s="273">
        <v>4</v>
      </c>
      <c r="AH165" s="273">
        <v>4</v>
      </c>
      <c r="AI165" s="273">
        <v>4</v>
      </c>
      <c r="AJ165" s="273">
        <v>4</v>
      </c>
      <c r="AK165" s="273">
        <v>4</v>
      </c>
      <c r="AL165" s="273">
        <v>4</v>
      </c>
      <c r="AM165" s="273">
        <v>4</v>
      </c>
      <c r="AN165" s="273">
        <v>4</v>
      </c>
      <c r="AO165" s="273">
        <v>4</v>
      </c>
      <c r="AP165" s="273">
        <v>4</v>
      </c>
      <c r="AQ165" s="273">
        <v>4</v>
      </c>
      <c r="AR165" s="273">
        <v>4</v>
      </c>
      <c r="AS165" s="273">
        <v>4</v>
      </c>
      <c r="AT165" s="273">
        <v>4</v>
      </c>
      <c r="AU165" s="273">
        <v>4</v>
      </c>
      <c r="AV165" s="273">
        <v>4</v>
      </c>
      <c r="AW165" s="273">
        <v>4</v>
      </c>
      <c r="AX165" s="273">
        <v>4</v>
      </c>
      <c r="AY165" s="273">
        <v>4</v>
      </c>
      <c r="AZ165" s="273">
        <v>4</v>
      </c>
      <c r="BA165" s="273">
        <v>4</v>
      </c>
      <c r="BB165" s="273">
        <v>4</v>
      </c>
      <c r="BC165" s="273">
        <v>4</v>
      </c>
      <c r="BD165" s="273">
        <v>4</v>
      </c>
      <c r="BE165" s="273">
        <v>4</v>
      </c>
      <c r="BF165" s="273">
        <v>4</v>
      </c>
      <c r="BG165" s="273">
        <v>4</v>
      </c>
      <c r="BH165" s="273">
        <v>4</v>
      </c>
      <c r="BI165" s="273">
        <v>4</v>
      </c>
      <c r="BJ165" s="273">
        <v>4</v>
      </c>
      <c r="BK165" s="273">
        <v>4</v>
      </c>
      <c r="BL165" s="273">
        <v>4</v>
      </c>
      <c r="BM165" s="273">
        <v>4</v>
      </c>
      <c r="BN165" s="273">
        <v>4</v>
      </c>
      <c r="BO165" s="273">
        <v>4</v>
      </c>
      <c r="BP165" s="273">
        <v>4</v>
      </c>
      <c r="BQ165" s="273">
        <v>4</v>
      </c>
      <c r="BR165" s="273">
        <v>4</v>
      </c>
      <c r="BS165" s="273">
        <v>4</v>
      </c>
      <c r="BT165" s="273">
        <v>4</v>
      </c>
      <c r="BU165" s="273">
        <v>4</v>
      </c>
      <c r="BV165" s="273">
        <v>4</v>
      </c>
      <c r="BW165" s="273">
        <v>4</v>
      </c>
      <c r="BX165" s="273">
        <v>4</v>
      </c>
      <c r="BY165" s="273">
        <v>4</v>
      </c>
      <c r="BZ165" s="273">
        <v>4</v>
      </c>
      <c r="CA165" s="273">
        <v>4</v>
      </c>
      <c r="CB165" s="273">
        <v>4</v>
      </c>
      <c r="CC165" s="273">
        <v>4</v>
      </c>
      <c r="CD165" s="273">
        <v>4</v>
      </c>
      <c r="CE165" s="273">
        <v>4</v>
      </c>
      <c r="CF165" s="273">
        <v>4</v>
      </c>
      <c r="CG165" s="273">
        <v>4</v>
      </c>
      <c r="CH165" s="273">
        <v>4</v>
      </c>
      <c r="CI165" s="273">
        <v>4</v>
      </c>
      <c r="CJ165" s="273">
        <v>4</v>
      </c>
      <c r="CK165" s="273">
        <v>4</v>
      </c>
      <c r="CL165" s="273">
        <v>4</v>
      </c>
      <c r="CM165" s="273">
        <v>4</v>
      </c>
      <c r="CN165" s="273">
        <v>4</v>
      </c>
      <c r="CO165" s="273">
        <v>4</v>
      </c>
      <c r="CP165" s="273">
        <v>4</v>
      </c>
      <c r="CQ165" s="273">
        <v>4</v>
      </c>
      <c r="CR165" s="273">
        <v>4</v>
      </c>
      <c r="CS165" s="273">
        <v>4</v>
      </c>
      <c r="CT165" s="273">
        <v>4</v>
      </c>
      <c r="CU165" s="273">
        <v>4</v>
      </c>
      <c r="CV165" s="273">
        <v>4</v>
      </c>
      <c r="CW165" s="273">
        <v>4</v>
      </c>
      <c r="CX165" s="273">
        <v>4</v>
      </c>
      <c r="CY165" s="273">
        <v>4</v>
      </c>
      <c r="CZ165" s="273">
        <v>4</v>
      </c>
      <c r="DA165" s="273">
        <v>4</v>
      </c>
      <c r="DB165" s="273">
        <v>4</v>
      </c>
      <c r="DC165" s="273">
        <v>4</v>
      </c>
      <c r="DD165" s="273">
        <v>4</v>
      </c>
      <c r="DE165" s="273">
        <v>4</v>
      </c>
      <c r="DF165" s="273">
        <v>4</v>
      </c>
      <c r="DG165" s="273">
        <v>4</v>
      </c>
      <c r="DH165" s="273">
        <v>4</v>
      </c>
      <c r="DI165" s="273">
        <v>4</v>
      </c>
      <c r="DJ165" s="273">
        <v>4</v>
      </c>
      <c r="DK165" s="273">
        <v>4</v>
      </c>
      <c r="DL165" s="273">
        <v>4</v>
      </c>
      <c r="DM165" s="273">
        <v>4</v>
      </c>
      <c r="DN165" s="273">
        <v>4</v>
      </c>
      <c r="DO165" s="273">
        <v>4</v>
      </c>
      <c r="DP165" s="273">
        <v>4</v>
      </c>
      <c r="DQ165" s="273">
        <v>4</v>
      </c>
      <c r="DR165" s="273">
        <v>4</v>
      </c>
      <c r="DS165" s="273">
        <v>4</v>
      </c>
      <c r="DT165" s="273">
        <v>4</v>
      </c>
      <c r="DU165" s="273">
        <v>4</v>
      </c>
      <c r="DV165" s="273">
        <v>4</v>
      </c>
      <c r="DW165" s="273">
        <v>4</v>
      </c>
      <c r="DX165" s="273">
        <v>4</v>
      </c>
      <c r="DY165" s="273">
        <v>4</v>
      </c>
      <c r="DZ165" s="273">
        <v>4</v>
      </c>
      <c r="EA165" s="273">
        <v>4</v>
      </c>
      <c r="EB165" s="273">
        <v>4</v>
      </c>
      <c r="EC165" s="273">
        <v>4</v>
      </c>
      <c r="ED165" s="273">
        <v>4</v>
      </c>
      <c r="EE165" s="273">
        <v>4</v>
      </c>
      <c r="EF165" s="273">
        <v>4</v>
      </c>
      <c r="EG165" s="273">
        <v>4</v>
      </c>
      <c r="EH165" s="273">
        <v>4</v>
      </c>
      <c r="EI165" s="273">
        <v>4</v>
      </c>
      <c r="EJ165" s="273">
        <v>4</v>
      </c>
      <c r="EK165" s="273">
        <v>4</v>
      </c>
      <c r="EL165" s="273">
        <v>4</v>
      </c>
      <c r="EM165" s="273">
        <v>4</v>
      </c>
      <c r="EN165" s="273">
        <v>4</v>
      </c>
      <c r="EO165" s="273">
        <v>4</v>
      </c>
      <c r="EP165" s="273">
        <v>4</v>
      </c>
      <c r="EQ165" s="273">
        <v>4</v>
      </c>
      <c r="ER165" s="273">
        <v>4</v>
      </c>
      <c r="ES165" s="273">
        <v>4</v>
      </c>
      <c r="ET165" s="273">
        <v>4</v>
      </c>
      <c r="EU165" s="273">
        <v>4</v>
      </c>
      <c r="EV165" s="273">
        <v>4</v>
      </c>
      <c r="EW165" s="273">
        <v>4</v>
      </c>
      <c r="EX165" s="273">
        <v>4</v>
      </c>
      <c r="EY165" s="273">
        <v>4</v>
      </c>
      <c r="EZ165" s="273">
        <v>4</v>
      </c>
      <c r="FA165" s="273">
        <v>4</v>
      </c>
      <c r="FB165" s="273">
        <v>4</v>
      </c>
      <c r="FC165" s="273">
        <v>4</v>
      </c>
      <c r="FD165" s="273">
        <v>4</v>
      </c>
      <c r="FE165" s="273">
        <v>4</v>
      </c>
      <c r="FF165" s="273">
        <v>4</v>
      </c>
      <c r="FG165" s="273">
        <v>4</v>
      </c>
      <c r="FH165" s="273">
        <v>4</v>
      </c>
      <c r="FI165" s="273">
        <v>4</v>
      </c>
      <c r="FJ165" s="273">
        <v>4</v>
      </c>
      <c r="FK165" s="273">
        <v>4</v>
      </c>
      <c r="FL165" s="273">
        <v>4</v>
      </c>
      <c r="FM165" s="273">
        <v>4</v>
      </c>
      <c r="FN165" s="273">
        <v>4</v>
      </c>
      <c r="FO165" s="273">
        <v>4</v>
      </c>
      <c r="FP165" s="273">
        <v>4</v>
      </c>
      <c r="FQ165" s="273">
        <v>4</v>
      </c>
      <c r="FR165" s="273">
        <v>4</v>
      </c>
      <c r="FS165" s="273">
        <v>4</v>
      </c>
      <c r="FT165" s="273">
        <v>4</v>
      </c>
      <c r="FU165" s="273">
        <v>4</v>
      </c>
      <c r="FV165" s="273">
        <v>4</v>
      </c>
      <c r="FW165" s="273">
        <v>4</v>
      </c>
      <c r="FX165" s="273">
        <v>4</v>
      </c>
      <c r="FY165" s="273">
        <v>4</v>
      </c>
      <c r="FZ165" s="273">
        <v>4</v>
      </c>
      <c r="GA165" s="273">
        <v>4</v>
      </c>
      <c r="GB165" s="273">
        <v>4</v>
      </c>
      <c r="GC165" s="273">
        <v>4</v>
      </c>
      <c r="GD165" s="273">
        <v>4</v>
      </c>
      <c r="GE165" s="273">
        <v>4</v>
      </c>
      <c r="GF165" s="273">
        <v>4</v>
      </c>
      <c r="GG165" s="273">
        <v>4</v>
      </c>
      <c r="GH165" s="273">
        <v>4</v>
      </c>
      <c r="GI165" s="273">
        <v>4</v>
      </c>
      <c r="GJ165" s="273">
        <v>4</v>
      </c>
      <c r="GK165" s="273">
        <v>4</v>
      </c>
      <c r="GL165" s="273">
        <v>4</v>
      </c>
      <c r="GM165" s="273">
        <v>4</v>
      </c>
      <c r="GN165" s="273">
        <v>4</v>
      </c>
      <c r="GO165" s="273">
        <v>4</v>
      </c>
      <c r="GP165" s="273">
        <v>4</v>
      </c>
      <c r="GQ165" s="273">
        <v>4</v>
      </c>
      <c r="GR165" s="273">
        <v>4</v>
      </c>
      <c r="GS165" s="273">
        <v>4</v>
      </c>
      <c r="GT165" s="273">
        <v>4</v>
      </c>
      <c r="GU165" s="273">
        <v>4</v>
      </c>
      <c r="GV165" s="273">
        <v>4</v>
      </c>
      <c r="GW165" s="273">
        <v>4</v>
      </c>
      <c r="GX165" s="273">
        <v>4</v>
      </c>
      <c r="GY165" s="273">
        <v>4</v>
      </c>
      <c r="GZ165" s="273">
        <v>4</v>
      </c>
      <c r="HA165" s="273">
        <v>4</v>
      </c>
      <c r="HB165" s="273">
        <v>4</v>
      </c>
      <c r="HC165" s="273">
        <v>4</v>
      </c>
      <c r="HD165" s="273">
        <v>4</v>
      </c>
      <c r="HE165" s="273">
        <v>4</v>
      </c>
      <c r="HF165" s="273">
        <v>4</v>
      </c>
      <c r="HG165" s="273">
        <v>4</v>
      </c>
      <c r="HH165" s="273">
        <v>4</v>
      </c>
      <c r="HI165" s="273">
        <v>4</v>
      </c>
      <c r="HJ165" s="273">
        <v>4</v>
      </c>
      <c r="HK165" s="273">
        <v>4</v>
      </c>
      <c r="HL165" s="273">
        <v>4</v>
      </c>
      <c r="HM165" s="273">
        <v>4</v>
      </c>
      <c r="HN165" s="273">
        <v>4</v>
      </c>
      <c r="HO165" s="273">
        <v>4</v>
      </c>
      <c r="HP165" s="273">
        <v>4</v>
      </c>
      <c r="HQ165" s="273">
        <v>4</v>
      </c>
      <c r="HR165" s="273">
        <v>4</v>
      </c>
      <c r="HS165" s="273">
        <v>4</v>
      </c>
      <c r="HT165" s="273">
        <v>4</v>
      </c>
      <c r="HU165" s="273">
        <v>4</v>
      </c>
      <c r="HV165" s="273">
        <v>4</v>
      </c>
      <c r="HW165" s="273">
        <v>4</v>
      </c>
      <c r="HX165" s="273">
        <v>4</v>
      </c>
      <c r="HY165" s="273">
        <v>4</v>
      </c>
      <c r="HZ165" s="273">
        <v>4</v>
      </c>
      <c r="IA165" s="273">
        <v>4</v>
      </c>
      <c r="IB165" s="273">
        <v>4</v>
      </c>
      <c r="IC165" s="273">
        <v>4</v>
      </c>
      <c r="ID165" s="273">
        <v>4</v>
      </c>
      <c r="IE165" s="273">
        <v>4</v>
      </c>
      <c r="IF165" s="273">
        <v>4</v>
      </c>
      <c r="IG165" s="273">
        <v>4</v>
      </c>
      <c r="IH165" s="273">
        <v>4</v>
      </c>
      <c r="II165" s="273">
        <v>4</v>
      </c>
      <c r="IJ165" s="273">
        <v>4</v>
      </c>
      <c r="IK165" s="273">
        <v>4</v>
      </c>
      <c r="IL165" s="273">
        <v>4</v>
      </c>
      <c r="IM165" s="273">
        <v>4</v>
      </c>
      <c r="IN165" s="273">
        <v>4</v>
      </c>
      <c r="IO165" s="273">
        <v>4</v>
      </c>
      <c r="IP165" s="273">
        <v>4</v>
      </c>
      <c r="IQ165" s="273">
        <v>4</v>
      </c>
      <c r="IR165" s="273">
        <v>4</v>
      </c>
      <c r="IS165" s="273">
        <v>4</v>
      </c>
      <c r="IT165" s="273">
        <v>4</v>
      </c>
      <c r="IU165" s="273">
        <v>4</v>
      </c>
      <c r="IV165" s="273">
        <v>4</v>
      </c>
      <c r="IW165" s="273">
        <v>4</v>
      </c>
      <c r="IX165" s="273">
        <v>4</v>
      </c>
      <c r="IY165" s="273">
        <v>4</v>
      </c>
      <c r="IZ165" s="273">
        <v>4</v>
      </c>
      <c r="JA165" s="273">
        <v>4</v>
      </c>
      <c r="JB165" s="273">
        <v>4</v>
      </c>
      <c r="JC165" s="273">
        <v>4</v>
      </c>
      <c r="JD165" s="273">
        <v>4</v>
      </c>
      <c r="JE165" s="273">
        <v>4</v>
      </c>
      <c r="JF165" s="273">
        <v>4</v>
      </c>
      <c r="JG165" s="273">
        <v>4</v>
      </c>
      <c r="JH165" s="273">
        <v>4</v>
      </c>
      <c r="JI165" s="273">
        <v>4</v>
      </c>
      <c r="JJ165" s="273">
        <v>4</v>
      </c>
      <c r="JK165" s="273">
        <v>4</v>
      </c>
      <c r="JL165" s="273">
        <v>4</v>
      </c>
      <c r="JM165" s="273">
        <v>4</v>
      </c>
      <c r="JN165" s="273">
        <v>4</v>
      </c>
      <c r="JO165" s="273">
        <v>4</v>
      </c>
      <c r="JP165" s="273">
        <v>4</v>
      </c>
      <c r="JQ165" s="273">
        <v>4</v>
      </c>
      <c r="JR165" s="273">
        <v>4</v>
      </c>
      <c r="JS165" s="273">
        <v>4</v>
      </c>
      <c r="JT165" s="273">
        <v>4</v>
      </c>
      <c r="JU165" s="273">
        <v>4</v>
      </c>
      <c r="JV165" s="273">
        <v>4</v>
      </c>
      <c r="JW165" s="273">
        <v>4</v>
      </c>
      <c r="JX165" s="273">
        <v>4</v>
      </c>
      <c r="JY165" s="273">
        <v>4</v>
      </c>
      <c r="JZ165" s="273">
        <v>4</v>
      </c>
      <c r="KA165" s="273">
        <v>4</v>
      </c>
      <c r="KB165" s="273">
        <v>4</v>
      </c>
      <c r="KC165" s="273">
        <v>4</v>
      </c>
      <c r="KD165" s="273">
        <v>4</v>
      </c>
      <c r="KE165" s="273">
        <v>4</v>
      </c>
      <c r="KF165" s="273">
        <v>4</v>
      </c>
      <c r="KG165" s="273">
        <v>4</v>
      </c>
      <c r="KH165" s="273">
        <v>4</v>
      </c>
      <c r="KI165" s="273">
        <v>4</v>
      </c>
      <c r="KJ165" s="273">
        <v>4</v>
      </c>
      <c r="KK165" s="273">
        <v>4</v>
      </c>
      <c r="KL165" s="273">
        <v>4</v>
      </c>
      <c r="KM165" s="273">
        <v>4</v>
      </c>
      <c r="KN165" s="273">
        <v>4</v>
      </c>
      <c r="KO165" s="273">
        <v>4</v>
      </c>
      <c r="KP165" s="273">
        <v>4</v>
      </c>
      <c r="KQ165" s="273">
        <v>4</v>
      </c>
      <c r="KR165" s="273">
        <v>4</v>
      </c>
      <c r="KS165" s="273">
        <v>4</v>
      </c>
      <c r="KT165" s="273">
        <v>4</v>
      </c>
      <c r="KU165" s="273">
        <v>4</v>
      </c>
      <c r="KV165" s="273">
        <v>4</v>
      </c>
      <c r="KW165" s="273">
        <v>4</v>
      </c>
      <c r="KX165" s="273">
        <v>4</v>
      </c>
      <c r="KY165" s="273">
        <v>4</v>
      </c>
      <c r="KZ165" s="273">
        <v>4</v>
      </c>
      <c r="LA165" s="273">
        <v>4</v>
      </c>
      <c r="LB165" s="273">
        <v>4</v>
      </c>
      <c r="LC165" s="273">
        <v>4</v>
      </c>
      <c r="LD165" s="273">
        <v>4</v>
      </c>
      <c r="LE165" s="273">
        <v>4</v>
      </c>
      <c r="LF165" s="273">
        <v>4</v>
      </c>
      <c r="LG165" s="273">
        <v>4</v>
      </c>
      <c r="LH165" s="273">
        <v>4</v>
      </c>
      <c r="LI165" s="273">
        <v>4</v>
      </c>
      <c r="LJ165" s="273">
        <v>4</v>
      </c>
      <c r="LK165" s="273">
        <v>4</v>
      </c>
      <c r="LL165" s="273">
        <v>4</v>
      </c>
      <c r="LM165" s="273">
        <v>4</v>
      </c>
      <c r="LN165" s="273">
        <v>4</v>
      </c>
      <c r="LO165" s="273">
        <v>4</v>
      </c>
      <c r="LP165" s="273">
        <v>4</v>
      </c>
      <c r="LQ165" s="273">
        <v>4</v>
      </c>
      <c r="LR165" s="273">
        <v>4</v>
      </c>
      <c r="LS165" s="273">
        <v>4</v>
      </c>
      <c r="LT165" s="273">
        <v>4</v>
      </c>
      <c r="LU165" s="273">
        <v>4</v>
      </c>
      <c r="LV165" s="273">
        <v>4</v>
      </c>
      <c r="LW165" s="273">
        <v>4</v>
      </c>
      <c r="LX165" s="273">
        <v>4</v>
      </c>
      <c r="LY165" s="273">
        <v>4</v>
      </c>
      <c r="LZ165" s="273">
        <v>4</v>
      </c>
      <c r="MA165" s="273">
        <v>4</v>
      </c>
      <c r="MB165" s="273">
        <v>4</v>
      </c>
      <c r="MC165" s="273">
        <v>4</v>
      </c>
      <c r="MD165" s="273">
        <v>4</v>
      </c>
      <c r="ME165" s="273">
        <v>4</v>
      </c>
      <c r="MF165" s="273">
        <v>4</v>
      </c>
      <c r="MG165" s="273">
        <v>4</v>
      </c>
      <c r="MH165" s="273">
        <v>4</v>
      </c>
      <c r="MI165" s="273">
        <v>4</v>
      </c>
      <c r="MJ165" s="273">
        <v>4</v>
      </c>
      <c r="MK165" s="273">
        <v>4</v>
      </c>
      <c r="ML165" s="273">
        <v>4</v>
      </c>
      <c r="MM165" s="273">
        <v>4</v>
      </c>
      <c r="MN165" s="273">
        <v>4</v>
      </c>
      <c r="MO165" s="273">
        <v>4</v>
      </c>
      <c r="MP165" s="273">
        <v>4</v>
      </c>
      <c r="MQ165" s="273">
        <v>4</v>
      </c>
      <c r="MR165" s="273">
        <v>4</v>
      </c>
      <c r="MS165" s="273">
        <v>4</v>
      </c>
      <c r="MT165" s="273">
        <v>4</v>
      </c>
      <c r="MU165" s="273">
        <v>4</v>
      </c>
      <c r="MV165" s="273">
        <v>4</v>
      </c>
      <c r="MW165" s="273">
        <v>4</v>
      </c>
      <c r="MX165" s="273">
        <v>4</v>
      </c>
      <c r="MY165" s="273">
        <v>4</v>
      </c>
      <c r="MZ165" s="273">
        <v>4</v>
      </c>
      <c r="NA165" s="273">
        <v>4</v>
      </c>
      <c r="NB165" s="273">
        <v>4</v>
      </c>
      <c r="NC165" s="273">
        <v>4</v>
      </c>
      <c r="ND165" s="273">
        <v>4</v>
      </c>
      <c r="NE165" s="273">
        <v>0</v>
      </c>
      <c r="NF165" s="273">
        <v>0</v>
      </c>
      <c r="NG165" s="273">
        <v>0</v>
      </c>
      <c r="NH165" s="273">
        <v>0</v>
      </c>
      <c r="NI165" s="273">
        <v>0</v>
      </c>
      <c r="NJ165" s="273">
        <v>0</v>
      </c>
      <c r="NK165" s="273">
        <v>0</v>
      </c>
      <c r="NL165" s="273">
        <v>0</v>
      </c>
      <c r="NM165" s="273">
        <v>0</v>
      </c>
      <c r="NN165" s="273">
        <v>0</v>
      </c>
      <c r="NO165" s="273">
        <v>0</v>
      </c>
      <c r="NP165" s="273">
        <v>0</v>
      </c>
      <c r="NQ165" s="273">
        <v>0</v>
      </c>
      <c r="NR165" s="273">
        <v>0</v>
      </c>
      <c r="NS165" s="273">
        <v>0</v>
      </c>
      <c r="NT165" s="273">
        <v>0</v>
      </c>
      <c r="NU165" s="273">
        <v>0</v>
      </c>
      <c r="NV165" s="273">
        <v>0</v>
      </c>
      <c r="NW165" s="273">
        <v>0</v>
      </c>
      <c r="NX165" s="273">
        <v>0</v>
      </c>
      <c r="NY165" s="273">
        <v>0</v>
      </c>
      <c r="NZ165" s="273">
        <v>0</v>
      </c>
      <c r="OA165" s="273">
        <v>0</v>
      </c>
      <c r="OB165" s="273">
        <v>0</v>
      </c>
      <c r="OC165" s="273">
        <v>0</v>
      </c>
      <c r="OD165" s="273">
        <v>0</v>
      </c>
      <c r="OE165" s="273">
        <v>0</v>
      </c>
      <c r="OF165" s="273">
        <v>0</v>
      </c>
      <c r="OG165" s="273">
        <v>0</v>
      </c>
      <c r="OH165" s="273">
        <v>0</v>
      </c>
      <c r="OI165" s="273">
        <v>0</v>
      </c>
      <c r="OJ165" s="273">
        <v>0</v>
      </c>
      <c r="OK165" s="273">
        <v>0</v>
      </c>
      <c r="OL165" s="273">
        <v>0</v>
      </c>
      <c r="OM165" s="273">
        <v>0</v>
      </c>
      <c r="ON165" s="273">
        <v>0</v>
      </c>
      <c r="OO165" s="273">
        <v>0</v>
      </c>
      <c r="OP165" s="273">
        <v>0</v>
      </c>
      <c r="OQ165" s="273">
        <v>0</v>
      </c>
      <c r="OR165" s="273">
        <v>0</v>
      </c>
      <c r="OS165" s="273">
        <v>0</v>
      </c>
      <c r="OT165" s="273">
        <v>0</v>
      </c>
      <c r="OU165" s="273">
        <v>0</v>
      </c>
      <c r="OV165" s="273">
        <v>0</v>
      </c>
      <c r="OW165" s="273">
        <v>0</v>
      </c>
      <c r="OX165" s="273">
        <v>0</v>
      </c>
      <c r="OY165" s="273">
        <v>0</v>
      </c>
      <c r="OZ165" s="273">
        <v>0</v>
      </c>
      <c r="PA165" s="273">
        <v>0</v>
      </c>
      <c r="PB165" s="273">
        <v>0</v>
      </c>
      <c r="PC165" s="273">
        <v>0</v>
      </c>
      <c r="PD165" s="273">
        <v>0</v>
      </c>
      <c r="PE165" s="273">
        <v>0</v>
      </c>
      <c r="PF165" s="273">
        <v>0</v>
      </c>
      <c r="PG165" s="273">
        <v>0</v>
      </c>
      <c r="PH165" s="273">
        <v>0</v>
      </c>
      <c r="PI165" s="273">
        <v>0</v>
      </c>
      <c r="PJ165" s="273">
        <v>0</v>
      </c>
      <c r="PK165" s="273">
        <v>0</v>
      </c>
      <c r="PL165" s="273">
        <v>0</v>
      </c>
      <c r="PM165" s="273">
        <v>0</v>
      </c>
    </row>
    <row r="166" spans="1:429">
      <c r="B166" s="413" t="s">
        <v>504</v>
      </c>
      <c r="C166" s="547">
        <v>0</v>
      </c>
      <c r="D166" s="268" t="s">
        <v>610</v>
      </c>
      <c r="E166" s="1042">
        <v>770</v>
      </c>
      <c r="F166" s="575">
        <v>2777.7290232191431</v>
      </c>
      <c r="G166" s="538">
        <v>3</v>
      </c>
      <c r="H166" s="419">
        <v>2924.6448796526843</v>
      </c>
      <c r="I166" s="273">
        <v>0</v>
      </c>
      <c r="J166" s="273">
        <v>0</v>
      </c>
      <c r="K166" s="273">
        <v>0</v>
      </c>
      <c r="L166" s="273">
        <v>0</v>
      </c>
      <c r="M166" s="273">
        <v>0</v>
      </c>
      <c r="N166" s="273">
        <v>0</v>
      </c>
      <c r="O166" s="273">
        <v>0</v>
      </c>
      <c r="P166" s="273">
        <v>0</v>
      </c>
      <c r="Q166" s="273">
        <v>0</v>
      </c>
      <c r="R166" s="273">
        <v>0</v>
      </c>
      <c r="S166" s="273">
        <v>0</v>
      </c>
      <c r="T166" s="273">
        <v>0</v>
      </c>
      <c r="U166" s="273">
        <v>0</v>
      </c>
      <c r="V166" s="273">
        <v>0</v>
      </c>
      <c r="W166" s="273">
        <v>0</v>
      </c>
      <c r="X166" s="273">
        <v>0</v>
      </c>
      <c r="Y166" s="273">
        <v>0</v>
      </c>
      <c r="Z166" s="273">
        <v>0</v>
      </c>
      <c r="AA166" s="273">
        <v>0</v>
      </c>
      <c r="AB166" s="273">
        <v>0</v>
      </c>
      <c r="AC166" s="273">
        <v>0</v>
      </c>
      <c r="AD166" s="273">
        <v>0</v>
      </c>
      <c r="AE166" s="273">
        <v>0</v>
      </c>
      <c r="AF166" s="273">
        <v>0</v>
      </c>
      <c r="AG166" s="273">
        <v>0</v>
      </c>
      <c r="AH166" s="273">
        <v>0</v>
      </c>
      <c r="AI166" s="273">
        <v>0</v>
      </c>
      <c r="AJ166" s="273">
        <v>0</v>
      </c>
      <c r="AK166" s="273">
        <v>0</v>
      </c>
      <c r="AL166" s="273">
        <v>0</v>
      </c>
      <c r="AM166" s="273">
        <v>0</v>
      </c>
      <c r="AN166" s="273">
        <v>0</v>
      </c>
      <c r="AO166" s="273">
        <v>0</v>
      </c>
      <c r="AP166" s="273">
        <v>0</v>
      </c>
      <c r="AQ166" s="273">
        <v>0</v>
      </c>
      <c r="AR166" s="273">
        <v>0</v>
      </c>
      <c r="AS166" s="273">
        <v>0</v>
      </c>
      <c r="AT166" s="273">
        <v>0</v>
      </c>
      <c r="AU166" s="273">
        <v>0</v>
      </c>
      <c r="AV166" s="273">
        <v>0</v>
      </c>
      <c r="AW166" s="273">
        <v>0</v>
      </c>
      <c r="AX166" s="273">
        <v>0</v>
      </c>
      <c r="AY166" s="273">
        <v>0</v>
      </c>
      <c r="AZ166" s="273">
        <v>0</v>
      </c>
      <c r="BA166" s="273">
        <v>0</v>
      </c>
      <c r="BB166" s="273">
        <v>0</v>
      </c>
      <c r="BC166" s="273">
        <v>0</v>
      </c>
      <c r="BD166" s="273">
        <v>0</v>
      </c>
      <c r="BE166" s="273">
        <v>0</v>
      </c>
      <c r="BF166" s="273">
        <v>0</v>
      </c>
      <c r="BG166" s="273">
        <v>0</v>
      </c>
      <c r="BH166" s="273">
        <v>0</v>
      </c>
      <c r="BI166" s="273">
        <v>0</v>
      </c>
      <c r="BJ166" s="273">
        <v>0</v>
      </c>
      <c r="BK166" s="273">
        <v>0</v>
      </c>
      <c r="BL166" s="273">
        <v>0</v>
      </c>
      <c r="BM166" s="273">
        <v>0</v>
      </c>
      <c r="BN166" s="273">
        <v>0</v>
      </c>
      <c r="BO166" s="273">
        <v>0</v>
      </c>
      <c r="BP166" s="273">
        <v>0</v>
      </c>
      <c r="BQ166" s="273">
        <v>0</v>
      </c>
      <c r="BR166" s="273">
        <v>0</v>
      </c>
      <c r="BS166" s="273">
        <v>0</v>
      </c>
      <c r="BT166" s="273">
        <v>0</v>
      </c>
      <c r="BU166" s="273">
        <v>0</v>
      </c>
      <c r="BV166" s="273">
        <v>0</v>
      </c>
      <c r="BW166" s="273">
        <v>0</v>
      </c>
      <c r="BX166" s="273">
        <v>0</v>
      </c>
      <c r="BY166" s="273">
        <v>0</v>
      </c>
      <c r="BZ166" s="273">
        <v>0</v>
      </c>
      <c r="CA166" s="273">
        <v>0</v>
      </c>
      <c r="CB166" s="273">
        <v>0</v>
      </c>
      <c r="CC166" s="273">
        <v>0</v>
      </c>
      <c r="CD166" s="273">
        <v>0</v>
      </c>
      <c r="CE166" s="273">
        <v>0</v>
      </c>
      <c r="CF166" s="273">
        <v>0</v>
      </c>
      <c r="CG166" s="273">
        <v>0</v>
      </c>
      <c r="CH166" s="273">
        <v>0</v>
      </c>
      <c r="CI166" s="273">
        <v>0</v>
      </c>
      <c r="CJ166" s="273">
        <v>0</v>
      </c>
      <c r="CK166" s="273">
        <v>0</v>
      </c>
      <c r="CL166" s="273">
        <v>0</v>
      </c>
      <c r="CM166" s="273">
        <v>0</v>
      </c>
      <c r="CN166" s="273">
        <v>0</v>
      </c>
      <c r="CO166" s="273">
        <v>0</v>
      </c>
      <c r="CP166" s="273">
        <v>0</v>
      </c>
      <c r="CQ166" s="273">
        <v>0</v>
      </c>
      <c r="CR166" s="273">
        <v>0</v>
      </c>
      <c r="CS166" s="273">
        <v>0</v>
      </c>
      <c r="CT166" s="273">
        <v>0</v>
      </c>
      <c r="CU166" s="273">
        <v>0</v>
      </c>
      <c r="CV166" s="273">
        <v>0</v>
      </c>
      <c r="CW166" s="273">
        <v>0</v>
      </c>
      <c r="CX166" s="273">
        <v>0</v>
      </c>
      <c r="CY166" s="273">
        <v>0</v>
      </c>
      <c r="CZ166" s="273">
        <v>0</v>
      </c>
      <c r="DA166" s="273">
        <v>0</v>
      </c>
      <c r="DB166" s="273">
        <v>0</v>
      </c>
      <c r="DC166" s="273">
        <v>0</v>
      </c>
      <c r="DD166" s="273">
        <v>0</v>
      </c>
      <c r="DE166" s="273">
        <v>0</v>
      </c>
      <c r="DF166" s="273">
        <v>0</v>
      </c>
      <c r="DG166" s="273">
        <v>0</v>
      </c>
      <c r="DH166" s="273">
        <v>0</v>
      </c>
      <c r="DI166" s="273">
        <v>0</v>
      </c>
      <c r="DJ166" s="273">
        <v>0</v>
      </c>
      <c r="DK166" s="273">
        <v>0</v>
      </c>
      <c r="DL166" s="273">
        <v>0</v>
      </c>
      <c r="DM166" s="273">
        <v>0</v>
      </c>
      <c r="DN166" s="273">
        <v>0</v>
      </c>
      <c r="DO166" s="273">
        <v>0</v>
      </c>
      <c r="DP166" s="273">
        <v>0</v>
      </c>
      <c r="DQ166" s="273">
        <v>0</v>
      </c>
      <c r="DR166" s="273">
        <v>0</v>
      </c>
      <c r="DS166" s="273">
        <v>0</v>
      </c>
      <c r="DT166" s="273">
        <v>0</v>
      </c>
      <c r="DU166" s="273">
        <v>0</v>
      </c>
      <c r="DV166" s="273">
        <v>0</v>
      </c>
      <c r="DW166" s="273">
        <v>0</v>
      </c>
      <c r="DX166" s="273">
        <v>0</v>
      </c>
      <c r="DY166" s="273">
        <v>0</v>
      </c>
      <c r="DZ166" s="273">
        <v>0</v>
      </c>
      <c r="EA166" s="273">
        <v>0</v>
      </c>
      <c r="EB166" s="273">
        <v>0</v>
      </c>
      <c r="EC166" s="273">
        <v>0</v>
      </c>
      <c r="ED166" s="273">
        <v>0</v>
      </c>
      <c r="EE166" s="273">
        <v>0</v>
      </c>
      <c r="EF166" s="273">
        <v>0</v>
      </c>
      <c r="EG166" s="273">
        <v>0</v>
      </c>
      <c r="EH166" s="273">
        <v>0</v>
      </c>
      <c r="EI166" s="273">
        <v>0</v>
      </c>
      <c r="EJ166" s="273">
        <v>0</v>
      </c>
      <c r="EK166" s="273">
        <v>0</v>
      </c>
      <c r="EL166" s="273">
        <v>0</v>
      </c>
      <c r="EM166" s="273">
        <v>0</v>
      </c>
      <c r="EN166" s="273">
        <v>0</v>
      </c>
      <c r="EO166" s="273">
        <v>0</v>
      </c>
      <c r="EP166" s="273">
        <v>0</v>
      </c>
      <c r="EQ166" s="273">
        <v>0</v>
      </c>
      <c r="ER166" s="273">
        <v>0</v>
      </c>
      <c r="ES166" s="273">
        <v>0</v>
      </c>
      <c r="ET166" s="273">
        <v>0</v>
      </c>
      <c r="EU166" s="273">
        <v>0</v>
      </c>
      <c r="EV166" s="273">
        <v>0</v>
      </c>
      <c r="EW166" s="273">
        <v>0</v>
      </c>
      <c r="EX166" s="273">
        <v>0</v>
      </c>
      <c r="EY166" s="273">
        <v>0</v>
      </c>
      <c r="EZ166" s="273">
        <v>0</v>
      </c>
      <c r="FA166" s="273">
        <v>0</v>
      </c>
      <c r="FB166" s="273">
        <v>0</v>
      </c>
      <c r="FC166" s="273">
        <v>0</v>
      </c>
      <c r="FD166" s="273">
        <v>0</v>
      </c>
      <c r="FE166" s="273">
        <v>0</v>
      </c>
      <c r="FF166" s="273">
        <v>0</v>
      </c>
      <c r="FG166" s="273">
        <v>0</v>
      </c>
      <c r="FH166" s="273">
        <v>0</v>
      </c>
      <c r="FI166" s="273">
        <v>0</v>
      </c>
      <c r="FJ166" s="273">
        <v>0</v>
      </c>
      <c r="FK166" s="273">
        <v>0</v>
      </c>
      <c r="FL166" s="273">
        <v>0</v>
      </c>
      <c r="FM166" s="273">
        <v>0</v>
      </c>
      <c r="FN166" s="273">
        <v>0</v>
      </c>
      <c r="FO166" s="273">
        <v>0</v>
      </c>
      <c r="FP166" s="273">
        <v>0</v>
      </c>
      <c r="FQ166" s="273">
        <v>0</v>
      </c>
      <c r="FR166" s="273">
        <v>0</v>
      </c>
      <c r="FS166" s="273">
        <v>0</v>
      </c>
      <c r="FT166" s="273">
        <v>0</v>
      </c>
      <c r="FU166" s="273">
        <v>0</v>
      </c>
      <c r="FV166" s="273">
        <v>0</v>
      </c>
      <c r="FW166" s="273">
        <v>0</v>
      </c>
      <c r="FX166" s="273">
        <v>0</v>
      </c>
      <c r="FY166" s="273">
        <v>0</v>
      </c>
      <c r="FZ166" s="273">
        <v>0</v>
      </c>
      <c r="GA166" s="273">
        <v>0</v>
      </c>
      <c r="GB166" s="273">
        <v>0</v>
      </c>
      <c r="GC166" s="273">
        <v>0</v>
      </c>
      <c r="GD166" s="273">
        <v>0</v>
      </c>
      <c r="GE166" s="273">
        <v>0</v>
      </c>
      <c r="GF166" s="273">
        <v>0</v>
      </c>
      <c r="GG166" s="273">
        <v>0</v>
      </c>
      <c r="GH166" s="273">
        <v>0</v>
      </c>
      <c r="GI166" s="273">
        <v>0</v>
      </c>
      <c r="GJ166" s="273">
        <v>0</v>
      </c>
      <c r="GK166" s="273">
        <v>0</v>
      </c>
      <c r="GL166" s="273">
        <v>0</v>
      </c>
      <c r="GM166" s="273">
        <v>0</v>
      </c>
      <c r="GN166" s="273">
        <v>0</v>
      </c>
      <c r="GO166" s="273">
        <v>0</v>
      </c>
      <c r="GP166" s="273">
        <v>0</v>
      </c>
      <c r="GQ166" s="273">
        <v>0</v>
      </c>
      <c r="GR166" s="273">
        <v>0</v>
      </c>
      <c r="GS166" s="273">
        <v>0</v>
      </c>
      <c r="GT166" s="273">
        <v>0</v>
      </c>
      <c r="GU166" s="273">
        <v>0</v>
      </c>
      <c r="GV166" s="273">
        <v>0</v>
      </c>
      <c r="GW166" s="273">
        <v>0</v>
      </c>
      <c r="GX166" s="273">
        <v>0</v>
      </c>
      <c r="GY166" s="273">
        <v>0</v>
      </c>
      <c r="GZ166" s="273">
        <v>0</v>
      </c>
      <c r="HA166" s="273">
        <v>0</v>
      </c>
      <c r="HB166" s="273">
        <v>0</v>
      </c>
      <c r="HC166" s="273">
        <v>0</v>
      </c>
      <c r="HD166" s="273">
        <v>0</v>
      </c>
      <c r="HE166" s="273">
        <v>0</v>
      </c>
      <c r="HF166" s="273">
        <v>0</v>
      </c>
      <c r="HG166" s="273">
        <v>0</v>
      </c>
      <c r="HH166" s="273">
        <v>0</v>
      </c>
      <c r="HI166" s="273">
        <v>0</v>
      </c>
      <c r="HJ166" s="273">
        <v>0</v>
      </c>
      <c r="HK166" s="273">
        <v>0</v>
      </c>
      <c r="HL166" s="273">
        <v>0</v>
      </c>
      <c r="HM166" s="273">
        <v>0</v>
      </c>
      <c r="HN166" s="273">
        <v>0</v>
      </c>
      <c r="HO166" s="273">
        <v>0</v>
      </c>
      <c r="HP166" s="273">
        <v>0</v>
      </c>
      <c r="HQ166" s="273">
        <v>0</v>
      </c>
      <c r="HR166" s="273">
        <v>0</v>
      </c>
      <c r="HS166" s="273">
        <v>0</v>
      </c>
      <c r="HT166" s="273">
        <v>0</v>
      </c>
      <c r="HU166" s="273">
        <v>0</v>
      </c>
      <c r="HV166" s="273">
        <v>0</v>
      </c>
      <c r="HW166" s="273">
        <v>0</v>
      </c>
      <c r="HX166" s="273">
        <v>0</v>
      </c>
      <c r="HY166" s="273">
        <v>0</v>
      </c>
      <c r="HZ166" s="273">
        <v>0</v>
      </c>
      <c r="IA166" s="273">
        <v>0</v>
      </c>
      <c r="IB166" s="273">
        <v>0</v>
      </c>
      <c r="IC166" s="273">
        <v>0</v>
      </c>
      <c r="ID166" s="273">
        <v>0</v>
      </c>
      <c r="IE166" s="273">
        <v>0</v>
      </c>
      <c r="IF166" s="273">
        <v>0</v>
      </c>
      <c r="IG166" s="273">
        <v>0</v>
      </c>
      <c r="IH166" s="273">
        <v>0</v>
      </c>
      <c r="II166" s="273">
        <v>0</v>
      </c>
      <c r="IJ166" s="273">
        <v>0</v>
      </c>
      <c r="IK166" s="273">
        <v>0</v>
      </c>
      <c r="IL166" s="273">
        <v>0</v>
      </c>
      <c r="IM166" s="273">
        <v>0</v>
      </c>
      <c r="IN166" s="273">
        <v>0</v>
      </c>
      <c r="IO166" s="273">
        <v>0</v>
      </c>
      <c r="IP166" s="273">
        <v>0</v>
      </c>
      <c r="IQ166" s="273">
        <v>0</v>
      </c>
      <c r="IR166" s="273">
        <v>0</v>
      </c>
      <c r="IS166" s="273">
        <v>0</v>
      </c>
      <c r="IT166" s="273">
        <v>0</v>
      </c>
      <c r="IU166" s="273">
        <v>0</v>
      </c>
      <c r="IV166" s="273">
        <v>0</v>
      </c>
      <c r="IW166" s="273">
        <v>0</v>
      </c>
      <c r="IX166" s="273">
        <v>0</v>
      </c>
      <c r="IY166" s="273">
        <v>0</v>
      </c>
      <c r="IZ166" s="273">
        <v>0</v>
      </c>
      <c r="JA166" s="273">
        <v>0</v>
      </c>
      <c r="JB166" s="273">
        <v>0</v>
      </c>
      <c r="JC166" s="273">
        <v>0</v>
      </c>
      <c r="JD166" s="273">
        <v>0</v>
      </c>
      <c r="JE166" s="273">
        <v>0</v>
      </c>
      <c r="JF166" s="273">
        <v>0</v>
      </c>
      <c r="JG166" s="273">
        <v>0</v>
      </c>
      <c r="JH166" s="273">
        <v>0</v>
      </c>
      <c r="JI166" s="273">
        <v>0</v>
      </c>
      <c r="JJ166" s="273">
        <v>0</v>
      </c>
      <c r="JK166" s="273">
        <v>0</v>
      </c>
      <c r="JL166" s="273">
        <v>0</v>
      </c>
      <c r="JM166" s="273">
        <v>0</v>
      </c>
      <c r="JN166" s="273">
        <v>0</v>
      </c>
      <c r="JO166" s="273">
        <v>0</v>
      </c>
      <c r="JP166" s="273">
        <v>0</v>
      </c>
      <c r="JQ166" s="273">
        <v>0</v>
      </c>
      <c r="JR166" s="273">
        <v>0</v>
      </c>
      <c r="JS166" s="273">
        <v>0</v>
      </c>
      <c r="JT166" s="273">
        <v>0</v>
      </c>
      <c r="JU166" s="273">
        <v>0</v>
      </c>
      <c r="JV166" s="273">
        <v>0</v>
      </c>
      <c r="JW166" s="273">
        <v>0</v>
      </c>
      <c r="JX166" s="273">
        <v>0</v>
      </c>
      <c r="JY166" s="273">
        <v>0</v>
      </c>
      <c r="JZ166" s="273">
        <v>0</v>
      </c>
      <c r="KA166" s="273">
        <v>0</v>
      </c>
      <c r="KB166" s="273">
        <v>0</v>
      </c>
      <c r="KC166" s="273">
        <v>0</v>
      </c>
      <c r="KD166" s="273">
        <v>0</v>
      </c>
      <c r="KE166" s="273">
        <v>0</v>
      </c>
      <c r="KF166" s="273">
        <v>0</v>
      </c>
      <c r="KG166" s="273">
        <v>0</v>
      </c>
      <c r="KH166" s="273">
        <v>0</v>
      </c>
      <c r="KI166" s="273">
        <v>0</v>
      </c>
      <c r="KJ166" s="273">
        <v>0</v>
      </c>
      <c r="KK166" s="273">
        <v>0</v>
      </c>
      <c r="KL166" s="273">
        <v>0</v>
      </c>
      <c r="KM166" s="273">
        <v>0</v>
      </c>
      <c r="KN166" s="273">
        <v>0</v>
      </c>
      <c r="KO166" s="273">
        <v>0</v>
      </c>
      <c r="KP166" s="273">
        <v>0</v>
      </c>
      <c r="KQ166" s="273">
        <v>0</v>
      </c>
      <c r="KR166" s="273">
        <v>0</v>
      </c>
      <c r="KS166" s="273">
        <v>0</v>
      </c>
      <c r="KT166" s="273">
        <v>0</v>
      </c>
      <c r="KU166" s="273">
        <v>0</v>
      </c>
      <c r="KV166" s="273">
        <v>0</v>
      </c>
      <c r="KW166" s="273">
        <v>0</v>
      </c>
      <c r="KX166" s="273">
        <v>0</v>
      </c>
      <c r="KY166" s="273">
        <v>0</v>
      </c>
      <c r="KZ166" s="273">
        <v>0</v>
      </c>
      <c r="LA166" s="273">
        <v>0</v>
      </c>
      <c r="LB166" s="273">
        <v>0</v>
      </c>
      <c r="LC166" s="273">
        <v>0</v>
      </c>
      <c r="LD166" s="273">
        <v>0</v>
      </c>
      <c r="LE166" s="273">
        <v>0</v>
      </c>
      <c r="LF166" s="273">
        <v>0</v>
      </c>
      <c r="LG166" s="273">
        <v>0</v>
      </c>
      <c r="LH166" s="273">
        <v>0</v>
      </c>
      <c r="LI166" s="273">
        <v>0</v>
      </c>
      <c r="LJ166" s="273">
        <v>0</v>
      </c>
      <c r="LK166" s="273">
        <v>0</v>
      </c>
      <c r="LL166" s="273">
        <v>0</v>
      </c>
      <c r="LM166" s="273">
        <v>0</v>
      </c>
      <c r="LN166" s="273">
        <v>0</v>
      </c>
      <c r="LO166" s="273">
        <v>0</v>
      </c>
      <c r="LP166" s="273">
        <v>0</v>
      </c>
      <c r="LQ166" s="273">
        <v>0</v>
      </c>
      <c r="LR166" s="273">
        <v>0</v>
      </c>
      <c r="LS166" s="273">
        <v>0</v>
      </c>
      <c r="LT166" s="273">
        <v>0</v>
      </c>
      <c r="LU166" s="273">
        <v>0</v>
      </c>
      <c r="LV166" s="273">
        <v>0</v>
      </c>
      <c r="LW166" s="273">
        <v>0</v>
      </c>
      <c r="LX166" s="273">
        <v>0</v>
      </c>
      <c r="LY166" s="273">
        <v>0</v>
      </c>
      <c r="LZ166" s="273">
        <v>0</v>
      </c>
      <c r="MA166" s="273">
        <v>0</v>
      </c>
      <c r="MB166" s="273">
        <v>0</v>
      </c>
      <c r="MC166" s="273">
        <v>0</v>
      </c>
      <c r="MD166" s="273">
        <v>0</v>
      </c>
      <c r="ME166" s="273">
        <v>0</v>
      </c>
      <c r="MF166" s="273">
        <v>0</v>
      </c>
      <c r="MG166" s="273">
        <v>0</v>
      </c>
      <c r="MH166" s="273">
        <v>0</v>
      </c>
      <c r="MI166" s="273">
        <v>0</v>
      </c>
      <c r="MJ166" s="273">
        <v>0</v>
      </c>
      <c r="MK166" s="273">
        <v>0</v>
      </c>
      <c r="ML166" s="273">
        <v>0</v>
      </c>
      <c r="MM166" s="273">
        <v>0</v>
      </c>
      <c r="MN166" s="273">
        <v>0</v>
      </c>
      <c r="MO166" s="273">
        <v>0</v>
      </c>
      <c r="MP166" s="273">
        <v>0</v>
      </c>
      <c r="MQ166" s="273">
        <v>0</v>
      </c>
      <c r="MR166" s="273">
        <v>0</v>
      </c>
      <c r="MS166" s="273">
        <v>0</v>
      </c>
      <c r="MT166" s="273">
        <v>0</v>
      </c>
      <c r="MU166" s="273">
        <v>0</v>
      </c>
      <c r="MV166" s="273">
        <v>0</v>
      </c>
      <c r="MW166" s="273">
        <v>0</v>
      </c>
      <c r="MX166" s="273">
        <v>0</v>
      </c>
      <c r="MY166" s="273">
        <v>0</v>
      </c>
      <c r="MZ166" s="273">
        <v>0</v>
      </c>
      <c r="NA166" s="273">
        <v>0</v>
      </c>
      <c r="NB166" s="273">
        <v>0</v>
      </c>
      <c r="NC166" s="273">
        <v>0</v>
      </c>
      <c r="ND166" s="273">
        <v>0</v>
      </c>
      <c r="NE166" s="273">
        <v>0</v>
      </c>
      <c r="NF166" s="273">
        <v>0</v>
      </c>
      <c r="NG166" s="273">
        <v>0</v>
      </c>
      <c r="NH166" s="273">
        <v>0</v>
      </c>
      <c r="NI166" s="273">
        <v>0</v>
      </c>
      <c r="NJ166" s="273">
        <v>0</v>
      </c>
      <c r="NK166" s="273">
        <v>0</v>
      </c>
      <c r="NL166" s="273">
        <v>0</v>
      </c>
      <c r="NM166" s="273">
        <v>0</v>
      </c>
      <c r="NN166" s="273">
        <v>0</v>
      </c>
      <c r="NO166" s="273">
        <v>0</v>
      </c>
      <c r="NP166" s="273">
        <v>0</v>
      </c>
      <c r="NQ166" s="273">
        <v>0</v>
      </c>
      <c r="NR166" s="273">
        <v>0</v>
      </c>
      <c r="NS166" s="273">
        <v>0</v>
      </c>
      <c r="NT166" s="273">
        <v>0</v>
      </c>
      <c r="NU166" s="273">
        <v>0</v>
      </c>
      <c r="NV166" s="273">
        <v>0</v>
      </c>
      <c r="NW166" s="273">
        <v>0</v>
      </c>
      <c r="NX166" s="273">
        <v>0</v>
      </c>
      <c r="NY166" s="273">
        <v>0</v>
      </c>
      <c r="NZ166" s="273">
        <v>0</v>
      </c>
      <c r="OA166" s="273">
        <v>0</v>
      </c>
      <c r="OB166" s="273">
        <v>0</v>
      </c>
      <c r="OC166" s="273">
        <v>0</v>
      </c>
      <c r="OD166" s="273">
        <v>0</v>
      </c>
      <c r="OE166" s="273">
        <v>0</v>
      </c>
      <c r="OF166" s="273">
        <v>0</v>
      </c>
      <c r="OG166" s="273">
        <v>0</v>
      </c>
      <c r="OH166" s="273">
        <v>0</v>
      </c>
      <c r="OI166" s="273">
        <v>0</v>
      </c>
      <c r="OJ166" s="273">
        <v>0</v>
      </c>
      <c r="OK166" s="273">
        <v>0</v>
      </c>
      <c r="OL166" s="273">
        <v>0</v>
      </c>
      <c r="OM166" s="273">
        <v>0</v>
      </c>
      <c r="ON166" s="273">
        <v>0</v>
      </c>
      <c r="OO166" s="273">
        <v>0</v>
      </c>
      <c r="OP166" s="273">
        <v>0</v>
      </c>
      <c r="OQ166" s="273">
        <v>0</v>
      </c>
      <c r="OR166" s="273">
        <v>0</v>
      </c>
      <c r="OS166" s="273">
        <v>0</v>
      </c>
      <c r="OT166" s="273">
        <v>0</v>
      </c>
      <c r="OU166" s="273">
        <v>0</v>
      </c>
      <c r="OV166" s="273">
        <v>0</v>
      </c>
      <c r="OW166" s="273">
        <v>0</v>
      </c>
      <c r="OX166" s="273">
        <v>0</v>
      </c>
      <c r="OY166" s="273">
        <v>0</v>
      </c>
      <c r="OZ166" s="273">
        <v>0</v>
      </c>
      <c r="PA166" s="273">
        <v>0</v>
      </c>
      <c r="PB166" s="273">
        <v>0</v>
      </c>
      <c r="PC166" s="273">
        <v>0</v>
      </c>
      <c r="PD166" s="273">
        <v>0</v>
      </c>
      <c r="PE166" s="273">
        <v>0</v>
      </c>
      <c r="PF166" s="273">
        <v>0</v>
      </c>
      <c r="PG166" s="273">
        <v>0</v>
      </c>
      <c r="PH166" s="273">
        <v>0</v>
      </c>
      <c r="PI166" s="273">
        <v>0</v>
      </c>
      <c r="PJ166" s="273">
        <v>0</v>
      </c>
      <c r="PK166" s="273">
        <v>0</v>
      </c>
      <c r="PL166" s="273">
        <v>0</v>
      </c>
      <c r="PM166" s="273">
        <v>0</v>
      </c>
    </row>
    <row r="167" spans="1:429">
      <c r="B167" s="413" t="s">
        <v>486</v>
      </c>
      <c r="D167" s="268" t="s">
        <v>492</v>
      </c>
      <c r="E167" s="1042">
        <v>1</v>
      </c>
      <c r="F167" s="575">
        <v>2777.7290232191431</v>
      </c>
      <c r="G167" s="538">
        <v>1</v>
      </c>
      <c r="H167" s="419">
        <v>2924.6448796526843</v>
      </c>
      <c r="I167" s="273">
        <v>1</v>
      </c>
      <c r="J167" s="273">
        <v>1</v>
      </c>
      <c r="K167" s="273">
        <v>1</v>
      </c>
      <c r="L167" s="273">
        <v>1</v>
      </c>
      <c r="M167" s="273">
        <v>1</v>
      </c>
      <c r="N167" s="273">
        <v>1</v>
      </c>
      <c r="O167" s="273">
        <v>1</v>
      </c>
      <c r="P167" s="273">
        <v>1</v>
      </c>
      <c r="Q167" s="273">
        <v>1</v>
      </c>
      <c r="R167" s="273">
        <v>1</v>
      </c>
      <c r="S167" s="273">
        <v>1</v>
      </c>
      <c r="T167" s="273">
        <v>1</v>
      </c>
      <c r="U167" s="273">
        <v>1</v>
      </c>
      <c r="V167" s="273">
        <v>1</v>
      </c>
      <c r="W167" s="273">
        <v>1</v>
      </c>
      <c r="X167" s="273">
        <v>1</v>
      </c>
      <c r="Y167" s="273">
        <v>1</v>
      </c>
      <c r="Z167" s="273">
        <v>1</v>
      </c>
      <c r="AA167" s="273">
        <v>1</v>
      </c>
      <c r="AB167" s="273">
        <v>1</v>
      </c>
      <c r="AC167" s="273">
        <v>1</v>
      </c>
      <c r="AD167" s="273">
        <v>1</v>
      </c>
      <c r="AE167" s="273">
        <v>1</v>
      </c>
      <c r="AF167" s="273">
        <v>1</v>
      </c>
      <c r="AG167" s="273">
        <v>1</v>
      </c>
      <c r="AH167" s="273">
        <v>1</v>
      </c>
      <c r="AI167" s="273">
        <v>1</v>
      </c>
      <c r="AJ167" s="273">
        <v>1</v>
      </c>
      <c r="AK167" s="273">
        <v>1</v>
      </c>
      <c r="AL167" s="273">
        <v>1</v>
      </c>
      <c r="AM167" s="273">
        <v>1</v>
      </c>
      <c r="AN167" s="273">
        <v>1</v>
      </c>
      <c r="AO167" s="273">
        <v>1</v>
      </c>
      <c r="AP167" s="273">
        <v>1</v>
      </c>
      <c r="AQ167" s="273">
        <v>1</v>
      </c>
      <c r="AR167" s="273">
        <v>1</v>
      </c>
      <c r="AS167" s="273">
        <v>1</v>
      </c>
      <c r="AT167" s="273">
        <v>1</v>
      </c>
      <c r="AU167" s="273">
        <v>1</v>
      </c>
      <c r="AV167" s="273">
        <v>1</v>
      </c>
      <c r="AW167" s="273">
        <v>1</v>
      </c>
      <c r="AX167" s="273">
        <v>1</v>
      </c>
      <c r="AY167" s="273">
        <v>1</v>
      </c>
      <c r="AZ167" s="273">
        <v>1</v>
      </c>
      <c r="BA167" s="273">
        <v>1</v>
      </c>
      <c r="BB167" s="273">
        <v>1</v>
      </c>
      <c r="BC167" s="273">
        <v>1</v>
      </c>
      <c r="BD167" s="273">
        <v>1</v>
      </c>
      <c r="BE167" s="273">
        <v>1</v>
      </c>
      <c r="BF167" s="273">
        <v>1</v>
      </c>
      <c r="BG167" s="273">
        <v>1</v>
      </c>
      <c r="BH167" s="273">
        <v>1</v>
      </c>
      <c r="BI167" s="273">
        <v>1</v>
      </c>
      <c r="BJ167" s="273">
        <v>1</v>
      </c>
      <c r="BK167" s="273">
        <v>1</v>
      </c>
      <c r="BL167" s="273">
        <v>1</v>
      </c>
      <c r="BM167" s="273">
        <v>1</v>
      </c>
      <c r="BN167" s="273">
        <v>1</v>
      </c>
      <c r="BO167" s="273">
        <v>1</v>
      </c>
      <c r="BP167" s="273">
        <v>1</v>
      </c>
      <c r="BQ167" s="273">
        <v>1</v>
      </c>
      <c r="BR167" s="273">
        <v>1</v>
      </c>
      <c r="BS167" s="273">
        <v>1</v>
      </c>
      <c r="BT167" s="273">
        <v>1</v>
      </c>
      <c r="BU167" s="273">
        <v>1</v>
      </c>
      <c r="BV167" s="273">
        <v>1</v>
      </c>
      <c r="BW167" s="273">
        <v>1</v>
      </c>
      <c r="BX167" s="273">
        <v>1</v>
      </c>
      <c r="BY167" s="273">
        <v>1</v>
      </c>
      <c r="BZ167" s="273">
        <v>1</v>
      </c>
      <c r="CA167" s="273">
        <v>1</v>
      </c>
      <c r="CB167" s="273">
        <v>1</v>
      </c>
      <c r="CC167" s="273">
        <v>1</v>
      </c>
      <c r="CD167" s="273">
        <v>1</v>
      </c>
      <c r="CE167" s="273">
        <v>1</v>
      </c>
      <c r="CF167" s="273">
        <v>1</v>
      </c>
      <c r="CG167" s="273">
        <v>1</v>
      </c>
      <c r="CH167" s="273">
        <v>1</v>
      </c>
      <c r="CI167" s="273">
        <v>1</v>
      </c>
      <c r="CJ167" s="273">
        <v>1</v>
      </c>
      <c r="CK167" s="273">
        <v>1</v>
      </c>
      <c r="CL167" s="273">
        <v>1</v>
      </c>
      <c r="CM167" s="273">
        <v>1</v>
      </c>
      <c r="CN167" s="273">
        <v>1</v>
      </c>
      <c r="CO167" s="273">
        <v>1</v>
      </c>
      <c r="CP167" s="273">
        <v>1</v>
      </c>
      <c r="CQ167" s="273">
        <v>1</v>
      </c>
      <c r="CR167" s="273">
        <v>1</v>
      </c>
      <c r="CS167" s="273">
        <v>1</v>
      </c>
      <c r="CT167" s="273">
        <v>1</v>
      </c>
      <c r="CU167" s="273">
        <v>1</v>
      </c>
      <c r="CV167" s="273">
        <v>1</v>
      </c>
      <c r="CW167" s="273">
        <v>1</v>
      </c>
      <c r="CX167" s="273">
        <v>1</v>
      </c>
      <c r="CY167" s="273">
        <v>1</v>
      </c>
      <c r="CZ167" s="273">
        <v>1</v>
      </c>
      <c r="DA167" s="273">
        <v>1</v>
      </c>
      <c r="DB167" s="273">
        <v>1</v>
      </c>
      <c r="DC167" s="273">
        <v>1</v>
      </c>
      <c r="DD167" s="273">
        <v>1</v>
      </c>
      <c r="DE167" s="273">
        <v>1</v>
      </c>
      <c r="DF167" s="273">
        <v>1</v>
      </c>
      <c r="DG167" s="273">
        <v>1</v>
      </c>
      <c r="DH167" s="273">
        <v>1</v>
      </c>
      <c r="DI167" s="273">
        <v>1</v>
      </c>
      <c r="DJ167" s="273">
        <v>1</v>
      </c>
      <c r="DK167" s="273">
        <v>1</v>
      </c>
      <c r="DL167" s="273">
        <v>1</v>
      </c>
      <c r="DM167" s="273">
        <v>1</v>
      </c>
      <c r="DN167" s="273">
        <v>1</v>
      </c>
      <c r="DO167" s="273">
        <v>1</v>
      </c>
      <c r="DP167" s="273">
        <v>1</v>
      </c>
      <c r="DQ167" s="273">
        <v>1</v>
      </c>
      <c r="DR167" s="273">
        <v>1</v>
      </c>
      <c r="DS167" s="273">
        <v>1</v>
      </c>
      <c r="DT167" s="273">
        <v>1</v>
      </c>
      <c r="DU167" s="273">
        <v>1</v>
      </c>
      <c r="DV167" s="273">
        <v>1</v>
      </c>
      <c r="DW167" s="273">
        <v>1</v>
      </c>
      <c r="DX167" s="273">
        <v>1</v>
      </c>
      <c r="DY167" s="273">
        <v>1</v>
      </c>
      <c r="DZ167" s="273">
        <v>1</v>
      </c>
      <c r="EA167" s="273">
        <v>1</v>
      </c>
      <c r="EB167" s="273">
        <v>1</v>
      </c>
      <c r="EC167" s="273">
        <v>1</v>
      </c>
      <c r="ED167" s="273">
        <v>1</v>
      </c>
      <c r="EE167" s="273">
        <v>1</v>
      </c>
      <c r="EF167" s="273">
        <v>1</v>
      </c>
      <c r="EG167" s="273">
        <v>1</v>
      </c>
      <c r="EH167" s="273">
        <v>1</v>
      </c>
      <c r="EI167" s="273">
        <v>1</v>
      </c>
      <c r="EJ167" s="273">
        <v>1</v>
      </c>
      <c r="EK167" s="273">
        <v>1</v>
      </c>
      <c r="EL167" s="273">
        <v>1</v>
      </c>
      <c r="EM167" s="273">
        <v>1</v>
      </c>
      <c r="EN167" s="273">
        <v>1</v>
      </c>
      <c r="EO167" s="273">
        <v>1</v>
      </c>
      <c r="EP167" s="273">
        <v>1</v>
      </c>
      <c r="EQ167" s="273">
        <v>1</v>
      </c>
      <c r="ER167" s="273">
        <v>1</v>
      </c>
      <c r="ES167" s="273">
        <v>1</v>
      </c>
      <c r="ET167" s="273">
        <v>1</v>
      </c>
      <c r="EU167" s="273">
        <v>1</v>
      </c>
      <c r="EV167" s="273">
        <v>1</v>
      </c>
      <c r="EW167" s="273">
        <v>1</v>
      </c>
      <c r="EX167" s="273">
        <v>1</v>
      </c>
      <c r="EY167" s="273">
        <v>1</v>
      </c>
      <c r="EZ167" s="273">
        <v>1</v>
      </c>
      <c r="FA167" s="273">
        <v>1</v>
      </c>
      <c r="FB167" s="273">
        <v>1</v>
      </c>
      <c r="FC167" s="273">
        <v>1</v>
      </c>
      <c r="FD167" s="273">
        <v>1</v>
      </c>
      <c r="FE167" s="273">
        <v>1</v>
      </c>
      <c r="FF167" s="273">
        <v>1</v>
      </c>
      <c r="FG167" s="273">
        <v>1</v>
      </c>
      <c r="FH167" s="273">
        <v>1</v>
      </c>
      <c r="FI167" s="273">
        <v>1</v>
      </c>
      <c r="FJ167" s="273">
        <v>1</v>
      </c>
      <c r="FK167" s="273">
        <v>1</v>
      </c>
      <c r="FL167" s="273">
        <v>1</v>
      </c>
      <c r="FM167" s="273">
        <v>1</v>
      </c>
      <c r="FN167" s="273">
        <v>1</v>
      </c>
      <c r="FO167" s="273">
        <v>1</v>
      </c>
      <c r="FP167" s="273">
        <v>1</v>
      </c>
      <c r="FQ167" s="273">
        <v>1</v>
      </c>
      <c r="FR167" s="273">
        <v>1</v>
      </c>
      <c r="FS167" s="273">
        <v>1</v>
      </c>
      <c r="FT167" s="273">
        <v>1</v>
      </c>
      <c r="FU167" s="273">
        <v>1</v>
      </c>
      <c r="FV167" s="273">
        <v>1</v>
      </c>
      <c r="FW167" s="273">
        <v>1</v>
      </c>
      <c r="FX167" s="273">
        <v>1</v>
      </c>
      <c r="FY167" s="273">
        <v>1</v>
      </c>
      <c r="FZ167" s="273">
        <v>1</v>
      </c>
      <c r="GA167" s="273">
        <v>1</v>
      </c>
      <c r="GB167" s="273">
        <v>1</v>
      </c>
      <c r="GC167" s="273">
        <v>1</v>
      </c>
      <c r="GD167" s="273">
        <v>1</v>
      </c>
      <c r="GE167" s="273">
        <v>1</v>
      </c>
      <c r="GF167" s="273">
        <v>1</v>
      </c>
      <c r="GG167" s="273">
        <v>1</v>
      </c>
      <c r="GH167" s="273">
        <v>1</v>
      </c>
      <c r="GI167" s="273">
        <v>1</v>
      </c>
      <c r="GJ167" s="273">
        <v>1</v>
      </c>
      <c r="GK167" s="273">
        <v>1</v>
      </c>
      <c r="GL167" s="273">
        <v>1</v>
      </c>
      <c r="GM167" s="273">
        <v>1</v>
      </c>
      <c r="GN167" s="273">
        <v>1</v>
      </c>
      <c r="GO167" s="273">
        <v>1</v>
      </c>
      <c r="GP167" s="273">
        <v>1</v>
      </c>
      <c r="GQ167" s="273">
        <v>1</v>
      </c>
      <c r="GR167" s="273">
        <v>1</v>
      </c>
      <c r="GS167" s="273">
        <v>1</v>
      </c>
      <c r="GT167" s="273">
        <v>1</v>
      </c>
      <c r="GU167" s="273">
        <v>1</v>
      </c>
      <c r="GV167" s="273">
        <v>1</v>
      </c>
      <c r="GW167" s="273">
        <v>1</v>
      </c>
      <c r="GX167" s="273">
        <v>1</v>
      </c>
      <c r="GY167" s="273">
        <v>1</v>
      </c>
      <c r="GZ167" s="273">
        <v>1</v>
      </c>
      <c r="HA167" s="273">
        <v>1</v>
      </c>
      <c r="HB167" s="273">
        <v>1</v>
      </c>
      <c r="HC167" s="273">
        <v>1</v>
      </c>
      <c r="HD167" s="273">
        <v>1</v>
      </c>
      <c r="HE167" s="273">
        <v>1</v>
      </c>
      <c r="HF167" s="273">
        <v>1</v>
      </c>
      <c r="HG167" s="273">
        <v>1</v>
      </c>
      <c r="HH167" s="273">
        <v>1</v>
      </c>
      <c r="HI167" s="273">
        <v>1</v>
      </c>
      <c r="HJ167" s="273">
        <v>1</v>
      </c>
      <c r="HK167" s="273">
        <v>1</v>
      </c>
      <c r="HL167" s="273">
        <v>1</v>
      </c>
      <c r="HM167" s="273">
        <v>1</v>
      </c>
      <c r="HN167" s="273">
        <v>1</v>
      </c>
      <c r="HO167" s="273">
        <v>1</v>
      </c>
      <c r="HP167" s="273">
        <v>1</v>
      </c>
      <c r="HQ167" s="273">
        <v>1</v>
      </c>
      <c r="HR167" s="273">
        <v>1</v>
      </c>
      <c r="HS167" s="273">
        <v>1</v>
      </c>
      <c r="HT167" s="273">
        <v>1</v>
      </c>
      <c r="HU167" s="273">
        <v>1</v>
      </c>
      <c r="HV167" s="273">
        <v>1</v>
      </c>
      <c r="HW167" s="273">
        <v>1</v>
      </c>
      <c r="HX167" s="273">
        <v>1</v>
      </c>
      <c r="HY167" s="273">
        <v>1</v>
      </c>
      <c r="HZ167" s="273">
        <v>1</v>
      </c>
      <c r="IA167" s="273">
        <v>1</v>
      </c>
      <c r="IB167" s="273">
        <v>1</v>
      </c>
      <c r="IC167" s="273">
        <v>1</v>
      </c>
      <c r="ID167" s="273">
        <v>1</v>
      </c>
      <c r="IE167" s="273">
        <v>1</v>
      </c>
      <c r="IF167" s="273">
        <v>1</v>
      </c>
      <c r="IG167" s="273">
        <v>1</v>
      </c>
      <c r="IH167" s="273">
        <v>1</v>
      </c>
      <c r="II167" s="273">
        <v>1</v>
      </c>
      <c r="IJ167" s="273">
        <v>1</v>
      </c>
      <c r="IK167" s="273">
        <v>1</v>
      </c>
      <c r="IL167" s="273">
        <v>1</v>
      </c>
      <c r="IM167" s="273">
        <v>1</v>
      </c>
      <c r="IN167" s="273">
        <v>1</v>
      </c>
      <c r="IO167" s="273">
        <v>1</v>
      </c>
      <c r="IP167" s="273">
        <v>1</v>
      </c>
      <c r="IQ167" s="273">
        <v>1</v>
      </c>
      <c r="IR167" s="273">
        <v>1</v>
      </c>
      <c r="IS167" s="273">
        <v>1</v>
      </c>
      <c r="IT167" s="273">
        <v>1</v>
      </c>
      <c r="IU167" s="273">
        <v>1</v>
      </c>
      <c r="IV167" s="273">
        <v>1</v>
      </c>
      <c r="IW167" s="273">
        <v>1</v>
      </c>
      <c r="IX167" s="273">
        <v>1</v>
      </c>
      <c r="IY167" s="273">
        <v>1</v>
      </c>
      <c r="IZ167" s="273">
        <v>1</v>
      </c>
      <c r="JA167" s="273">
        <v>1</v>
      </c>
      <c r="JB167" s="273">
        <v>1</v>
      </c>
      <c r="JC167" s="273">
        <v>1</v>
      </c>
      <c r="JD167" s="273">
        <v>1</v>
      </c>
      <c r="JE167" s="273">
        <v>1</v>
      </c>
      <c r="JF167" s="273">
        <v>1</v>
      </c>
      <c r="JG167" s="273">
        <v>1</v>
      </c>
      <c r="JH167" s="273">
        <v>1</v>
      </c>
      <c r="JI167" s="273">
        <v>1</v>
      </c>
      <c r="JJ167" s="273">
        <v>1</v>
      </c>
      <c r="JK167" s="273">
        <v>1</v>
      </c>
      <c r="JL167" s="273">
        <v>1</v>
      </c>
      <c r="JM167" s="273">
        <v>1</v>
      </c>
      <c r="JN167" s="273">
        <v>1</v>
      </c>
      <c r="JO167" s="273">
        <v>1</v>
      </c>
      <c r="JP167" s="273">
        <v>1</v>
      </c>
      <c r="JQ167" s="273">
        <v>1</v>
      </c>
      <c r="JR167" s="273">
        <v>1</v>
      </c>
      <c r="JS167" s="273">
        <v>1</v>
      </c>
      <c r="JT167" s="273">
        <v>1</v>
      </c>
      <c r="JU167" s="273">
        <v>1</v>
      </c>
      <c r="JV167" s="273">
        <v>1</v>
      </c>
      <c r="JW167" s="273">
        <v>1</v>
      </c>
      <c r="JX167" s="273">
        <v>1</v>
      </c>
      <c r="JY167" s="273">
        <v>1</v>
      </c>
      <c r="JZ167" s="273">
        <v>1</v>
      </c>
      <c r="KA167" s="273">
        <v>1</v>
      </c>
      <c r="KB167" s="273">
        <v>1</v>
      </c>
      <c r="KC167" s="273">
        <v>1</v>
      </c>
      <c r="KD167" s="273">
        <v>1</v>
      </c>
      <c r="KE167" s="273">
        <v>1</v>
      </c>
      <c r="KF167" s="273">
        <v>1</v>
      </c>
      <c r="KG167" s="273">
        <v>1</v>
      </c>
      <c r="KH167" s="273">
        <v>1</v>
      </c>
      <c r="KI167" s="273">
        <v>1</v>
      </c>
      <c r="KJ167" s="273">
        <v>1</v>
      </c>
      <c r="KK167" s="273">
        <v>1</v>
      </c>
      <c r="KL167" s="273">
        <v>1</v>
      </c>
      <c r="KM167" s="273">
        <v>1</v>
      </c>
      <c r="KN167" s="273">
        <v>1</v>
      </c>
      <c r="KO167" s="273">
        <v>1</v>
      </c>
      <c r="KP167" s="273">
        <v>1</v>
      </c>
      <c r="KQ167" s="273">
        <v>1</v>
      </c>
      <c r="KR167" s="273">
        <v>1</v>
      </c>
      <c r="KS167" s="273">
        <v>1</v>
      </c>
      <c r="KT167" s="273">
        <v>1</v>
      </c>
      <c r="KU167" s="273">
        <v>1</v>
      </c>
      <c r="KV167" s="273">
        <v>1</v>
      </c>
      <c r="KW167" s="273">
        <v>1</v>
      </c>
      <c r="KX167" s="273">
        <v>1</v>
      </c>
      <c r="KY167" s="273">
        <v>1</v>
      </c>
      <c r="KZ167" s="273">
        <v>1</v>
      </c>
      <c r="LA167" s="273">
        <v>1</v>
      </c>
      <c r="LB167" s="273">
        <v>1</v>
      </c>
      <c r="LC167" s="273">
        <v>1</v>
      </c>
      <c r="LD167" s="273">
        <v>1</v>
      </c>
      <c r="LE167" s="273">
        <v>1</v>
      </c>
      <c r="LF167" s="273">
        <v>1</v>
      </c>
      <c r="LG167" s="273">
        <v>1</v>
      </c>
      <c r="LH167" s="273">
        <v>1</v>
      </c>
      <c r="LI167" s="273">
        <v>1</v>
      </c>
      <c r="LJ167" s="273">
        <v>1</v>
      </c>
      <c r="LK167" s="273">
        <v>1</v>
      </c>
      <c r="LL167" s="273">
        <v>1</v>
      </c>
      <c r="LM167" s="273">
        <v>1</v>
      </c>
      <c r="LN167" s="273">
        <v>1</v>
      </c>
      <c r="LO167" s="273">
        <v>1</v>
      </c>
      <c r="LP167" s="273">
        <v>1</v>
      </c>
      <c r="LQ167" s="273">
        <v>1</v>
      </c>
      <c r="LR167" s="273">
        <v>1</v>
      </c>
      <c r="LS167" s="273">
        <v>1</v>
      </c>
      <c r="LT167" s="273">
        <v>1</v>
      </c>
      <c r="LU167" s="273">
        <v>1</v>
      </c>
      <c r="LV167" s="273">
        <v>1</v>
      </c>
      <c r="LW167" s="273">
        <v>1</v>
      </c>
      <c r="LX167" s="273">
        <v>1</v>
      </c>
      <c r="LY167" s="273">
        <v>1</v>
      </c>
      <c r="LZ167" s="273">
        <v>1</v>
      </c>
      <c r="MA167" s="273">
        <v>1</v>
      </c>
      <c r="MB167" s="273">
        <v>1</v>
      </c>
      <c r="MC167" s="273">
        <v>1</v>
      </c>
      <c r="MD167" s="273">
        <v>1</v>
      </c>
      <c r="ME167" s="273">
        <v>1</v>
      </c>
      <c r="MF167" s="273">
        <v>1</v>
      </c>
      <c r="MG167" s="273">
        <v>1</v>
      </c>
      <c r="MH167" s="273">
        <v>1</v>
      </c>
      <c r="MI167" s="273">
        <v>1</v>
      </c>
      <c r="MJ167" s="273">
        <v>1</v>
      </c>
      <c r="MK167" s="273">
        <v>1</v>
      </c>
      <c r="ML167" s="273">
        <v>1</v>
      </c>
      <c r="MM167" s="273">
        <v>1</v>
      </c>
      <c r="MN167" s="273">
        <v>1</v>
      </c>
      <c r="MO167" s="273">
        <v>1</v>
      </c>
      <c r="MP167" s="273">
        <v>1</v>
      </c>
      <c r="MQ167" s="273">
        <v>1</v>
      </c>
      <c r="MR167" s="273">
        <v>1</v>
      </c>
      <c r="MS167" s="273">
        <v>1</v>
      </c>
      <c r="MT167" s="273">
        <v>1</v>
      </c>
      <c r="MU167" s="273">
        <v>1</v>
      </c>
      <c r="MV167" s="273">
        <v>1</v>
      </c>
      <c r="MW167" s="273">
        <v>1</v>
      </c>
      <c r="MX167" s="273">
        <v>1</v>
      </c>
      <c r="MY167" s="273">
        <v>1</v>
      </c>
      <c r="MZ167" s="273">
        <v>1</v>
      </c>
      <c r="NA167" s="273">
        <v>1</v>
      </c>
      <c r="NB167" s="273">
        <v>1</v>
      </c>
      <c r="NC167" s="273">
        <v>1</v>
      </c>
      <c r="ND167" s="273">
        <v>1</v>
      </c>
      <c r="NE167" s="273">
        <v>0</v>
      </c>
      <c r="NF167" s="273">
        <v>0</v>
      </c>
      <c r="NG167" s="273">
        <v>0</v>
      </c>
      <c r="NH167" s="273">
        <v>0</v>
      </c>
      <c r="NI167" s="273">
        <v>0</v>
      </c>
      <c r="NJ167" s="273">
        <v>0</v>
      </c>
      <c r="NK167" s="273">
        <v>0</v>
      </c>
      <c r="NL167" s="273">
        <v>0</v>
      </c>
      <c r="NM167" s="273">
        <v>0</v>
      </c>
      <c r="NN167" s="273">
        <v>0</v>
      </c>
      <c r="NO167" s="273">
        <v>0</v>
      </c>
      <c r="NP167" s="273">
        <v>0</v>
      </c>
      <c r="NQ167" s="273">
        <v>0</v>
      </c>
      <c r="NR167" s="273">
        <v>0</v>
      </c>
      <c r="NS167" s="273">
        <v>0</v>
      </c>
      <c r="NT167" s="273">
        <v>0</v>
      </c>
      <c r="NU167" s="273">
        <v>0</v>
      </c>
      <c r="NV167" s="273">
        <v>0</v>
      </c>
      <c r="NW167" s="273">
        <v>0</v>
      </c>
      <c r="NX167" s="273">
        <v>0</v>
      </c>
      <c r="NY167" s="273">
        <v>0</v>
      </c>
      <c r="NZ167" s="273">
        <v>0</v>
      </c>
      <c r="OA167" s="273">
        <v>0</v>
      </c>
      <c r="OB167" s="273">
        <v>0</v>
      </c>
      <c r="OC167" s="273">
        <v>0</v>
      </c>
      <c r="OD167" s="273">
        <v>0</v>
      </c>
      <c r="OE167" s="273">
        <v>0</v>
      </c>
      <c r="OF167" s="273">
        <v>0</v>
      </c>
      <c r="OG167" s="273">
        <v>0</v>
      </c>
      <c r="OH167" s="273">
        <v>0</v>
      </c>
      <c r="OI167" s="273">
        <v>0</v>
      </c>
      <c r="OJ167" s="273">
        <v>0</v>
      </c>
      <c r="OK167" s="273">
        <v>0</v>
      </c>
      <c r="OL167" s="273">
        <v>0</v>
      </c>
      <c r="OM167" s="273">
        <v>0</v>
      </c>
      <c r="ON167" s="273">
        <v>0</v>
      </c>
      <c r="OO167" s="273">
        <v>0</v>
      </c>
      <c r="OP167" s="273">
        <v>0</v>
      </c>
      <c r="OQ167" s="273">
        <v>0</v>
      </c>
      <c r="OR167" s="273">
        <v>0</v>
      </c>
      <c r="OS167" s="273">
        <v>0</v>
      </c>
      <c r="OT167" s="273">
        <v>0</v>
      </c>
      <c r="OU167" s="273">
        <v>0</v>
      </c>
      <c r="OV167" s="273">
        <v>0</v>
      </c>
      <c r="OW167" s="273">
        <v>0</v>
      </c>
      <c r="OX167" s="273">
        <v>0</v>
      </c>
      <c r="OY167" s="273">
        <v>0</v>
      </c>
      <c r="OZ167" s="273">
        <v>0</v>
      </c>
      <c r="PA167" s="273">
        <v>0</v>
      </c>
      <c r="PB167" s="273">
        <v>0</v>
      </c>
      <c r="PC167" s="273">
        <v>0</v>
      </c>
      <c r="PD167" s="273">
        <v>0</v>
      </c>
      <c r="PE167" s="273">
        <v>0</v>
      </c>
      <c r="PF167" s="273">
        <v>0</v>
      </c>
      <c r="PG167" s="273">
        <v>0</v>
      </c>
      <c r="PH167" s="273">
        <v>0</v>
      </c>
      <c r="PI167" s="273">
        <v>0</v>
      </c>
      <c r="PJ167" s="273">
        <v>0</v>
      </c>
      <c r="PK167" s="273">
        <v>0</v>
      </c>
      <c r="PL167" s="273">
        <v>0</v>
      </c>
      <c r="PM167" s="273">
        <v>0</v>
      </c>
    </row>
    <row r="168" spans="1:429">
      <c r="I168" s="268"/>
      <c r="J168" s="268"/>
      <c r="K168" s="268"/>
      <c r="L168" s="268"/>
      <c r="M168" s="268"/>
      <c r="N168" s="268"/>
      <c r="O168" s="268"/>
      <c r="P168" s="268"/>
      <c r="Q168" s="268"/>
      <c r="R168" s="268"/>
      <c r="S168" s="268"/>
      <c r="T168" s="268"/>
      <c r="U168" s="268"/>
      <c r="V168" s="268"/>
      <c r="W168" s="268"/>
      <c r="X168" s="268"/>
      <c r="Y168" s="268"/>
      <c r="Z168" s="268"/>
      <c r="AA168" s="268"/>
      <c r="AB168" s="268"/>
      <c r="AC168" s="268"/>
      <c r="AD168" s="268"/>
      <c r="AE168" s="268"/>
      <c r="AF168" s="268"/>
      <c r="AG168" s="268"/>
      <c r="AH168" s="268"/>
      <c r="AI168" s="268"/>
      <c r="AJ168" s="268"/>
      <c r="AK168" s="268"/>
      <c r="AL168" s="268"/>
      <c r="AM168" s="268"/>
      <c r="AN168" s="268"/>
      <c r="AO168" s="268"/>
      <c r="AP168" s="268"/>
      <c r="AQ168" s="268"/>
      <c r="AR168" s="268"/>
      <c r="AS168" s="268"/>
      <c r="AT168" s="268"/>
      <c r="AU168" s="268"/>
      <c r="AV168" s="268"/>
      <c r="AW168" s="268"/>
      <c r="AX168" s="268"/>
      <c r="AY168" s="268"/>
      <c r="AZ168" s="268"/>
      <c r="BA168" s="268"/>
      <c r="BB168" s="268"/>
      <c r="BC168" s="268"/>
      <c r="BD168" s="268"/>
      <c r="BE168" s="268"/>
      <c r="BF168" s="268"/>
      <c r="BG168" s="268"/>
      <c r="BH168" s="268"/>
      <c r="BI168" s="268"/>
      <c r="BJ168" s="268"/>
      <c r="BK168" s="268"/>
      <c r="BL168" s="268"/>
      <c r="BM168" s="268"/>
      <c r="BN168" s="268"/>
      <c r="BO168" s="268"/>
      <c r="BP168" s="268"/>
      <c r="BQ168" s="268"/>
      <c r="BR168" s="268"/>
      <c r="BS168" s="268"/>
      <c r="BT168" s="268"/>
      <c r="BU168" s="268"/>
      <c r="BV168" s="268"/>
      <c r="BW168" s="268"/>
      <c r="BX168" s="268"/>
      <c r="BY168" s="268"/>
      <c r="BZ168" s="268"/>
      <c r="CA168" s="268"/>
      <c r="CB168" s="268"/>
      <c r="CC168" s="268"/>
      <c r="CD168" s="268"/>
      <c r="CE168" s="268"/>
      <c r="CF168" s="268"/>
      <c r="CG168" s="268"/>
      <c r="CH168" s="268"/>
      <c r="CI168" s="268"/>
      <c r="CJ168" s="268"/>
      <c r="CK168" s="268"/>
      <c r="CL168" s="268"/>
      <c r="CM168" s="268"/>
      <c r="CN168" s="268"/>
      <c r="CO168" s="268"/>
      <c r="CP168" s="268"/>
      <c r="CQ168" s="268"/>
      <c r="CR168" s="268"/>
      <c r="CS168" s="268"/>
      <c r="CT168" s="268"/>
      <c r="CU168" s="268"/>
      <c r="CV168" s="268"/>
      <c r="CW168" s="268"/>
      <c r="CX168" s="268"/>
      <c r="CY168" s="268"/>
      <c r="CZ168" s="268"/>
      <c r="DA168" s="268"/>
      <c r="DB168" s="268"/>
      <c r="DC168" s="268"/>
      <c r="DD168" s="268"/>
      <c r="DE168" s="268"/>
      <c r="DF168" s="268"/>
      <c r="DG168" s="268"/>
      <c r="DH168" s="268"/>
      <c r="DI168" s="268"/>
      <c r="DJ168" s="268"/>
      <c r="DK168" s="268"/>
      <c r="DL168" s="268"/>
      <c r="DM168" s="268"/>
      <c r="DN168" s="268"/>
      <c r="DO168" s="268"/>
      <c r="DP168" s="268"/>
      <c r="DQ168" s="268"/>
      <c r="DR168" s="268"/>
      <c r="DS168" s="268"/>
      <c r="DT168" s="268"/>
      <c r="DU168" s="268"/>
      <c r="DV168" s="268"/>
      <c r="DW168" s="268"/>
      <c r="DX168" s="268"/>
      <c r="DY168" s="268"/>
      <c r="DZ168" s="268"/>
      <c r="EA168" s="268"/>
      <c r="EB168" s="268"/>
      <c r="EC168" s="268"/>
      <c r="ED168" s="268"/>
      <c r="EE168" s="268"/>
      <c r="EF168" s="268"/>
      <c r="EG168" s="268"/>
      <c r="EH168" s="268"/>
      <c r="EI168" s="268"/>
      <c r="EJ168" s="268"/>
      <c r="EK168" s="268"/>
      <c r="EL168" s="268"/>
      <c r="EM168" s="268"/>
      <c r="EN168" s="268"/>
      <c r="EO168" s="268"/>
      <c r="EP168" s="268"/>
      <c r="EQ168" s="268"/>
      <c r="ER168" s="268"/>
      <c r="ES168" s="268"/>
      <c r="ET168" s="268"/>
      <c r="EU168" s="268"/>
      <c r="EV168" s="268"/>
      <c r="EW168" s="268"/>
      <c r="EX168" s="268"/>
      <c r="EY168" s="268"/>
      <c r="EZ168" s="268"/>
      <c r="FA168" s="268"/>
      <c r="FB168" s="268"/>
      <c r="FC168" s="268"/>
      <c r="FD168" s="268"/>
      <c r="FE168" s="268"/>
      <c r="FF168" s="268"/>
      <c r="FG168" s="268"/>
      <c r="FH168" s="268"/>
      <c r="FI168" s="268"/>
      <c r="FJ168" s="268"/>
      <c r="FK168" s="268"/>
      <c r="FL168" s="268"/>
      <c r="FM168" s="268"/>
      <c r="FN168" s="268"/>
      <c r="FO168" s="268"/>
      <c r="FP168" s="268"/>
      <c r="FQ168" s="268"/>
      <c r="FR168" s="268"/>
      <c r="FS168" s="268"/>
      <c r="FT168" s="268"/>
      <c r="FU168" s="268"/>
      <c r="FV168" s="268"/>
      <c r="FW168" s="268"/>
      <c r="FX168" s="268"/>
      <c r="FY168" s="268"/>
      <c r="FZ168" s="268"/>
      <c r="GA168" s="268"/>
      <c r="GB168" s="268"/>
      <c r="GC168" s="268"/>
      <c r="GD168" s="268"/>
      <c r="GE168" s="268"/>
      <c r="GF168" s="268"/>
      <c r="GG168" s="268"/>
      <c r="GH168" s="268"/>
      <c r="GI168" s="268"/>
      <c r="GJ168" s="268"/>
      <c r="GK168" s="268"/>
      <c r="GL168" s="268"/>
      <c r="GM168" s="268"/>
      <c r="GN168" s="268"/>
      <c r="GO168" s="268"/>
      <c r="GP168" s="268"/>
      <c r="GQ168" s="268"/>
      <c r="GR168" s="268"/>
      <c r="GS168" s="268"/>
      <c r="GT168" s="268"/>
      <c r="GU168" s="268"/>
      <c r="GV168" s="268"/>
      <c r="GW168" s="268"/>
      <c r="GX168" s="268"/>
      <c r="GY168" s="268"/>
      <c r="GZ168" s="268"/>
      <c r="HA168" s="268"/>
      <c r="HB168" s="268"/>
      <c r="HC168" s="268"/>
      <c r="HD168" s="268"/>
      <c r="HE168" s="268"/>
      <c r="HF168" s="268"/>
      <c r="HG168" s="268"/>
      <c r="HH168" s="268"/>
      <c r="HI168" s="268"/>
      <c r="HJ168" s="268"/>
      <c r="HK168" s="268"/>
      <c r="HL168" s="268"/>
      <c r="HM168" s="268"/>
      <c r="HN168" s="268"/>
      <c r="HO168" s="268"/>
      <c r="HP168" s="268"/>
      <c r="HQ168" s="268"/>
      <c r="HR168" s="268"/>
      <c r="HS168" s="268"/>
      <c r="HT168" s="268"/>
      <c r="HU168" s="268"/>
      <c r="HV168" s="268"/>
      <c r="HW168" s="268"/>
      <c r="HX168" s="268"/>
      <c r="HY168" s="268"/>
      <c r="HZ168" s="268"/>
      <c r="IA168" s="268"/>
      <c r="IB168" s="268"/>
      <c r="IC168" s="268"/>
      <c r="ID168" s="268"/>
      <c r="IE168" s="268"/>
      <c r="IF168" s="268"/>
      <c r="IG168" s="268"/>
      <c r="IH168" s="268"/>
      <c r="II168" s="268"/>
      <c r="IJ168" s="268"/>
      <c r="IK168" s="268"/>
      <c r="IL168" s="268"/>
      <c r="IM168" s="268"/>
      <c r="IN168" s="268"/>
      <c r="IO168" s="268"/>
      <c r="IP168" s="268"/>
      <c r="IQ168" s="268"/>
      <c r="IR168" s="268"/>
      <c r="IS168" s="268"/>
      <c r="IT168" s="268"/>
      <c r="IU168" s="268"/>
      <c r="IV168" s="268"/>
      <c r="IW168" s="268"/>
      <c r="IX168" s="268"/>
      <c r="IY168" s="268"/>
      <c r="IZ168" s="268"/>
      <c r="JA168" s="268"/>
      <c r="JB168" s="268"/>
      <c r="JC168" s="268"/>
      <c r="JD168" s="268"/>
      <c r="JE168" s="268"/>
      <c r="JF168" s="268"/>
      <c r="JG168" s="268"/>
      <c r="JH168" s="268"/>
      <c r="JI168" s="268"/>
      <c r="JJ168" s="268"/>
      <c r="JK168" s="268"/>
      <c r="JL168" s="268"/>
      <c r="JM168" s="268"/>
      <c r="JN168" s="268"/>
      <c r="JO168" s="268"/>
      <c r="JP168" s="268"/>
      <c r="JQ168" s="268"/>
      <c r="JR168" s="268"/>
      <c r="JS168" s="268"/>
      <c r="JT168" s="268"/>
      <c r="JU168" s="268"/>
      <c r="JV168" s="268"/>
      <c r="JW168" s="268"/>
      <c r="JX168" s="268"/>
      <c r="JY168" s="268"/>
      <c r="JZ168" s="268"/>
      <c r="KA168" s="268"/>
      <c r="KB168" s="268"/>
      <c r="KC168" s="268"/>
      <c r="KD168" s="268"/>
      <c r="KE168" s="268"/>
      <c r="KF168" s="268"/>
      <c r="KG168" s="268"/>
      <c r="KH168" s="268"/>
      <c r="KI168" s="268"/>
      <c r="KJ168" s="268"/>
      <c r="KK168" s="268"/>
      <c r="KL168" s="268"/>
      <c r="KM168" s="268"/>
      <c r="KN168" s="268"/>
      <c r="KO168" s="268"/>
      <c r="KP168" s="268"/>
      <c r="KQ168" s="268"/>
      <c r="KR168" s="268"/>
      <c r="KS168" s="268"/>
      <c r="KT168" s="268"/>
      <c r="KU168" s="268"/>
      <c r="KV168" s="268"/>
      <c r="KW168" s="268"/>
      <c r="KX168" s="268"/>
      <c r="KY168" s="268"/>
      <c r="KZ168" s="268"/>
      <c r="LA168" s="268"/>
      <c r="LB168" s="268"/>
      <c r="LC168" s="268"/>
      <c r="LD168" s="268"/>
      <c r="LE168" s="268"/>
      <c r="LF168" s="268"/>
      <c r="LG168" s="268"/>
      <c r="LH168" s="268"/>
      <c r="LI168" s="268"/>
      <c r="LJ168" s="268"/>
      <c r="LK168" s="268"/>
      <c r="LL168" s="268"/>
      <c r="LM168" s="268"/>
      <c r="LN168" s="268"/>
      <c r="LO168" s="268"/>
      <c r="LP168" s="268"/>
      <c r="LQ168" s="268"/>
      <c r="LR168" s="268"/>
      <c r="LS168" s="268"/>
      <c r="LT168" s="268"/>
      <c r="LU168" s="268"/>
      <c r="LV168" s="268"/>
      <c r="LW168" s="268"/>
      <c r="LX168" s="268"/>
      <c r="LY168" s="268"/>
      <c r="LZ168" s="268"/>
      <c r="MA168" s="268"/>
      <c r="MB168" s="268"/>
      <c r="MC168" s="268"/>
      <c r="MD168" s="268"/>
      <c r="ME168" s="268"/>
      <c r="MF168" s="268"/>
      <c r="MG168" s="268"/>
      <c r="MH168" s="268"/>
      <c r="MI168" s="268"/>
      <c r="MJ168" s="268"/>
      <c r="MK168" s="268"/>
      <c r="ML168" s="268"/>
      <c r="MM168" s="268"/>
      <c r="MN168" s="268"/>
      <c r="MO168" s="268"/>
      <c r="MP168" s="268"/>
      <c r="MQ168" s="268"/>
      <c r="MR168" s="268"/>
      <c r="MS168" s="268"/>
      <c r="MT168" s="268"/>
      <c r="MU168" s="268"/>
      <c r="MV168" s="268"/>
      <c r="MW168" s="268"/>
      <c r="MX168" s="268"/>
      <c r="MY168" s="268"/>
      <c r="MZ168" s="268"/>
      <c r="NA168" s="268"/>
      <c r="NB168" s="268"/>
      <c r="NC168" s="268"/>
      <c r="ND168" s="268"/>
      <c r="NE168" s="268"/>
      <c r="NF168" s="268"/>
      <c r="NG168" s="268"/>
      <c r="NH168" s="268"/>
      <c r="NI168" s="268"/>
      <c r="NJ168" s="268"/>
      <c r="NK168" s="268"/>
      <c r="NL168" s="268"/>
      <c r="NM168" s="268"/>
      <c r="NN168" s="268"/>
      <c r="NO168" s="268"/>
      <c r="NP168" s="268"/>
      <c r="NQ168" s="268"/>
      <c r="NR168" s="268"/>
      <c r="NS168" s="268"/>
      <c r="NT168" s="268"/>
      <c r="NU168" s="268"/>
      <c r="NV168" s="268"/>
      <c r="NW168" s="268"/>
      <c r="NX168" s="268"/>
      <c r="NY168" s="268"/>
      <c r="NZ168" s="268"/>
      <c r="OA168" s="268"/>
      <c r="OB168" s="268"/>
      <c r="OC168" s="268"/>
      <c r="OD168" s="268"/>
      <c r="OE168" s="268"/>
      <c r="OF168" s="268"/>
      <c r="OG168" s="268"/>
      <c r="OH168" s="268"/>
      <c r="OI168" s="268"/>
      <c r="OJ168" s="268"/>
      <c r="OK168" s="268"/>
      <c r="OL168" s="268"/>
      <c r="OM168" s="268"/>
      <c r="ON168" s="268"/>
      <c r="OO168" s="268"/>
      <c r="OP168" s="268"/>
      <c r="OQ168" s="268"/>
      <c r="OR168" s="268"/>
      <c r="OS168" s="268"/>
      <c r="OT168" s="268"/>
      <c r="OU168" s="268"/>
      <c r="OV168" s="268"/>
      <c r="OW168" s="268"/>
      <c r="OX168" s="268"/>
      <c r="OY168" s="268"/>
      <c r="OZ168" s="268"/>
      <c r="PA168" s="268"/>
      <c r="PB168" s="268"/>
      <c r="PC168" s="268"/>
      <c r="PD168" s="268"/>
      <c r="PE168" s="268"/>
      <c r="PF168" s="268"/>
      <c r="PG168" s="268"/>
      <c r="PH168" s="268"/>
      <c r="PI168" s="268"/>
      <c r="PJ168" s="268"/>
      <c r="PK168" s="268"/>
      <c r="PL168" s="268"/>
      <c r="PM168" s="268"/>
    </row>
    <row r="169" spans="1:429">
      <c r="B169" s="1085" t="s">
        <v>503</v>
      </c>
      <c r="C169" s="1079"/>
      <c r="D169" s="1083" t="s">
        <v>609</v>
      </c>
      <c r="E169" s="1144">
        <v>7500</v>
      </c>
      <c r="F169" s="1088">
        <v>2777.7290232191431</v>
      </c>
      <c r="G169" s="1083">
        <v>1</v>
      </c>
      <c r="H169" s="1088">
        <v>2777.7290232191431</v>
      </c>
      <c r="I169" s="1082">
        <v>4</v>
      </c>
      <c r="J169" s="1082">
        <v>4</v>
      </c>
      <c r="K169" s="1082">
        <v>4</v>
      </c>
      <c r="L169" s="1082">
        <v>4</v>
      </c>
      <c r="M169" s="1082">
        <v>4</v>
      </c>
      <c r="N169" s="1082">
        <v>4</v>
      </c>
      <c r="O169" s="1082">
        <v>4</v>
      </c>
      <c r="P169" s="1082">
        <v>4</v>
      </c>
      <c r="Q169" s="1082">
        <v>4</v>
      </c>
      <c r="R169" s="1082">
        <v>4</v>
      </c>
      <c r="S169" s="1082">
        <v>4</v>
      </c>
      <c r="T169" s="1082">
        <v>4</v>
      </c>
      <c r="U169" s="1082">
        <v>4</v>
      </c>
      <c r="V169" s="1082">
        <v>4</v>
      </c>
      <c r="W169" s="1082">
        <v>4</v>
      </c>
      <c r="X169" s="1082">
        <v>4</v>
      </c>
      <c r="Y169" s="1082">
        <v>4</v>
      </c>
      <c r="Z169" s="1082">
        <v>4</v>
      </c>
      <c r="AA169" s="1082">
        <v>4</v>
      </c>
      <c r="AB169" s="1082">
        <v>4</v>
      </c>
      <c r="AC169" s="1082">
        <v>4</v>
      </c>
      <c r="AD169" s="1082">
        <v>4</v>
      </c>
      <c r="AE169" s="1082">
        <v>4</v>
      </c>
      <c r="AF169" s="1082">
        <v>4</v>
      </c>
      <c r="AG169" s="1082">
        <v>4</v>
      </c>
      <c r="AH169" s="1082">
        <v>4</v>
      </c>
      <c r="AI169" s="1082">
        <v>4</v>
      </c>
      <c r="AJ169" s="1082">
        <v>4</v>
      </c>
      <c r="AK169" s="1082">
        <v>4</v>
      </c>
      <c r="AL169" s="1082">
        <v>4</v>
      </c>
      <c r="AM169" s="1082">
        <v>4</v>
      </c>
      <c r="AN169" s="1082">
        <v>4</v>
      </c>
      <c r="AO169" s="1082">
        <v>4</v>
      </c>
      <c r="AP169" s="1082">
        <v>4</v>
      </c>
      <c r="AQ169" s="1082">
        <v>4</v>
      </c>
      <c r="AR169" s="1082">
        <v>4</v>
      </c>
      <c r="AS169" s="1082">
        <v>4</v>
      </c>
      <c r="AT169" s="1082">
        <v>4</v>
      </c>
      <c r="AU169" s="1082">
        <v>4</v>
      </c>
      <c r="AV169" s="1082">
        <v>4</v>
      </c>
      <c r="AW169" s="1082">
        <v>4</v>
      </c>
      <c r="AX169" s="1082">
        <v>4</v>
      </c>
      <c r="AY169" s="1082">
        <v>4</v>
      </c>
      <c r="AZ169" s="1082">
        <v>4</v>
      </c>
      <c r="BA169" s="1082">
        <v>4</v>
      </c>
      <c r="BB169" s="1082">
        <v>4</v>
      </c>
      <c r="BC169" s="1082">
        <v>4</v>
      </c>
      <c r="BD169" s="1082">
        <v>4</v>
      </c>
      <c r="BE169" s="1082">
        <v>4</v>
      </c>
      <c r="BF169" s="1082">
        <v>4</v>
      </c>
      <c r="BG169" s="1082">
        <v>4</v>
      </c>
      <c r="BH169" s="1082">
        <v>4</v>
      </c>
      <c r="BI169" s="1082">
        <v>4</v>
      </c>
      <c r="BJ169" s="1082">
        <v>4</v>
      </c>
      <c r="BK169" s="1082">
        <v>4</v>
      </c>
      <c r="BL169" s="1082">
        <v>4</v>
      </c>
      <c r="BM169" s="1082">
        <v>4</v>
      </c>
      <c r="BN169" s="1082">
        <v>4</v>
      </c>
      <c r="BO169" s="1082">
        <v>4</v>
      </c>
      <c r="BP169" s="1082">
        <v>4</v>
      </c>
      <c r="BQ169" s="1082">
        <v>4</v>
      </c>
      <c r="BR169" s="1082">
        <v>4</v>
      </c>
      <c r="BS169" s="1082">
        <v>4</v>
      </c>
      <c r="BT169" s="1082">
        <v>4</v>
      </c>
      <c r="BU169" s="1082">
        <v>4</v>
      </c>
      <c r="BV169" s="1082">
        <v>4</v>
      </c>
      <c r="BW169" s="1082">
        <v>4</v>
      </c>
      <c r="BX169" s="1082">
        <v>4</v>
      </c>
      <c r="BY169" s="1082">
        <v>4</v>
      </c>
      <c r="BZ169" s="1082">
        <v>4</v>
      </c>
      <c r="CA169" s="1082">
        <v>4</v>
      </c>
      <c r="CB169" s="1082">
        <v>4</v>
      </c>
      <c r="CC169" s="1082">
        <v>4</v>
      </c>
      <c r="CD169" s="1082">
        <v>4</v>
      </c>
      <c r="CE169" s="1082">
        <v>4</v>
      </c>
      <c r="CF169" s="1082">
        <v>4</v>
      </c>
      <c r="CG169" s="1082">
        <v>4</v>
      </c>
      <c r="CH169" s="1082">
        <v>4</v>
      </c>
      <c r="CI169" s="1082">
        <v>4</v>
      </c>
      <c r="CJ169" s="1082">
        <v>4</v>
      </c>
      <c r="CK169" s="1082">
        <v>4</v>
      </c>
      <c r="CL169" s="1082">
        <v>4</v>
      </c>
      <c r="CM169" s="1082">
        <v>4</v>
      </c>
      <c r="CN169" s="1082">
        <v>4</v>
      </c>
      <c r="CO169" s="1082">
        <v>4</v>
      </c>
      <c r="CP169" s="1082">
        <v>4</v>
      </c>
      <c r="CQ169" s="1082">
        <v>4</v>
      </c>
      <c r="CR169" s="1082">
        <v>4</v>
      </c>
      <c r="CS169" s="1082">
        <v>4</v>
      </c>
      <c r="CT169" s="1082">
        <v>4</v>
      </c>
      <c r="CU169" s="1082">
        <v>4</v>
      </c>
      <c r="CV169" s="1082">
        <v>4</v>
      </c>
      <c r="CW169" s="1082">
        <v>4</v>
      </c>
      <c r="CX169" s="1082">
        <v>4</v>
      </c>
      <c r="CY169" s="1082">
        <v>4</v>
      </c>
      <c r="CZ169" s="1082">
        <v>4</v>
      </c>
      <c r="DA169" s="1082">
        <v>4</v>
      </c>
      <c r="DB169" s="1082">
        <v>4</v>
      </c>
      <c r="DC169" s="1082">
        <v>4</v>
      </c>
      <c r="DD169" s="1082">
        <v>4</v>
      </c>
      <c r="DE169" s="1082">
        <v>4</v>
      </c>
      <c r="DF169" s="1082">
        <v>4</v>
      </c>
      <c r="DG169" s="1082">
        <v>4</v>
      </c>
      <c r="DH169" s="1082">
        <v>4</v>
      </c>
      <c r="DI169" s="1082">
        <v>4</v>
      </c>
      <c r="DJ169" s="1082">
        <v>4</v>
      </c>
      <c r="DK169" s="1082">
        <v>4</v>
      </c>
      <c r="DL169" s="1082">
        <v>4</v>
      </c>
      <c r="DM169" s="1082">
        <v>4</v>
      </c>
      <c r="DN169" s="1082">
        <v>4</v>
      </c>
      <c r="DO169" s="1082">
        <v>4</v>
      </c>
      <c r="DP169" s="1082">
        <v>4</v>
      </c>
      <c r="DQ169" s="1082">
        <v>4</v>
      </c>
      <c r="DR169" s="1082">
        <v>4</v>
      </c>
      <c r="DS169" s="1082">
        <v>4</v>
      </c>
      <c r="DT169" s="1082">
        <v>4</v>
      </c>
      <c r="DU169" s="1082">
        <v>4</v>
      </c>
      <c r="DV169" s="1082">
        <v>4</v>
      </c>
      <c r="DW169" s="1082">
        <v>4</v>
      </c>
      <c r="DX169" s="1082">
        <v>4</v>
      </c>
      <c r="DY169" s="1082">
        <v>4</v>
      </c>
      <c r="DZ169" s="1082">
        <v>4</v>
      </c>
      <c r="EA169" s="1082">
        <v>4</v>
      </c>
      <c r="EB169" s="1082">
        <v>4</v>
      </c>
      <c r="EC169" s="1082">
        <v>4</v>
      </c>
      <c r="ED169" s="1082">
        <v>4</v>
      </c>
      <c r="EE169" s="1082">
        <v>4</v>
      </c>
      <c r="EF169" s="1082">
        <v>4</v>
      </c>
      <c r="EG169" s="1082">
        <v>4</v>
      </c>
      <c r="EH169" s="1082">
        <v>4</v>
      </c>
      <c r="EI169" s="1082">
        <v>4</v>
      </c>
      <c r="EJ169" s="1082">
        <v>4</v>
      </c>
      <c r="EK169" s="1082">
        <v>4</v>
      </c>
      <c r="EL169" s="1082">
        <v>4</v>
      </c>
      <c r="EM169" s="1082">
        <v>4</v>
      </c>
      <c r="EN169" s="1082">
        <v>4</v>
      </c>
      <c r="EO169" s="1082">
        <v>4</v>
      </c>
      <c r="EP169" s="1082">
        <v>4</v>
      </c>
      <c r="EQ169" s="1082">
        <v>4</v>
      </c>
      <c r="ER169" s="1082">
        <v>4</v>
      </c>
      <c r="ES169" s="1082">
        <v>4</v>
      </c>
      <c r="ET169" s="1082">
        <v>4</v>
      </c>
      <c r="EU169" s="1082">
        <v>4</v>
      </c>
      <c r="EV169" s="1082">
        <v>4</v>
      </c>
      <c r="EW169" s="1082">
        <v>4</v>
      </c>
      <c r="EX169" s="1082">
        <v>4</v>
      </c>
      <c r="EY169" s="1082">
        <v>4</v>
      </c>
      <c r="EZ169" s="1082">
        <v>4</v>
      </c>
      <c r="FA169" s="1082">
        <v>4</v>
      </c>
      <c r="FB169" s="1082">
        <v>4</v>
      </c>
      <c r="FC169" s="1082">
        <v>4</v>
      </c>
      <c r="FD169" s="1082">
        <v>4</v>
      </c>
      <c r="FE169" s="1082">
        <v>4</v>
      </c>
      <c r="FF169" s="1082">
        <v>4</v>
      </c>
      <c r="FG169" s="1082">
        <v>4</v>
      </c>
      <c r="FH169" s="1082">
        <v>4</v>
      </c>
      <c r="FI169" s="1082">
        <v>4</v>
      </c>
      <c r="FJ169" s="1082">
        <v>4</v>
      </c>
      <c r="FK169" s="1082">
        <v>4</v>
      </c>
      <c r="FL169" s="1082">
        <v>4</v>
      </c>
      <c r="FM169" s="1082">
        <v>4</v>
      </c>
      <c r="FN169" s="1082">
        <v>4</v>
      </c>
      <c r="FO169" s="1082">
        <v>4</v>
      </c>
      <c r="FP169" s="1082">
        <v>4</v>
      </c>
      <c r="FQ169" s="1082">
        <v>4</v>
      </c>
      <c r="FR169" s="1082">
        <v>4</v>
      </c>
      <c r="FS169" s="1082">
        <v>4</v>
      </c>
      <c r="FT169" s="1082">
        <v>4</v>
      </c>
      <c r="FU169" s="1082">
        <v>4</v>
      </c>
      <c r="FV169" s="1082">
        <v>4</v>
      </c>
      <c r="FW169" s="1082">
        <v>4</v>
      </c>
      <c r="FX169" s="1082">
        <v>4</v>
      </c>
      <c r="FY169" s="1082">
        <v>4</v>
      </c>
      <c r="FZ169" s="1082">
        <v>4</v>
      </c>
      <c r="GA169" s="1082">
        <v>4</v>
      </c>
      <c r="GB169" s="1082">
        <v>4</v>
      </c>
      <c r="GC169" s="1082">
        <v>4</v>
      </c>
      <c r="GD169" s="1082">
        <v>4</v>
      </c>
      <c r="GE169" s="1082">
        <v>4</v>
      </c>
      <c r="GF169" s="1082">
        <v>4</v>
      </c>
      <c r="GG169" s="1082">
        <v>4</v>
      </c>
      <c r="GH169" s="1082">
        <v>4</v>
      </c>
      <c r="GI169" s="1082">
        <v>4</v>
      </c>
      <c r="GJ169" s="1082">
        <v>4</v>
      </c>
      <c r="GK169" s="1082">
        <v>4</v>
      </c>
      <c r="GL169" s="1082">
        <v>4</v>
      </c>
      <c r="GM169" s="1082">
        <v>4</v>
      </c>
      <c r="GN169" s="1082">
        <v>4</v>
      </c>
      <c r="GO169" s="1082">
        <v>4</v>
      </c>
      <c r="GP169" s="1082">
        <v>4</v>
      </c>
      <c r="GQ169" s="1082">
        <v>4</v>
      </c>
      <c r="GR169" s="1082">
        <v>4</v>
      </c>
      <c r="GS169" s="1082">
        <v>4</v>
      </c>
      <c r="GT169" s="1082">
        <v>4</v>
      </c>
      <c r="GU169" s="1082">
        <v>4</v>
      </c>
      <c r="GV169" s="1082">
        <v>4</v>
      </c>
      <c r="GW169" s="1082">
        <v>4</v>
      </c>
      <c r="GX169" s="1082">
        <v>4</v>
      </c>
      <c r="GY169" s="1082">
        <v>4</v>
      </c>
      <c r="GZ169" s="1082">
        <v>4</v>
      </c>
      <c r="HA169" s="1082">
        <v>4</v>
      </c>
      <c r="HB169" s="1082">
        <v>4</v>
      </c>
      <c r="HC169" s="1082">
        <v>4</v>
      </c>
      <c r="HD169" s="1082">
        <v>4</v>
      </c>
      <c r="HE169" s="1082">
        <v>4</v>
      </c>
      <c r="HF169" s="1082">
        <v>4</v>
      </c>
      <c r="HG169" s="1082">
        <v>4</v>
      </c>
      <c r="HH169" s="1082">
        <v>4</v>
      </c>
      <c r="HI169" s="1082">
        <v>4</v>
      </c>
      <c r="HJ169" s="1082">
        <v>4</v>
      </c>
      <c r="HK169" s="1082">
        <v>4</v>
      </c>
      <c r="HL169" s="1082">
        <v>4</v>
      </c>
      <c r="HM169" s="1082">
        <v>4</v>
      </c>
      <c r="HN169" s="1082">
        <v>4</v>
      </c>
      <c r="HO169" s="1082">
        <v>4</v>
      </c>
      <c r="HP169" s="1082">
        <v>4</v>
      </c>
      <c r="HQ169" s="1082">
        <v>4</v>
      </c>
      <c r="HR169" s="1082">
        <v>4</v>
      </c>
      <c r="HS169" s="1082">
        <v>4</v>
      </c>
      <c r="HT169" s="1082">
        <v>4</v>
      </c>
      <c r="HU169" s="1082">
        <v>4</v>
      </c>
      <c r="HV169" s="1082">
        <v>4</v>
      </c>
      <c r="HW169" s="1082">
        <v>4</v>
      </c>
      <c r="HX169" s="1082">
        <v>4</v>
      </c>
      <c r="HY169" s="1082">
        <v>4</v>
      </c>
      <c r="HZ169" s="1082">
        <v>4</v>
      </c>
      <c r="IA169" s="1082">
        <v>4</v>
      </c>
      <c r="IB169" s="1082">
        <v>4</v>
      </c>
      <c r="IC169" s="1082">
        <v>4</v>
      </c>
      <c r="ID169" s="1082">
        <v>4</v>
      </c>
      <c r="IE169" s="1082">
        <v>4</v>
      </c>
      <c r="IF169" s="1082">
        <v>4</v>
      </c>
      <c r="IG169" s="1082">
        <v>4</v>
      </c>
      <c r="IH169" s="1082">
        <v>4</v>
      </c>
      <c r="II169" s="1082">
        <v>4</v>
      </c>
      <c r="IJ169" s="1082">
        <v>4</v>
      </c>
      <c r="IK169" s="1082">
        <v>4</v>
      </c>
      <c r="IL169" s="1082">
        <v>4</v>
      </c>
      <c r="IM169" s="1082">
        <v>4</v>
      </c>
      <c r="IN169" s="1082">
        <v>4</v>
      </c>
      <c r="IO169" s="1082">
        <v>4</v>
      </c>
      <c r="IP169" s="1082">
        <v>4</v>
      </c>
      <c r="IQ169" s="1082">
        <v>4</v>
      </c>
      <c r="IR169" s="1082">
        <v>4</v>
      </c>
      <c r="IS169" s="1082">
        <v>4</v>
      </c>
      <c r="IT169" s="1082">
        <v>4</v>
      </c>
      <c r="IU169" s="1082">
        <v>4</v>
      </c>
      <c r="IV169" s="1082">
        <v>4</v>
      </c>
      <c r="IW169" s="1082">
        <v>4</v>
      </c>
      <c r="IX169" s="1082">
        <v>4</v>
      </c>
      <c r="IY169" s="1082">
        <v>4</v>
      </c>
      <c r="IZ169" s="1082">
        <v>4</v>
      </c>
      <c r="JA169" s="1082">
        <v>4</v>
      </c>
      <c r="JB169" s="1082">
        <v>4</v>
      </c>
      <c r="JC169" s="1082">
        <v>4</v>
      </c>
      <c r="JD169" s="1082">
        <v>4</v>
      </c>
      <c r="JE169" s="1082">
        <v>4</v>
      </c>
      <c r="JF169" s="1082">
        <v>4</v>
      </c>
      <c r="JG169" s="1082">
        <v>4</v>
      </c>
      <c r="JH169" s="1082">
        <v>4</v>
      </c>
      <c r="JI169" s="1082">
        <v>4</v>
      </c>
      <c r="JJ169" s="1082">
        <v>4</v>
      </c>
      <c r="JK169" s="1082">
        <v>4</v>
      </c>
      <c r="JL169" s="1082">
        <v>4</v>
      </c>
      <c r="JM169" s="1082">
        <v>4</v>
      </c>
      <c r="JN169" s="1082">
        <v>4</v>
      </c>
      <c r="JO169" s="1082">
        <v>4</v>
      </c>
      <c r="JP169" s="1082">
        <v>4</v>
      </c>
      <c r="JQ169" s="1082">
        <v>4</v>
      </c>
      <c r="JR169" s="1082">
        <v>4</v>
      </c>
      <c r="JS169" s="1082">
        <v>4</v>
      </c>
      <c r="JT169" s="1082">
        <v>4</v>
      </c>
      <c r="JU169" s="1082">
        <v>4</v>
      </c>
      <c r="JV169" s="1082">
        <v>4</v>
      </c>
      <c r="JW169" s="1082">
        <v>4</v>
      </c>
      <c r="JX169" s="1082">
        <v>4</v>
      </c>
      <c r="JY169" s="1082">
        <v>4</v>
      </c>
      <c r="JZ169" s="1082">
        <v>4</v>
      </c>
      <c r="KA169" s="1082">
        <v>4</v>
      </c>
      <c r="KB169" s="1082">
        <v>4</v>
      </c>
      <c r="KC169" s="1082">
        <v>4</v>
      </c>
      <c r="KD169" s="1082">
        <v>4</v>
      </c>
      <c r="KE169" s="1082">
        <v>4</v>
      </c>
      <c r="KF169" s="1082">
        <v>4</v>
      </c>
      <c r="KG169" s="1082">
        <v>4</v>
      </c>
      <c r="KH169" s="1082">
        <v>4</v>
      </c>
      <c r="KI169" s="1082">
        <v>4</v>
      </c>
      <c r="KJ169" s="1082">
        <v>4</v>
      </c>
      <c r="KK169" s="1082">
        <v>4</v>
      </c>
      <c r="KL169" s="1082">
        <v>4</v>
      </c>
      <c r="KM169" s="1082">
        <v>4</v>
      </c>
      <c r="KN169" s="1082">
        <v>4</v>
      </c>
      <c r="KO169" s="1082">
        <v>4</v>
      </c>
      <c r="KP169" s="1082">
        <v>4</v>
      </c>
      <c r="KQ169" s="1082">
        <v>4</v>
      </c>
      <c r="KR169" s="1082">
        <v>4</v>
      </c>
      <c r="KS169" s="1082">
        <v>4</v>
      </c>
      <c r="KT169" s="1082">
        <v>4</v>
      </c>
      <c r="KU169" s="1082">
        <v>4</v>
      </c>
      <c r="KV169" s="1082">
        <v>4</v>
      </c>
      <c r="KW169" s="1082">
        <v>4</v>
      </c>
      <c r="KX169" s="1082">
        <v>4</v>
      </c>
      <c r="KY169" s="1082">
        <v>4</v>
      </c>
      <c r="KZ169" s="1082">
        <v>4</v>
      </c>
      <c r="LA169" s="1082">
        <v>4</v>
      </c>
      <c r="LB169" s="1082">
        <v>4</v>
      </c>
      <c r="LC169" s="1082">
        <v>4</v>
      </c>
      <c r="LD169" s="1082">
        <v>4</v>
      </c>
      <c r="LE169" s="1082">
        <v>4</v>
      </c>
      <c r="LF169" s="1082">
        <v>4</v>
      </c>
      <c r="LG169" s="1082">
        <v>4</v>
      </c>
      <c r="LH169" s="1082">
        <v>4</v>
      </c>
      <c r="LI169" s="1082">
        <v>4</v>
      </c>
      <c r="LJ169" s="1082">
        <v>4</v>
      </c>
      <c r="LK169" s="1082">
        <v>4</v>
      </c>
      <c r="LL169" s="1082">
        <v>4</v>
      </c>
      <c r="LM169" s="1082">
        <v>4</v>
      </c>
      <c r="LN169" s="1082">
        <v>4</v>
      </c>
      <c r="LO169" s="1082">
        <v>4</v>
      </c>
      <c r="LP169" s="1082">
        <v>4</v>
      </c>
      <c r="LQ169" s="1082">
        <v>4</v>
      </c>
      <c r="LR169" s="1082">
        <v>4</v>
      </c>
      <c r="LS169" s="1082">
        <v>4</v>
      </c>
      <c r="LT169" s="1082">
        <v>4</v>
      </c>
      <c r="LU169" s="1082">
        <v>4</v>
      </c>
      <c r="LV169" s="1082">
        <v>4</v>
      </c>
      <c r="LW169" s="1082">
        <v>4</v>
      </c>
      <c r="LX169" s="1082">
        <v>4</v>
      </c>
      <c r="LY169" s="1082">
        <v>4</v>
      </c>
      <c r="LZ169" s="1082">
        <v>4</v>
      </c>
      <c r="MA169" s="1082">
        <v>4</v>
      </c>
      <c r="MB169" s="1082">
        <v>4</v>
      </c>
      <c r="MC169" s="1082">
        <v>4</v>
      </c>
      <c r="MD169" s="1082">
        <v>4</v>
      </c>
      <c r="ME169" s="1082">
        <v>4</v>
      </c>
      <c r="MF169" s="1082">
        <v>4</v>
      </c>
      <c r="MG169" s="1082">
        <v>4</v>
      </c>
      <c r="MH169" s="1082">
        <v>4</v>
      </c>
      <c r="MI169" s="1082">
        <v>4</v>
      </c>
      <c r="MJ169" s="1082">
        <v>4</v>
      </c>
      <c r="MK169" s="1082">
        <v>4</v>
      </c>
      <c r="ML169" s="1082">
        <v>4</v>
      </c>
      <c r="MM169" s="1082">
        <v>4</v>
      </c>
      <c r="MN169" s="1082">
        <v>4</v>
      </c>
      <c r="MO169" s="1082">
        <v>4</v>
      </c>
      <c r="MP169" s="1082">
        <v>4</v>
      </c>
      <c r="MQ169" s="1082">
        <v>4</v>
      </c>
      <c r="MR169" s="1082">
        <v>4</v>
      </c>
      <c r="MS169" s="1082">
        <v>4</v>
      </c>
      <c r="MT169" s="1082">
        <v>4</v>
      </c>
      <c r="MU169" s="1082">
        <v>4</v>
      </c>
      <c r="MV169" s="1082">
        <v>4</v>
      </c>
      <c r="MW169" s="1082">
        <v>4</v>
      </c>
      <c r="MX169" s="1082">
        <v>4</v>
      </c>
      <c r="MY169" s="1082">
        <v>4</v>
      </c>
      <c r="MZ169" s="1082">
        <v>4</v>
      </c>
      <c r="NA169" s="1082">
        <v>4</v>
      </c>
      <c r="NB169" s="1082">
        <v>4</v>
      </c>
      <c r="NC169" s="1082">
        <v>4</v>
      </c>
      <c r="ND169" s="1082">
        <v>4</v>
      </c>
      <c r="NE169" s="1082">
        <v>0</v>
      </c>
      <c r="NF169" s="1082">
        <v>0</v>
      </c>
      <c r="NG169" s="1082">
        <v>0</v>
      </c>
      <c r="NH169" s="1082">
        <v>0</v>
      </c>
      <c r="NI169" s="1082">
        <v>0</v>
      </c>
      <c r="NJ169" s="1082">
        <v>0</v>
      </c>
      <c r="NK169" s="1082">
        <v>0</v>
      </c>
      <c r="NL169" s="1082">
        <v>0</v>
      </c>
      <c r="NM169" s="1082">
        <v>0</v>
      </c>
      <c r="NN169" s="1082">
        <v>0</v>
      </c>
      <c r="NO169" s="1082">
        <v>0</v>
      </c>
      <c r="NP169" s="1082">
        <v>0</v>
      </c>
      <c r="NQ169" s="1082">
        <v>0</v>
      </c>
      <c r="NR169" s="1082">
        <v>0</v>
      </c>
      <c r="NS169" s="1082">
        <v>0</v>
      </c>
      <c r="NT169" s="1082">
        <v>0</v>
      </c>
      <c r="NU169" s="1082">
        <v>0</v>
      </c>
      <c r="NV169" s="1082">
        <v>0</v>
      </c>
      <c r="NW169" s="1082">
        <v>0</v>
      </c>
      <c r="NX169" s="1082">
        <v>0</v>
      </c>
      <c r="NY169" s="1082">
        <v>0</v>
      </c>
      <c r="NZ169" s="1082">
        <v>0</v>
      </c>
      <c r="OA169" s="1082">
        <v>0</v>
      </c>
      <c r="OB169" s="1082">
        <v>0</v>
      </c>
      <c r="OC169" s="1082">
        <v>0</v>
      </c>
      <c r="OD169" s="1082">
        <v>0</v>
      </c>
      <c r="OE169" s="1082">
        <v>0</v>
      </c>
      <c r="OF169" s="1082">
        <v>0</v>
      </c>
      <c r="OG169" s="1082">
        <v>0</v>
      </c>
      <c r="OH169" s="1082">
        <v>0</v>
      </c>
      <c r="OI169" s="1082">
        <v>0</v>
      </c>
      <c r="OJ169" s="1082">
        <v>0</v>
      </c>
      <c r="OK169" s="1082">
        <v>0</v>
      </c>
      <c r="OL169" s="1082">
        <v>0</v>
      </c>
      <c r="OM169" s="1082">
        <v>0</v>
      </c>
      <c r="ON169" s="1082">
        <v>0</v>
      </c>
      <c r="OO169" s="1082">
        <v>0</v>
      </c>
      <c r="OP169" s="1082">
        <v>0</v>
      </c>
      <c r="OQ169" s="1082">
        <v>0</v>
      </c>
      <c r="OR169" s="1082">
        <v>0</v>
      </c>
      <c r="OS169" s="1082">
        <v>0</v>
      </c>
      <c r="OT169" s="1082">
        <v>0</v>
      </c>
      <c r="OU169" s="1082">
        <v>0</v>
      </c>
      <c r="OV169" s="1082">
        <v>0</v>
      </c>
      <c r="OW169" s="1082">
        <v>0</v>
      </c>
      <c r="OX169" s="1082">
        <v>0</v>
      </c>
      <c r="OY169" s="1082">
        <v>0</v>
      </c>
      <c r="OZ169" s="1082">
        <v>0</v>
      </c>
      <c r="PA169" s="1082">
        <v>0</v>
      </c>
      <c r="PB169" s="1082">
        <v>0</v>
      </c>
      <c r="PC169" s="1082">
        <v>0</v>
      </c>
      <c r="PD169" s="1082">
        <v>0</v>
      </c>
      <c r="PE169" s="1082">
        <v>0</v>
      </c>
      <c r="PF169" s="1082">
        <v>0</v>
      </c>
      <c r="PG169" s="1082">
        <v>0</v>
      </c>
      <c r="PH169" s="1082">
        <v>0</v>
      </c>
      <c r="PI169" s="1082">
        <v>0</v>
      </c>
      <c r="PJ169" s="1082">
        <v>0</v>
      </c>
      <c r="PK169" s="1082">
        <v>0</v>
      </c>
      <c r="PL169" s="1082">
        <v>0</v>
      </c>
      <c r="PM169" s="1082">
        <v>0</v>
      </c>
    </row>
    <row r="170" spans="1:429">
      <c r="B170" s="1085" t="s">
        <v>504</v>
      </c>
      <c r="C170" s="1145">
        <v>0</v>
      </c>
      <c r="D170" s="1083" t="s">
        <v>610</v>
      </c>
      <c r="E170" s="1144">
        <v>770</v>
      </c>
      <c r="F170" s="1088">
        <v>2777.7290232191431</v>
      </c>
      <c r="G170" s="1083">
        <v>3</v>
      </c>
      <c r="H170" s="1088">
        <v>2777.7290232191431</v>
      </c>
      <c r="I170" s="1082">
        <v>0</v>
      </c>
      <c r="J170" s="1082">
        <v>0</v>
      </c>
      <c r="K170" s="1082">
        <v>0</v>
      </c>
      <c r="L170" s="1082">
        <v>0</v>
      </c>
      <c r="M170" s="1082">
        <v>0</v>
      </c>
      <c r="N170" s="1082">
        <v>0</v>
      </c>
      <c r="O170" s="1082">
        <v>0</v>
      </c>
      <c r="P170" s="1082">
        <v>0</v>
      </c>
      <c r="Q170" s="1082">
        <v>0</v>
      </c>
      <c r="R170" s="1082">
        <v>0</v>
      </c>
      <c r="S170" s="1082">
        <v>0</v>
      </c>
      <c r="T170" s="1082">
        <v>0</v>
      </c>
      <c r="U170" s="1082">
        <v>0</v>
      </c>
      <c r="V170" s="1082">
        <v>0</v>
      </c>
      <c r="W170" s="1082">
        <v>0</v>
      </c>
      <c r="X170" s="1082">
        <v>0</v>
      </c>
      <c r="Y170" s="1082">
        <v>0</v>
      </c>
      <c r="Z170" s="1082">
        <v>0</v>
      </c>
      <c r="AA170" s="1082">
        <v>0</v>
      </c>
      <c r="AB170" s="1082">
        <v>0</v>
      </c>
      <c r="AC170" s="1082">
        <v>0</v>
      </c>
      <c r="AD170" s="1082">
        <v>0</v>
      </c>
      <c r="AE170" s="1082">
        <v>0</v>
      </c>
      <c r="AF170" s="1082">
        <v>0</v>
      </c>
      <c r="AG170" s="1082">
        <v>0</v>
      </c>
      <c r="AH170" s="1082">
        <v>0</v>
      </c>
      <c r="AI170" s="1082">
        <v>0</v>
      </c>
      <c r="AJ170" s="1082">
        <v>0</v>
      </c>
      <c r="AK170" s="1082">
        <v>0</v>
      </c>
      <c r="AL170" s="1082">
        <v>0</v>
      </c>
      <c r="AM170" s="1082">
        <v>0</v>
      </c>
      <c r="AN170" s="1082">
        <v>0</v>
      </c>
      <c r="AO170" s="1082">
        <v>0</v>
      </c>
      <c r="AP170" s="1082">
        <v>0</v>
      </c>
      <c r="AQ170" s="1082">
        <v>0</v>
      </c>
      <c r="AR170" s="1082">
        <v>0</v>
      </c>
      <c r="AS170" s="1082">
        <v>0</v>
      </c>
      <c r="AT170" s="1082">
        <v>0</v>
      </c>
      <c r="AU170" s="1082">
        <v>0</v>
      </c>
      <c r="AV170" s="1082">
        <v>0</v>
      </c>
      <c r="AW170" s="1082">
        <v>0</v>
      </c>
      <c r="AX170" s="1082">
        <v>0</v>
      </c>
      <c r="AY170" s="1082">
        <v>0</v>
      </c>
      <c r="AZ170" s="1082">
        <v>0</v>
      </c>
      <c r="BA170" s="1082">
        <v>0</v>
      </c>
      <c r="BB170" s="1082">
        <v>0</v>
      </c>
      <c r="BC170" s="1082">
        <v>0</v>
      </c>
      <c r="BD170" s="1082">
        <v>0</v>
      </c>
      <c r="BE170" s="1082">
        <v>0</v>
      </c>
      <c r="BF170" s="1082">
        <v>0</v>
      </c>
      <c r="BG170" s="1082">
        <v>0</v>
      </c>
      <c r="BH170" s="1082">
        <v>0</v>
      </c>
      <c r="BI170" s="1082">
        <v>0</v>
      </c>
      <c r="BJ170" s="1082">
        <v>0</v>
      </c>
      <c r="BK170" s="1082">
        <v>0</v>
      </c>
      <c r="BL170" s="1082">
        <v>0</v>
      </c>
      <c r="BM170" s="1082">
        <v>0</v>
      </c>
      <c r="BN170" s="1082">
        <v>0</v>
      </c>
      <c r="BO170" s="1082">
        <v>0</v>
      </c>
      <c r="BP170" s="1082">
        <v>0</v>
      </c>
      <c r="BQ170" s="1082">
        <v>0</v>
      </c>
      <c r="BR170" s="1082">
        <v>0</v>
      </c>
      <c r="BS170" s="1082">
        <v>0</v>
      </c>
      <c r="BT170" s="1082">
        <v>0</v>
      </c>
      <c r="BU170" s="1082">
        <v>0</v>
      </c>
      <c r="BV170" s="1082">
        <v>0</v>
      </c>
      <c r="BW170" s="1082">
        <v>0</v>
      </c>
      <c r="BX170" s="1082">
        <v>0</v>
      </c>
      <c r="BY170" s="1082">
        <v>0</v>
      </c>
      <c r="BZ170" s="1082">
        <v>0</v>
      </c>
      <c r="CA170" s="1082">
        <v>0</v>
      </c>
      <c r="CB170" s="1082">
        <v>0</v>
      </c>
      <c r="CC170" s="1082">
        <v>0</v>
      </c>
      <c r="CD170" s="1082">
        <v>0</v>
      </c>
      <c r="CE170" s="1082">
        <v>0</v>
      </c>
      <c r="CF170" s="1082">
        <v>0</v>
      </c>
      <c r="CG170" s="1082">
        <v>0</v>
      </c>
      <c r="CH170" s="1082">
        <v>0</v>
      </c>
      <c r="CI170" s="1082">
        <v>0</v>
      </c>
      <c r="CJ170" s="1082">
        <v>0</v>
      </c>
      <c r="CK170" s="1082">
        <v>0</v>
      </c>
      <c r="CL170" s="1082">
        <v>0</v>
      </c>
      <c r="CM170" s="1082">
        <v>0</v>
      </c>
      <c r="CN170" s="1082">
        <v>0</v>
      </c>
      <c r="CO170" s="1082">
        <v>0</v>
      </c>
      <c r="CP170" s="1082">
        <v>0</v>
      </c>
      <c r="CQ170" s="1082">
        <v>0</v>
      </c>
      <c r="CR170" s="1082">
        <v>0</v>
      </c>
      <c r="CS170" s="1082">
        <v>0</v>
      </c>
      <c r="CT170" s="1082">
        <v>0</v>
      </c>
      <c r="CU170" s="1082">
        <v>0</v>
      </c>
      <c r="CV170" s="1082">
        <v>0</v>
      </c>
      <c r="CW170" s="1082">
        <v>0</v>
      </c>
      <c r="CX170" s="1082">
        <v>0</v>
      </c>
      <c r="CY170" s="1082">
        <v>0</v>
      </c>
      <c r="CZ170" s="1082">
        <v>0</v>
      </c>
      <c r="DA170" s="1082">
        <v>0</v>
      </c>
      <c r="DB170" s="1082">
        <v>0</v>
      </c>
      <c r="DC170" s="1082">
        <v>0</v>
      </c>
      <c r="DD170" s="1082">
        <v>0</v>
      </c>
      <c r="DE170" s="1082">
        <v>0</v>
      </c>
      <c r="DF170" s="1082">
        <v>0</v>
      </c>
      <c r="DG170" s="1082">
        <v>0</v>
      </c>
      <c r="DH170" s="1082">
        <v>0</v>
      </c>
      <c r="DI170" s="1082">
        <v>0</v>
      </c>
      <c r="DJ170" s="1082">
        <v>0</v>
      </c>
      <c r="DK170" s="1082">
        <v>0</v>
      </c>
      <c r="DL170" s="1082">
        <v>0</v>
      </c>
      <c r="DM170" s="1082">
        <v>0</v>
      </c>
      <c r="DN170" s="1082">
        <v>0</v>
      </c>
      <c r="DO170" s="1082">
        <v>0</v>
      </c>
      <c r="DP170" s="1082">
        <v>0</v>
      </c>
      <c r="DQ170" s="1082">
        <v>0</v>
      </c>
      <c r="DR170" s="1082">
        <v>0</v>
      </c>
      <c r="DS170" s="1082">
        <v>0</v>
      </c>
      <c r="DT170" s="1082">
        <v>0</v>
      </c>
      <c r="DU170" s="1082">
        <v>0</v>
      </c>
      <c r="DV170" s="1082">
        <v>0</v>
      </c>
      <c r="DW170" s="1082">
        <v>0</v>
      </c>
      <c r="DX170" s="1082">
        <v>0</v>
      </c>
      <c r="DY170" s="1082">
        <v>0</v>
      </c>
      <c r="DZ170" s="1082">
        <v>0</v>
      </c>
      <c r="EA170" s="1082">
        <v>0</v>
      </c>
      <c r="EB170" s="1082">
        <v>0</v>
      </c>
      <c r="EC170" s="1082">
        <v>0</v>
      </c>
      <c r="ED170" s="1082">
        <v>0</v>
      </c>
      <c r="EE170" s="1082">
        <v>0</v>
      </c>
      <c r="EF170" s="1082">
        <v>0</v>
      </c>
      <c r="EG170" s="1082">
        <v>0</v>
      </c>
      <c r="EH170" s="1082">
        <v>0</v>
      </c>
      <c r="EI170" s="1082">
        <v>0</v>
      </c>
      <c r="EJ170" s="1082">
        <v>0</v>
      </c>
      <c r="EK170" s="1082">
        <v>0</v>
      </c>
      <c r="EL170" s="1082">
        <v>0</v>
      </c>
      <c r="EM170" s="1082">
        <v>0</v>
      </c>
      <c r="EN170" s="1082">
        <v>0</v>
      </c>
      <c r="EO170" s="1082">
        <v>0</v>
      </c>
      <c r="EP170" s="1082">
        <v>0</v>
      </c>
      <c r="EQ170" s="1082">
        <v>0</v>
      </c>
      <c r="ER170" s="1082">
        <v>0</v>
      </c>
      <c r="ES170" s="1082">
        <v>0</v>
      </c>
      <c r="ET170" s="1082">
        <v>0</v>
      </c>
      <c r="EU170" s="1082">
        <v>0</v>
      </c>
      <c r="EV170" s="1082">
        <v>0</v>
      </c>
      <c r="EW170" s="1082">
        <v>0</v>
      </c>
      <c r="EX170" s="1082">
        <v>0</v>
      </c>
      <c r="EY170" s="1082">
        <v>0</v>
      </c>
      <c r="EZ170" s="1082">
        <v>0</v>
      </c>
      <c r="FA170" s="1082">
        <v>0</v>
      </c>
      <c r="FB170" s="1082">
        <v>0</v>
      </c>
      <c r="FC170" s="1082">
        <v>0</v>
      </c>
      <c r="FD170" s="1082">
        <v>0</v>
      </c>
      <c r="FE170" s="1082">
        <v>0</v>
      </c>
      <c r="FF170" s="1082">
        <v>0</v>
      </c>
      <c r="FG170" s="1082">
        <v>0</v>
      </c>
      <c r="FH170" s="1082">
        <v>0</v>
      </c>
      <c r="FI170" s="1082">
        <v>0</v>
      </c>
      <c r="FJ170" s="1082">
        <v>0</v>
      </c>
      <c r="FK170" s="1082">
        <v>0</v>
      </c>
      <c r="FL170" s="1082">
        <v>0</v>
      </c>
      <c r="FM170" s="1082">
        <v>0</v>
      </c>
      <c r="FN170" s="1082">
        <v>0</v>
      </c>
      <c r="FO170" s="1082">
        <v>0</v>
      </c>
      <c r="FP170" s="1082">
        <v>0</v>
      </c>
      <c r="FQ170" s="1082">
        <v>0</v>
      </c>
      <c r="FR170" s="1082">
        <v>0</v>
      </c>
      <c r="FS170" s="1082">
        <v>0</v>
      </c>
      <c r="FT170" s="1082">
        <v>0</v>
      </c>
      <c r="FU170" s="1082">
        <v>0</v>
      </c>
      <c r="FV170" s="1082">
        <v>0</v>
      </c>
      <c r="FW170" s="1082">
        <v>0</v>
      </c>
      <c r="FX170" s="1082">
        <v>0</v>
      </c>
      <c r="FY170" s="1082">
        <v>0</v>
      </c>
      <c r="FZ170" s="1082">
        <v>0</v>
      </c>
      <c r="GA170" s="1082">
        <v>0</v>
      </c>
      <c r="GB170" s="1082">
        <v>0</v>
      </c>
      <c r="GC170" s="1082">
        <v>0</v>
      </c>
      <c r="GD170" s="1082">
        <v>0</v>
      </c>
      <c r="GE170" s="1082">
        <v>0</v>
      </c>
      <c r="GF170" s="1082">
        <v>0</v>
      </c>
      <c r="GG170" s="1082">
        <v>0</v>
      </c>
      <c r="GH170" s="1082">
        <v>0</v>
      </c>
      <c r="GI170" s="1082">
        <v>0</v>
      </c>
      <c r="GJ170" s="1082">
        <v>0</v>
      </c>
      <c r="GK170" s="1082">
        <v>0</v>
      </c>
      <c r="GL170" s="1082">
        <v>0</v>
      </c>
      <c r="GM170" s="1082">
        <v>0</v>
      </c>
      <c r="GN170" s="1082">
        <v>0</v>
      </c>
      <c r="GO170" s="1082">
        <v>0</v>
      </c>
      <c r="GP170" s="1082">
        <v>0</v>
      </c>
      <c r="GQ170" s="1082">
        <v>0</v>
      </c>
      <c r="GR170" s="1082">
        <v>0</v>
      </c>
      <c r="GS170" s="1082">
        <v>0</v>
      </c>
      <c r="GT170" s="1082">
        <v>0</v>
      </c>
      <c r="GU170" s="1082">
        <v>0</v>
      </c>
      <c r="GV170" s="1082">
        <v>0</v>
      </c>
      <c r="GW170" s="1082">
        <v>0</v>
      </c>
      <c r="GX170" s="1082">
        <v>0</v>
      </c>
      <c r="GY170" s="1082">
        <v>0</v>
      </c>
      <c r="GZ170" s="1082">
        <v>0</v>
      </c>
      <c r="HA170" s="1082">
        <v>0</v>
      </c>
      <c r="HB170" s="1082">
        <v>0</v>
      </c>
      <c r="HC170" s="1082">
        <v>0</v>
      </c>
      <c r="HD170" s="1082">
        <v>0</v>
      </c>
      <c r="HE170" s="1082">
        <v>0</v>
      </c>
      <c r="HF170" s="1082">
        <v>0</v>
      </c>
      <c r="HG170" s="1082">
        <v>0</v>
      </c>
      <c r="HH170" s="1082">
        <v>0</v>
      </c>
      <c r="HI170" s="1082">
        <v>0</v>
      </c>
      <c r="HJ170" s="1082">
        <v>0</v>
      </c>
      <c r="HK170" s="1082">
        <v>0</v>
      </c>
      <c r="HL170" s="1082">
        <v>0</v>
      </c>
      <c r="HM170" s="1082">
        <v>0</v>
      </c>
      <c r="HN170" s="1082">
        <v>0</v>
      </c>
      <c r="HO170" s="1082">
        <v>0</v>
      </c>
      <c r="HP170" s="1082">
        <v>0</v>
      </c>
      <c r="HQ170" s="1082">
        <v>0</v>
      </c>
      <c r="HR170" s="1082">
        <v>0</v>
      </c>
      <c r="HS170" s="1082">
        <v>0</v>
      </c>
      <c r="HT170" s="1082">
        <v>0</v>
      </c>
      <c r="HU170" s="1082">
        <v>0</v>
      </c>
      <c r="HV170" s="1082">
        <v>0</v>
      </c>
      <c r="HW170" s="1082">
        <v>0</v>
      </c>
      <c r="HX170" s="1082">
        <v>0</v>
      </c>
      <c r="HY170" s="1082">
        <v>0</v>
      </c>
      <c r="HZ170" s="1082">
        <v>0</v>
      </c>
      <c r="IA170" s="1082">
        <v>0</v>
      </c>
      <c r="IB170" s="1082">
        <v>0</v>
      </c>
      <c r="IC170" s="1082">
        <v>0</v>
      </c>
      <c r="ID170" s="1082">
        <v>0</v>
      </c>
      <c r="IE170" s="1082">
        <v>0</v>
      </c>
      <c r="IF170" s="1082">
        <v>0</v>
      </c>
      <c r="IG170" s="1082">
        <v>0</v>
      </c>
      <c r="IH170" s="1082">
        <v>0</v>
      </c>
      <c r="II170" s="1082">
        <v>0</v>
      </c>
      <c r="IJ170" s="1082">
        <v>0</v>
      </c>
      <c r="IK170" s="1082">
        <v>0</v>
      </c>
      <c r="IL170" s="1082">
        <v>0</v>
      </c>
      <c r="IM170" s="1082">
        <v>0</v>
      </c>
      <c r="IN170" s="1082">
        <v>0</v>
      </c>
      <c r="IO170" s="1082">
        <v>0</v>
      </c>
      <c r="IP170" s="1082">
        <v>0</v>
      </c>
      <c r="IQ170" s="1082">
        <v>0</v>
      </c>
      <c r="IR170" s="1082">
        <v>0</v>
      </c>
      <c r="IS170" s="1082">
        <v>0</v>
      </c>
      <c r="IT170" s="1082">
        <v>0</v>
      </c>
      <c r="IU170" s="1082">
        <v>0</v>
      </c>
      <c r="IV170" s="1082">
        <v>0</v>
      </c>
      <c r="IW170" s="1082">
        <v>0</v>
      </c>
      <c r="IX170" s="1082">
        <v>0</v>
      </c>
      <c r="IY170" s="1082">
        <v>0</v>
      </c>
      <c r="IZ170" s="1082">
        <v>0</v>
      </c>
      <c r="JA170" s="1082">
        <v>0</v>
      </c>
      <c r="JB170" s="1082">
        <v>0</v>
      </c>
      <c r="JC170" s="1082">
        <v>0</v>
      </c>
      <c r="JD170" s="1082">
        <v>0</v>
      </c>
      <c r="JE170" s="1082">
        <v>0</v>
      </c>
      <c r="JF170" s="1082">
        <v>0</v>
      </c>
      <c r="JG170" s="1082">
        <v>0</v>
      </c>
      <c r="JH170" s="1082">
        <v>0</v>
      </c>
      <c r="JI170" s="1082">
        <v>0</v>
      </c>
      <c r="JJ170" s="1082">
        <v>0</v>
      </c>
      <c r="JK170" s="1082">
        <v>0</v>
      </c>
      <c r="JL170" s="1082">
        <v>0</v>
      </c>
      <c r="JM170" s="1082">
        <v>0</v>
      </c>
      <c r="JN170" s="1082">
        <v>0</v>
      </c>
      <c r="JO170" s="1082">
        <v>0</v>
      </c>
      <c r="JP170" s="1082">
        <v>0</v>
      </c>
      <c r="JQ170" s="1082">
        <v>0</v>
      </c>
      <c r="JR170" s="1082">
        <v>0</v>
      </c>
      <c r="JS170" s="1082">
        <v>0</v>
      </c>
      <c r="JT170" s="1082">
        <v>0</v>
      </c>
      <c r="JU170" s="1082">
        <v>0</v>
      </c>
      <c r="JV170" s="1082">
        <v>0</v>
      </c>
      <c r="JW170" s="1082">
        <v>0</v>
      </c>
      <c r="JX170" s="1082">
        <v>0</v>
      </c>
      <c r="JY170" s="1082">
        <v>0</v>
      </c>
      <c r="JZ170" s="1082">
        <v>0</v>
      </c>
      <c r="KA170" s="1082">
        <v>0</v>
      </c>
      <c r="KB170" s="1082">
        <v>0</v>
      </c>
      <c r="KC170" s="1082">
        <v>0</v>
      </c>
      <c r="KD170" s="1082">
        <v>0</v>
      </c>
      <c r="KE170" s="1082">
        <v>0</v>
      </c>
      <c r="KF170" s="1082">
        <v>0</v>
      </c>
      <c r="KG170" s="1082">
        <v>0</v>
      </c>
      <c r="KH170" s="1082">
        <v>0</v>
      </c>
      <c r="KI170" s="1082">
        <v>0</v>
      </c>
      <c r="KJ170" s="1082">
        <v>0</v>
      </c>
      <c r="KK170" s="1082">
        <v>0</v>
      </c>
      <c r="KL170" s="1082">
        <v>0</v>
      </c>
      <c r="KM170" s="1082">
        <v>0</v>
      </c>
      <c r="KN170" s="1082">
        <v>0</v>
      </c>
      <c r="KO170" s="1082">
        <v>0</v>
      </c>
      <c r="KP170" s="1082">
        <v>0</v>
      </c>
      <c r="KQ170" s="1082">
        <v>0</v>
      </c>
      <c r="KR170" s="1082">
        <v>0</v>
      </c>
      <c r="KS170" s="1082">
        <v>0</v>
      </c>
      <c r="KT170" s="1082">
        <v>0</v>
      </c>
      <c r="KU170" s="1082">
        <v>0</v>
      </c>
      <c r="KV170" s="1082">
        <v>0</v>
      </c>
      <c r="KW170" s="1082">
        <v>0</v>
      </c>
      <c r="KX170" s="1082">
        <v>0</v>
      </c>
      <c r="KY170" s="1082">
        <v>0</v>
      </c>
      <c r="KZ170" s="1082">
        <v>0</v>
      </c>
      <c r="LA170" s="1082">
        <v>0</v>
      </c>
      <c r="LB170" s="1082">
        <v>0</v>
      </c>
      <c r="LC170" s="1082">
        <v>0</v>
      </c>
      <c r="LD170" s="1082">
        <v>0</v>
      </c>
      <c r="LE170" s="1082">
        <v>0</v>
      </c>
      <c r="LF170" s="1082">
        <v>0</v>
      </c>
      <c r="LG170" s="1082">
        <v>0</v>
      </c>
      <c r="LH170" s="1082">
        <v>0</v>
      </c>
      <c r="LI170" s="1082">
        <v>0</v>
      </c>
      <c r="LJ170" s="1082">
        <v>0</v>
      </c>
      <c r="LK170" s="1082">
        <v>0</v>
      </c>
      <c r="LL170" s="1082">
        <v>0</v>
      </c>
      <c r="LM170" s="1082">
        <v>0</v>
      </c>
      <c r="LN170" s="1082">
        <v>0</v>
      </c>
      <c r="LO170" s="1082">
        <v>0</v>
      </c>
      <c r="LP170" s="1082">
        <v>0</v>
      </c>
      <c r="LQ170" s="1082">
        <v>0</v>
      </c>
      <c r="LR170" s="1082">
        <v>0</v>
      </c>
      <c r="LS170" s="1082">
        <v>0</v>
      </c>
      <c r="LT170" s="1082">
        <v>0</v>
      </c>
      <c r="LU170" s="1082">
        <v>0</v>
      </c>
      <c r="LV170" s="1082">
        <v>0</v>
      </c>
      <c r="LW170" s="1082">
        <v>0</v>
      </c>
      <c r="LX170" s="1082">
        <v>0</v>
      </c>
      <c r="LY170" s="1082">
        <v>0</v>
      </c>
      <c r="LZ170" s="1082">
        <v>0</v>
      </c>
      <c r="MA170" s="1082">
        <v>0</v>
      </c>
      <c r="MB170" s="1082">
        <v>0</v>
      </c>
      <c r="MC170" s="1082">
        <v>0</v>
      </c>
      <c r="MD170" s="1082">
        <v>0</v>
      </c>
      <c r="ME170" s="1082">
        <v>0</v>
      </c>
      <c r="MF170" s="1082">
        <v>0</v>
      </c>
      <c r="MG170" s="1082">
        <v>0</v>
      </c>
      <c r="MH170" s="1082">
        <v>0</v>
      </c>
      <c r="MI170" s="1082">
        <v>0</v>
      </c>
      <c r="MJ170" s="1082">
        <v>0</v>
      </c>
      <c r="MK170" s="1082">
        <v>0</v>
      </c>
      <c r="ML170" s="1082">
        <v>0</v>
      </c>
      <c r="MM170" s="1082">
        <v>0</v>
      </c>
      <c r="MN170" s="1082">
        <v>0</v>
      </c>
      <c r="MO170" s="1082">
        <v>0</v>
      </c>
      <c r="MP170" s="1082">
        <v>0</v>
      </c>
      <c r="MQ170" s="1082">
        <v>0</v>
      </c>
      <c r="MR170" s="1082">
        <v>0</v>
      </c>
      <c r="MS170" s="1082">
        <v>0</v>
      </c>
      <c r="MT170" s="1082">
        <v>0</v>
      </c>
      <c r="MU170" s="1082">
        <v>0</v>
      </c>
      <c r="MV170" s="1082">
        <v>0</v>
      </c>
      <c r="MW170" s="1082">
        <v>0</v>
      </c>
      <c r="MX170" s="1082">
        <v>0</v>
      </c>
      <c r="MY170" s="1082">
        <v>0</v>
      </c>
      <c r="MZ170" s="1082">
        <v>0</v>
      </c>
      <c r="NA170" s="1082">
        <v>0</v>
      </c>
      <c r="NB170" s="1082">
        <v>0</v>
      </c>
      <c r="NC170" s="1082">
        <v>0</v>
      </c>
      <c r="ND170" s="1082">
        <v>0</v>
      </c>
      <c r="NE170" s="1082">
        <v>0</v>
      </c>
      <c r="NF170" s="1082">
        <v>0</v>
      </c>
      <c r="NG170" s="1082">
        <v>0</v>
      </c>
      <c r="NH170" s="1082">
        <v>0</v>
      </c>
      <c r="NI170" s="1082">
        <v>0</v>
      </c>
      <c r="NJ170" s="1082">
        <v>0</v>
      </c>
      <c r="NK170" s="1082">
        <v>0</v>
      </c>
      <c r="NL170" s="1082">
        <v>0</v>
      </c>
      <c r="NM170" s="1082">
        <v>0</v>
      </c>
      <c r="NN170" s="1082">
        <v>0</v>
      </c>
      <c r="NO170" s="1082">
        <v>0</v>
      </c>
      <c r="NP170" s="1082">
        <v>0</v>
      </c>
      <c r="NQ170" s="1082">
        <v>0</v>
      </c>
      <c r="NR170" s="1082">
        <v>0</v>
      </c>
      <c r="NS170" s="1082">
        <v>0</v>
      </c>
      <c r="NT170" s="1082">
        <v>0</v>
      </c>
      <c r="NU170" s="1082">
        <v>0</v>
      </c>
      <c r="NV170" s="1082">
        <v>0</v>
      </c>
      <c r="NW170" s="1082">
        <v>0</v>
      </c>
      <c r="NX170" s="1082">
        <v>0</v>
      </c>
      <c r="NY170" s="1082">
        <v>0</v>
      </c>
      <c r="NZ170" s="1082">
        <v>0</v>
      </c>
      <c r="OA170" s="1082">
        <v>0</v>
      </c>
      <c r="OB170" s="1082">
        <v>0</v>
      </c>
      <c r="OC170" s="1082">
        <v>0</v>
      </c>
      <c r="OD170" s="1082">
        <v>0</v>
      </c>
      <c r="OE170" s="1082">
        <v>0</v>
      </c>
      <c r="OF170" s="1082">
        <v>0</v>
      </c>
      <c r="OG170" s="1082">
        <v>0</v>
      </c>
      <c r="OH170" s="1082">
        <v>0</v>
      </c>
      <c r="OI170" s="1082">
        <v>0</v>
      </c>
      <c r="OJ170" s="1082">
        <v>0</v>
      </c>
      <c r="OK170" s="1082">
        <v>0</v>
      </c>
      <c r="OL170" s="1082">
        <v>0</v>
      </c>
      <c r="OM170" s="1082">
        <v>0</v>
      </c>
      <c r="ON170" s="1082">
        <v>0</v>
      </c>
      <c r="OO170" s="1082">
        <v>0</v>
      </c>
      <c r="OP170" s="1082">
        <v>0</v>
      </c>
      <c r="OQ170" s="1082">
        <v>0</v>
      </c>
      <c r="OR170" s="1082">
        <v>0</v>
      </c>
      <c r="OS170" s="1082">
        <v>0</v>
      </c>
      <c r="OT170" s="1082">
        <v>0</v>
      </c>
      <c r="OU170" s="1082">
        <v>0</v>
      </c>
      <c r="OV170" s="1082">
        <v>0</v>
      </c>
      <c r="OW170" s="1082">
        <v>0</v>
      </c>
      <c r="OX170" s="1082">
        <v>0</v>
      </c>
      <c r="OY170" s="1082">
        <v>0</v>
      </c>
      <c r="OZ170" s="1082">
        <v>0</v>
      </c>
      <c r="PA170" s="1082">
        <v>0</v>
      </c>
      <c r="PB170" s="1082">
        <v>0</v>
      </c>
      <c r="PC170" s="1082">
        <v>0</v>
      </c>
      <c r="PD170" s="1082">
        <v>0</v>
      </c>
      <c r="PE170" s="1082">
        <v>0</v>
      </c>
      <c r="PF170" s="1082">
        <v>0</v>
      </c>
      <c r="PG170" s="1082">
        <v>0</v>
      </c>
      <c r="PH170" s="1082">
        <v>0</v>
      </c>
      <c r="PI170" s="1082">
        <v>0</v>
      </c>
      <c r="PJ170" s="1082">
        <v>0</v>
      </c>
      <c r="PK170" s="1082">
        <v>0</v>
      </c>
      <c r="PL170" s="1082">
        <v>0</v>
      </c>
      <c r="PM170" s="1082">
        <v>0</v>
      </c>
    </row>
    <row r="171" spans="1:429">
      <c r="B171" s="1085" t="s">
        <v>486</v>
      </c>
      <c r="C171" s="1079"/>
      <c r="D171" s="1083" t="s">
        <v>492</v>
      </c>
      <c r="E171" s="1144">
        <v>1</v>
      </c>
      <c r="F171" s="1088">
        <v>2777.7290232191431</v>
      </c>
      <c r="G171" s="1083">
        <v>1</v>
      </c>
      <c r="H171" s="1088">
        <v>2777.7290232191431</v>
      </c>
      <c r="I171" s="1082">
        <v>1</v>
      </c>
      <c r="J171" s="1082">
        <v>1</v>
      </c>
      <c r="K171" s="1082">
        <v>1</v>
      </c>
      <c r="L171" s="1082">
        <v>1</v>
      </c>
      <c r="M171" s="1082">
        <v>1</v>
      </c>
      <c r="N171" s="1082">
        <v>1</v>
      </c>
      <c r="O171" s="1082">
        <v>1</v>
      </c>
      <c r="P171" s="1082">
        <v>1</v>
      </c>
      <c r="Q171" s="1082">
        <v>1</v>
      </c>
      <c r="R171" s="1082">
        <v>1</v>
      </c>
      <c r="S171" s="1082">
        <v>1</v>
      </c>
      <c r="T171" s="1082">
        <v>1</v>
      </c>
      <c r="U171" s="1082">
        <v>1</v>
      </c>
      <c r="V171" s="1082">
        <v>1</v>
      </c>
      <c r="W171" s="1082">
        <v>1</v>
      </c>
      <c r="X171" s="1082">
        <v>1</v>
      </c>
      <c r="Y171" s="1082">
        <v>1</v>
      </c>
      <c r="Z171" s="1082">
        <v>1</v>
      </c>
      <c r="AA171" s="1082">
        <v>1</v>
      </c>
      <c r="AB171" s="1082">
        <v>1</v>
      </c>
      <c r="AC171" s="1082">
        <v>1</v>
      </c>
      <c r="AD171" s="1082">
        <v>1</v>
      </c>
      <c r="AE171" s="1082">
        <v>1</v>
      </c>
      <c r="AF171" s="1082">
        <v>1</v>
      </c>
      <c r="AG171" s="1082">
        <v>1</v>
      </c>
      <c r="AH171" s="1082">
        <v>1</v>
      </c>
      <c r="AI171" s="1082">
        <v>1</v>
      </c>
      <c r="AJ171" s="1082">
        <v>1</v>
      </c>
      <c r="AK171" s="1082">
        <v>1</v>
      </c>
      <c r="AL171" s="1082">
        <v>1</v>
      </c>
      <c r="AM171" s="1082">
        <v>1</v>
      </c>
      <c r="AN171" s="1082">
        <v>1</v>
      </c>
      <c r="AO171" s="1082">
        <v>1</v>
      </c>
      <c r="AP171" s="1082">
        <v>1</v>
      </c>
      <c r="AQ171" s="1082">
        <v>1</v>
      </c>
      <c r="AR171" s="1082">
        <v>1</v>
      </c>
      <c r="AS171" s="1082">
        <v>1</v>
      </c>
      <c r="AT171" s="1082">
        <v>1</v>
      </c>
      <c r="AU171" s="1082">
        <v>1</v>
      </c>
      <c r="AV171" s="1082">
        <v>1</v>
      </c>
      <c r="AW171" s="1082">
        <v>1</v>
      </c>
      <c r="AX171" s="1082">
        <v>1</v>
      </c>
      <c r="AY171" s="1082">
        <v>1</v>
      </c>
      <c r="AZ171" s="1082">
        <v>1</v>
      </c>
      <c r="BA171" s="1082">
        <v>1</v>
      </c>
      <c r="BB171" s="1082">
        <v>1</v>
      </c>
      <c r="BC171" s="1082">
        <v>1</v>
      </c>
      <c r="BD171" s="1082">
        <v>1</v>
      </c>
      <c r="BE171" s="1082">
        <v>1</v>
      </c>
      <c r="BF171" s="1082">
        <v>1</v>
      </c>
      <c r="BG171" s="1082">
        <v>1</v>
      </c>
      <c r="BH171" s="1082">
        <v>1</v>
      </c>
      <c r="BI171" s="1082">
        <v>1</v>
      </c>
      <c r="BJ171" s="1082">
        <v>1</v>
      </c>
      <c r="BK171" s="1082">
        <v>1</v>
      </c>
      <c r="BL171" s="1082">
        <v>1</v>
      </c>
      <c r="BM171" s="1082">
        <v>1</v>
      </c>
      <c r="BN171" s="1082">
        <v>1</v>
      </c>
      <c r="BO171" s="1082">
        <v>1</v>
      </c>
      <c r="BP171" s="1082">
        <v>1</v>
      </c>
      <c r="BQ171" s="1082">
        <v>1</v>
      </c>
      <c r="BR171" s="1082">
        <v>1</v>
      </c>
      <c r="BS171" s="1082">
        <v>1</v>
      </c>
      <c r="BT171" s="1082">
        <v>1</v>
      </c>
      <c r="BU171" s="1082">
        <v>1</v>
      </c>
      <c r="BV171" s="1082">
        <v>1</v>
      </c>
      <c r="BW171" s="1082">
        <v>1</v>
      </c>
      <c r="BX171" s="1082">
        <v>1</v>
      </c>
      <c r="BY171" s="1082">
        <v>1</v>
      </c>
      <c r="BZ171" s="1082">
        <v>1</v>
      </c>
      <c r="CA171" s="1082">
        <v>1</v>
      </c>
      <c r="CB171" s="1082">
        <v>1</v>
      </c>
      <c r="CC171" s="1082">
        <v>1</v>
      </c>
      <c r="CD171" s="1082">
        <v>1</v>
      </c>
      <c r="CE171" s="1082">
        <v>1</v>
      </c>
      <c r="CF171" s="1082">
        <v>1</v>
      </c>
      <c r="CG171" s="1082">
        <v>1</v>
      </c>
      <c r="CH171" s="1082">
        <v>1</v>
      </c>
      <c r="CI171" s="1082">
        <v>1</v>
      </c>
      <c r="CJ171" s="1082">
        <v>1</v>
      </c>
      <c r="CK171" s="1082">
        <v>1</v>
      </c>
      <c r="CL171" s="1082">
        <v>1</v>
      </c>
      <c r="CM171" s="1082">
        <v>1</v>
      </c>
      <c r="CN171" s="1082">
        <v>1</v>
      </c>
      <c r="CO171" s="1082">
        <v>1</v>
      </c>
      <c r="CP171" s="1082">
        <v>1</v>
      </c>
      <c r="CQ171" s="1082">
        <v>1</v>
      </c>
      <c r="CR171" s="1082">
        <v>1</v>
      </c>
      <c r="CS171" s="1082">
        <v>1</v>
      </c>
      <c r="CT171" s="1082">
        <v>1</v>
      </c>
      <c r="CU171" s="1082">
        <v>1</v>
      </c>
      <c r="CV171" s="1082">
        <v>1</v>
      </c>
      <c r="CW171" s="1082">
        <v>1</v>
      </c>
      <c r="CX171" s="1082">
        <v>1</v>
      </c>
      <c r="CY171" s="1082">
        <v>1</v>
      </c>
      <c r="CZ171" s="1082">
        <v>1</v>
      </c>
      <c r="DA171" s="1082">
        <v>1</v>
      </c>
      <c r="DB171" s="1082">
        <v>1</v>
      </c>
      <c r="DC171" s="1082">
        <v>1</v>
      </c>
      <c r="DD171" s="1082">
        <v>1</v>
      </c>
      <c r="DE171" s="1082">
        <v>1</v>
      </c>
      <c r="DF171" s="1082">
        <v>1</v>
      </c>
      <c r="DG171" s="1082">
        <v>1</v>
      </c>
      <c r="DH171" s="1082">
        <v>1</v>
      </c>
      <c r="DI171" s="1082">
        <v>1</v>
      </c>
      <c r="DJ171" s="1082">
        <v>1</v>
      </c>
      <c r="DK171" s="1082">
        <v>1</v>
      </c>
      <c r="DL171" s="1082">
        <v>1</v>
      </c>
      <c r="DM171" s="1082">
        <v>1</v>
      </c>
      <c r="DN171" s="1082">
        <v>1</v>
      </c>
      <c r="DO171" s="1082">
        <v>1</v>
      </c>
      <c r="DP171" s="1082">
        <v>1</v>
      </c>
      <c r="DQ171" s="1082">
        <v>1</v>
      </c>
      <c r="DR171" s="1082">
        <v>1</v>
      </c>
      <c r="DS171" s="1082">
        <v>1</v>
      </c>
      <c r="DT171" s="1082">
        <v>1</v>
      </c>
      <c r="DU171" s="1082">
        <v>1</v>
      </c>
      <c r="DV171" s="1082">
        <v>1</v>
      </c>
      <c r="DW171" s="1082">
        <v>1</v>
      </c>
      <c r="DX171" s="1082">
        <v>1</v>
      </c>
      <c r="DY171" s="1082">
        <v>1</v>
      </c>
      <c r="DZ171" s="1082">
        <v>1</v>
      </c>
      <c r="EA171" s="1082">
        <v>1</v>
      </c>
      <c r="EB171" s="1082">
        <v>1</v>
      </c>
      <c r="EC171" s="1082">
        <v>1</v>
      </c>
      <c r="ED171" s="1082">
        <v>1</v>
      </c>
      <c r="EE171" s="1082">
        <v>1</v>
      </c>
      <c r="EF171" s="1082">
        <v>1</v>
      </c>
      <c r="EG171" s="1082">
        <v>1</v>
      </c>
      <c r="EH171" s="1082">
        <v>1</v>
      </c>
      <c r="EI171" s="1082">
        <v>1</v>
      </c>
      <c r="EJ171" s="1082">
        <v>1</v>
      </c>
      <c r="EK171" s="1082">
        <v>1</v>
      </c>
      <c r="EL171" s="1082">
        <v>1</v>
      </c>
      <c r="EM171" s="1082">
        <v>1</v>
      </c>
      <c r="EN171" s="1082">
        <v>1</v>
      </c>
      <c r="EO171" s="1082">
        <v>1</v>
      </c>
      <c r="EP171" s="1082">
        <v>1</v>
      </c>
      <c r="EQ171" s="1082">
        <v>1</v>
      </c>
      <c r="ER171" s="1082">
        <v>1</v>
      </c>
      <c r="ES171" s="1082">
        <v>1</v>
      </c>
      <c r="ET171" s="1082">
        <v>1</v>
      </c>
      <c r="EU171" s="1082">
        <v>1</v>
      </c>
      <c r="EV171" s="1082">
        <v>1</v>
      </c>
      <c r="EW171" s="1082">
        <v>1</v>
      </c>
      <c r="EX171" s="1082">
        <v>1</v>
      </c>
      <c r="EY171" s="1082">
        <v>1</v>
      </c>
      <c r="EZ171" s="1082">
        <v>1</v>
      </c>
      <c r="FA171" s="1082">
        <v>1</v>
      </c>
      <c r="FB171" s="1082">
        <v>1</v>
      </c>
      <c r="FC171" s="1082">
        <v>1</v>
      </c>
      <c r="FD171" s="1082">
        <v>1</v>
      </c>
      <c r="FE171" s="1082">
        <v>1</v>
      </c>
      <c r="FF171" s="1082">
        <v>1</v>
      </c>
      <c r="FG171" s="1082">
        <v>1</v>
      </c>
      <c r="FH171" s="1082">
        <v>1</v>
      </c>
      <c r="FI171" s="1082">
        <v>1</v>
      </c>
      <c r="FJ171" s="1082">
        <v>1</v>
      </c>
      <c r="FK171" s="1082">
        <v>1</v>
      </c>
      <c r="FL171" s="1082">
        <v>1</v>
      </c>
      <c r="FM171" s="1082">
        <v>1</v>
      </c>
      <c r="FN171" s="1082">
        <v>1</v>
      </c>
      <c r="FO171" s="1082">
        <v>1</v>
      </c>
      <c r="FP171" s="1082">
        <v>1</v>
      </c>
      <c r="FQ171" s="1082">
        <v>1</v>
      </c>
      <c r="FR171" s="1082">
        <v>1</v>
      </c>
      <c r="FS171" s="1082">
        <v>1</v>
      </c>
      <c r="FT171" s="1082">
        <v>1</v>
      </c>
      <c r="FU171" s="1082">
        <v>1</v>
      </c>
      <c r="FV171" s="1082">
        <v>1</v>
      </c>
      <c r="FW171" s="1082">
        <v>1</v>
      </c>
      <c r="FX171" s="1082">
        <v>1</v>
      </c>
      <c r="FY171" s="1082">
        <v>1</v>
      </c>
      <c r="FZ171" s="1082">
        <v>1</v>
      </c>
      <c r="GA171" s="1082">
        <v>1</v>
      </c>
      <c r="GB171" s="1082">
        <v>1</v>
      </c>
      <c r="GC171" s="1082">
        <v>1</v>
      </c>
      <c r="GD171" s="1082">
        <v>1</v>
      </c>
      <c r="GE171" s="1082">
        <v>1</v>
      </c>
      <c r="GF171" s="1082">
        <v>1</v>
      </c>
      <c r="GG171" s="1082">
        <v>1</v>
      </c>
      <c r="GH171" s="1082">
        <v>1</v>
      </c>
      <c r="GI171" s="1082">
        <v>1</v>
      </c>
      <c r="GJ171" s="1082">
        <v>1</v>
      </c>
      <c r="GK171" s="1082">
        <v>1</v>
      </c>
      <c r="GL171" s="1082">
        <v>1</v>
      </c>
      <c r="GM171" s="1082">
        <v>1</v>
      </c>
      <c r="GN171" s="1082">
        <v>1</v>
      </c>
      <c r="GO171" s="1082">
        <v>1</v>
      </c>
      <c r="GP171" s="1082">
        <v>1</v>
      </c>
      <c r="GQ171" s="1082">
        <v>1</v>
      </c>
      <c r="GR171" s="1082">
        <v>1</v>
      </c>
      <c r="GS171" s="1082">
        <v>1</v>
      </c>
      <c r="GT171" s="1082">
        <v>1</v>
      </c>
      <c r="GU171" s="1082">
        <v>1</v>
      </c>
      <c r="GV171" s="1082">
        <v>1</v>
      </c>
      <c r="GW171" s="1082">
        <v>1</v>
      </c>
      <c r="GX171" s="1082">
        <v>1</v>
      </c>
      <c r="GY171" s="1082">
        <v>1</v>
      </c>
      <c r="GZ171" s="1082">
        <v>1</v>
      </c>
      <c r="HA171" s="1082">
        <v>1</v>
      </c>
      <c r="HB171" s="1082">
        <v>1</v>
      </c>
      <c r="HC171" s="1082">
        <v>1</v>
      </c>
      <c r="HD171" s="1082">
        <v>1</v>
      </c>
      <c r="HE171" s="1082">
        <v>1</v>
      </c>
      <c r="HF171" s="1082">
        <v>1</v>
      </c>
      <c r="HG171" s="1082">
        <v>1</v>
      </c>
      <c r="HH171" s="1082">
        <v>1</v>
      </c>
      <c r="HI171" s="1082">
        <v>1</v>
      </c>
      <c r="HJ171" s="1082">
        <v>1</v>
      </c>
      <c r="HK171" s="1082">
        <v>1</v>
      </c>
      <c r="HL171" s="1082">
        <v>1</v>
      </c>
      <c r="HM171" s="1082">
        <v>1</v>
      </c>
      <c r="HN171" s="1082">
        <v>1</v>
      </c>
      <c r="HO171" s="1082">
        <v>1</v>
      </c>
      <c r="HP171" s="1082">
        <v>1</v>
      </c>
      <c r="HQ171" s="1082">
        <v>1</v>
      </c>
      <c r="HR171" s="1082">
        <v>1</v>
      </c>
      <c r="HS171" s="1082">
        <v>1</v>
      </c>
      <c r="HT171" s="1082">
        <v>1</v>
      </c>
      <c r="HU171" s="1082">
        <v>1</v>
      </c>
      <c r="HV171" s="1082">
        <v>1</v>
      </c>
      <c r="HW171" s="1082">
        <v>1</v>
      </c>
      <c r="HX171" s="1082">
        <v>1</v>
      </c>
      <c r="HY171" s="1082">
        <v>1</v>
      </c>
      <c r="HZ171" s="1082">
        <v>1</v>
      </c>
      <c r="IA171" s="1082">
        <v>1</v>
      </c>
      <c r="IB171" s="1082">
        <v>1</v>
      </c>
      <c r="IC171" s="1082">
        <v>1</v>
      </c>
      <c r="ID171" s="1082">
        <v>1</v>
      </c>
      <c r="IE171" s="1082">
        <v>1</v>
      </c>
      <c r="IF171" s="1082">
        <v>1</v>
      </c>
      <c r="IG171" s="1082">
        <v>1</v>
      </c>
      <c r="IH171" s="1082">
        <v>1</v>
      </c>
      <c r="II171" s="1082">
        <v>1</v>
      </c>
      <c r="IJ171" s="1082">
        <v>1</v>
      </c>
      <c r="IK171" s="1082">
        <v>1</v>
      </c>
      <c r="IL171" s="1082">
        <v>1</v>
      </c>
      <c r="IM171" s="1082">
        <v>1</v>
      </c>
      <c r="IN171" s="1082">
        <v>1</v>
      </c>
      <c r="IO171" s="1082">
        <v>1</v>
      </c>
      <c r="IP171" s="1082">
        <v>1</v>
      </c>
      <c r="IQ171" s="1082">
        <v>1</v>
      </c>
      <c r="IR171" s="1082">
        <v>1</v>
      </c>
      <c r="IS171" s="1082">
        <v>1</v>
      </c>
      <c r="IT171" s="1082">
        <v>1</v>
      </c>
      <c r="IU171" s="1082">
        <v>1</v>
      </c>
      <c r="IV171" s="1082">
        <v>1</v>
      </c>
      <c r="IW171" s="1082">
        <v>1</v>
      </c>
      <c r="IX171" s="1082">
        <v>1</v>
      </c>
      <c r="IY171" s="1082">
        <v>1</v>
      </c>
      <c r="IZ171" s="1082">
        <v>1</v>
      </c>
      <c r="JA171" s="1082">
        <v>1</v>
      </c>
      <c r="JB171" s="1082">
        <v>1</v>
      </c>
      <c r="JC171" s="1082">
        <v>1</v>
      </c>
      <c r="JD171" s="1082">
        <v>1</v>
      </c>
      <c r="JE171" s="1082">
        <v>1</v>
      </c>
      <c r="JF171" s="1082">
        <v>1</v>
      </c>
      <c r="JG171" s="1082">
        <v>1</v>
      </c>
      <c r="JH171" s="1082">
        <v>1</v>
      </c>
      <c r="JI171" s="1082">
        <v>1</v>
      </c>
      <c r="JJ171" s="1082">
        <v>1</v>
      </c>
      <c r="JK171" s="1082">
        <v>1</v>
      </c>
      <c r="JL171" s="1082">
        <v>1</v>
      </c>
      <c r="JM171" s="1082">
        <v>1</v>
      </c>
      <c r="JN171" s="1082">
        <v>1</v>
      </c>
      <c r="JO171" s="1082">
        <v>1</v>
      </c>
      <c r="JP171" s="1082">
        <v>1</v>
      </c>
      <c r="JQ171" s="1082">
        <v>1</v>
      </c>
      <c r="JR171" s="1082">
        <v>1</v>
      </c>
      <c r="JS171" s="1082">
        <v>1</v>
      </c>
      <c r="JT171" s="1082">
        <v>1</v>
      </c>
      <c r="JU171" s="1082">
        <v>1</v>
      </c>
      <c r="JV171" s="1082">
        <v>1</v>
      </c>
      <c r="JW171" s="1082">
        <v>1</v>
      </c>
      <c r="JX171" s="1082">
        <v>1</v>
      </c>
      <c r="JY171" s="1082">
        <v>1</v>
      </c>
      <c r="JZ171" s="1082">
        <v>1</v>
      </c>
      <c r="KA171" s="1082">
        <v>1</v>
      </c>
      <c r="KB171" s="1082">
        <v>1</v>
      </c>
      <c r="KC171" s="1082">
        <v>1</v>
      </c>
      <c r="KD171" s="1082">
        <v>1</v>
      </c>
      <c r="KE171" s="1082">
        <v>1</v>
      </c>
      <c r="KF171" s="1082">
        <v>1</v>
      </c>
      <c r="KG171" s="1082">
        <v>1</v>
      </c>
      <c r="KH171" s="1082">
        <v>1</v>
      </c>
      <c r="KI171" s="1082">
        <v>1</v>
      </c>
      <c r="KJ171" s="1082">
        <v>1</v>
      </c>
      <c r="KK171" s="1082">
        <v>1</v>
      </c>
      <c r="KL171" s="1082">
        <v>1</v>
      </c>
      <c r="KM171" s="1082">
        <v>1</v>
      </c>
      <c r="KN171" s="1082">
        <v>1</v>
      </c>
      <c r="KO171" s="1082">
        <v>1</v>
      </c>
      <c r="KP171" s="1082">
        <v>1</v>
      </c>
      <c r="KQ171" s="1082">
        <v>1</v>
      </c>
      <c r="KR171" s="1082">
        <v>1</v>
      </c>
      <c r="KS171" s="1082">
        <v>1</v>
      </c>
      <c r="KT171" s="1082">
        <v>1</v>
      </c>
      <c r="KU171" s="1082">
        <v>1</v>
      </c>
      <c r="KV171" s="1082">
        <v>1</v>
      </c>
      <c r="KW171" s="1082">
        <v>1</v>
      </c>
      <c r="KX171" s="1082">
        <v>1</v>
      </c>
      <c r="KY171" s="1082">
        <v>1</v>
      </c>
      <c r="KZ171" s="1082">
        <v>1</v>
      </c>
      <c r="LA171" s="1082">
        <v>1</v>
      </c>
      <c r="LB171" s="1082">
        <v>1</v>
      </c>
      <c r="LC171" s="1082">
        <v>1</v>
      </c>
      <c r="LD171" s="1082">
        <v>1</v>
      </c>
      <c r="LE171" s="1082">
        <v>1</v>
      </c>
      <c r="LF171" s="1082">
        <v>1</v>
      </c>
      <c r="LG171" s="1082">
        <v>1</v>
      </c>
      <c r="LH171" s="1082">
        <v>1</v>
      </c>
      <c r="LI171" s="1082">
        <v>1</v>
      </c>
      <c r="LJ171" s="1082">
        <v>1</v>
      </c>
      <c r="LK171" s="1082">
        <v>1</v>
      </c>
      <c r="LL171" s="1082">
        <v>1</v>
      </c>
      <c r="LM171" s="1082">
        <v>1</v>
      </c>
      <c r="LN171" s="1082">
        <v>1</v>
      </c>
      <c r="LO171" s="1082">
        <v>1</v>
      </c>
      <c r="LP171" s="1082">
        <v>1</v>
      </c>
      <c r="LQ171" s="1082">
        <v>1</v>
      </c>
      <c r="LR171" s="1082">
        <v>1</v>
      </c>
      <c r="LS171" s="1082">
        <v>1</v>
      </c>
      <c r="LT171" s="1082">
        <v>1</v>
      </c>
      <c r="LU171" s="1082">
        <v>1</v>
      </c>
      <c r="LV171" s="1082">
        <v>1</v>
      </c>
      <c r="LW171" s="1082">
        <v>1</v>
      </c>
      <c r="LX171" s="1082">
        <v>1</v>
      </c>
      <c r="LY171" s="1082">
        <v>1</v>
      </c>
      <c r="LZ171" s="1082">
        <v>1</v>
      </c>
      <c r="MA171" s="1082">
        <v>1</v>
      </c>
      <c r="MB171" s="1082">
        <v>1</v>
      </c>
      <c r="MC171" s="1082">
        <v>1</v>
      </c>
      <c r="MD171" s="1082">
        <v>1</v>
      </c>
      <c r="ME171" s="1082">
        <v>1</v>
      </c>
      <c r="MF171" s="1082">
        <v>1</v>
      </c>
      <c r="MG171" s="1082">
        <v>1</v>
      </c>
      <c r="MH171" s="1082">
        <v>1</v>
      </c>
      <c r="MI171" s="1082">
        <v>1</v>
      </c>
      <c r="MJ171" s="1082">
        <v>1</v>
      </c>
      <c r="MK171" s="1082">
        <v>1</v>
      </c>
      <c r="ML171" s="1082">
        <v>1</v>
      </c>
      <c r="MM171" s="1082">
        <v>1</v>
      </c>
      <c r="MN171" s="1082">
        <v>1</v>
      </c>
      <c r="MO171" s="1082">
        <v>1</v>
      </c>
      <c r="MP171" s="1082">
        <v>1</v>
      </c>
      <c r="MQ171" s="1082">
        <v>1</v>
      </c>
      <c r="MR171" s="1082">
        <v>1</v>
      </c>
      <c r="MS171" s="1082">
        <v>1</v>
      </c>
      <c r="MT171" s="1082">
        <v>1</v>
      </c>
      <c r="MU171" s="1082">
        <v>1</v>
      </c>
      <c r="MV171" s="1082">
        <v>1</v>
      </c>
      <c r="MW171" s="1082">
        <v>1</v>
      </c>
      <c r="MX171" s="1082">
        <v>1</v>
      </c>
      <c r="MY171" s="1082">
        <v>1</v>
      </c>
      <c r="MZ171" s="1082">
        <v>1</v>
      </c>
      <c r="NA171" s="1082">
        <v>1</v>
      </c>
      <c r="NB171" s="1082">
        <v>1</v>
      </c>
      <c r="NC171" s="1082">
        <v>1</v>
      </c>
      <c r="ND171" s="1082">
        <v>1</v>
      </c>
      <c r="NE171" s="1082">
        <v>0</v>
      </c>
      <c r="NF171" s="1082">
        <v>0</v>
      </c>
      <c r="NG171" s="1082">
        <v>0</v>
      </c>
      <c r="NH171" s="1082">
        <v>0</v>
      </c>
      <c r="NI171" s="1082">
        <v>0</v>
      </c>
      <c r="NJ171" s="1082">
        <v>0</v>
      </c>
      <c r="NK171" s="1082">
        <v>0</v>
      </c>
      <c r="NL171" s="1082">
        <v>0</v>
      </c>
      <c r="NM171" s="1082">
        <v>0</v>
      </c>
      <c r="NN171" s="1082">
        <v>0</v>
      </c>
      <c r="NO171" s="1082">
        <v>0</v>
      </c>
      <c r="NP171" s="1082">
        <v>0</v>
      </c>
      <c r="NQ171" s="1082">
        <v>0</v>
      </c>
      <c r="NR171" s="1082">
        <v>0</v>
      </c>
      <c r="NS171" s="1082">
        <v>0</v>
      </c>
      <c r="NT171" s="1082">
        <v>0</v>
      </c>
      <c r="NU171" s="1082">
        <v>0</v>
      </c>
      <c r="NV171" s="1082">
        <v>0</v>
      </c>
      <c r="NW171" s="1082">
        <v>0</v>
      </c>
      <c r="NX171" s="1082">
        <v>0</v>
      </c>
      <c r="NY171" s="1082">
        <v>0</v>
      </c>
      <c r="NZ171" s="1082">
        <v>0</v>
      </c>
      <c r="OA171" s="1082">
        <v>0</v>
      </c>
      <c r="OB171" s="1082">
        <v>0</v>
      </c>
      <c r="OC171" s="1082">
        <v>0</v>
      </c>
      <c r="OD171" s="1082">
        <v>0</v>
      </c>
      <c r="OE171" s="1082">
        <v>0</v>
      </c>
      <c r="OF171" s="1082">
        <v>0</v>
      </c>
      <c r="OG171" s="1082">
        <v>0</v>
      </c>
      <c r="OH171" s="1082">
        <v>0</v>
      </c>
      <c r="OI171" s="1082">
        <v>0</v>
      </c>
      <c r="OJ171" s="1082">
        <v>0</v>
      </c>
      <c r="OK171" s="1082">
        <v>0</v>
      </c>
      <c r="OL171" s="1082">
        <v>0</v>
      </c>
      <c r="OM171" s="1082">
        <v>0</v>
      </c>
      <c r="ON171" s="1082">
        <v>0</v>
      </c>
      <c r="OO171" s="1082">
        <v>0</v>
      </c>
      <c r="OP171" s="1082">
        <v>0</v>
      </c>
      <c r="OQ171" s="1082">
        <v>0</v>
      </c>
      <c r="OR171" s="1082">
        <v>0</v>
      </c>
      <c r="OS171" s="1082">
        <v>0</v>
      </c>
      <c r="OT171" s="1082">
        <v>0</v>
      </c>
      <c r="OU171" s="1082">
        <v>0</v>
      </c>
      <c r="OV171" s="1082">
        <v>0</v>
      </c>
      <c r="OW171" s="1082">
        <v>0</v>
      </c>
      <c r="OX171" s="1082">
        <v>0</v>
      </c>
      <c r="OY171" s="1082">
        <v>0</v>
      </c>
      <c r="OZ171" s="1082">
        <v>0</v>
      </c>
      <c r="PA171" s="1082">
        <v>0</v>
      </c>
      <c r="PB171" s="1082">
        <v>0</v>
      </c>
      <c r="PC171" s="1082">
        <v>0</v>
      </c>
      <c r="PD171" s="1082">
        <v>0</v>
      </c>
      <c r="PE171" s="1082">
        <v>0</v>
      </c>
      <c r="PF171" s="1082">
        <v>0</v>
      </c>
      <c r="PG171" s="1082">
        <v>0</v>
      </c>
      <c r="PH171" s="1082">
        <v>0</v>
      </c>
      <c r="PI171" s="1082">
        <v>0</v>
      </c>
      <c r="PJ171" s="1082">
        <v>0</v>
      </c>
      <c r="PK171" s="1082">
        <v>0</v>
      </c>
      <c r="PL171" s="1082">
        <v>0</v>
      </c>
      <c r="PM171" s="1082">
        <v>0</v>
      </c>
    </row>
    <row r="172" spans="1:429">
      <c r="I172" s="268"/>
      <c r="J172" s="268"/>
      <c r="K172" s="268"/>
      <c r="L172" s="268"/>
      <c r="M172" s="268"/>
      <c r="N172" s="268"/>
      <c r="O172" s="268"/>
      <c r="P172" s="268"/>
      <c r="Q172" s="268"/>
      <c r="R172" s="268"/>
      <c r="S172" s="268"/>
      <c r="T172" s="268"/>
      <c r="U172" s="268"/>
      <c r="V172" s="268"/>
      <c r="W172" s="268"/>
      <c r="X172" s="268"/>
      <c r="Y172" s="268"/>
      <c r="Z172" s="268"/>
      <c r="AA172" s="268"/>
      <c r="AB172" s="268"/>
      <c r="AC172" s="268"/>
      <c r="AD172" s="268"/>
      <c r="AE172" s="268"/>
      <c r="AF172" s="268"/>
      <c r="AG172" s="268"/>
      <c r="AH172" s="268"/>
      <c r="AI172" s="268"/>
      <c r="AJ172" s="268"/>
      <c r="AK172" s="268"/>
      <c r="AL172" s="268"/>
      <c r="AM172" s="268"/>
      <c r="AN172" s="268"/>
      <c r="AO172" s="268"/>
      <c r="AP172" s="268"/>
      <c r="AQ172" s="268"/>
      <c r="AR172" s="268"/>
      <c r="AS172" s="268"/>
      <c r="AT172" s="268"/>
      <c r="AU172" s="268"/>
      <c r="AV172" s="268"/>
      <c r="AW172" s="268"/>
      <c r="AX172" s="268"/>
      <c r="AY172" s="268"/>
      <c r="AZ172" s="268"/>
      <c r="BA172" s="268"/>
      <c r="BB172" s="268"/>
      <c r="BC172" s="268"/>
      <c r="BD172" s="268"/>
      <c r="BE172" s="268"/>
      <c r="BF172" s="268"/>
      <c r="BG172" s="268"/>
      <c r="BH172" s="268"/>
      <c r="BI172" s="268"/>
      <c r="BJ172" s="268"/>
      <c r="BK172" s="268"/>
      <c r="BL172" s="268"/>
      <c r="BM172" s="268"/>
      <c r="BN172" s="268"/>
      <c r="BO172" s="268"/>
      <c r="BP172" s="268"/>
      <c r="BQ172" s="268"/>
      <c r="BR172" s="268"/>
      <c r="BS172" s="268"/>
      <c r="BT172" s="268"/>
      <c r="BU172" s="268"/>
      <c r="BV172" s="268"/>
      <c r="BW172" s="268"/>
      <c r="BX172" s="268"/>
      <c r="BY172" s="268"/>
      <c r="BZ172" s="268"/>
      <c r="CA172" s="268"/>
      <c r="CB172" s="268"/>
      <c r="CC172" s="268"/>
      <c r="CD172" s="268"/>
      <c r="CE172" s="268"/>
      <c r="CF172" s="268"/>
      <c r="CG172" s="268"/>
      <c r="CH172" s="268"/>
      <c r="CI172" s="268"/>
      <c r="CJ172" s="268"/>
      <c r="CK172" s="268"/>
      <c r="CL172" s="268"/>
      <c r="CM172" s="268"/>
      <c r="CN172" s="268"/>
      <c r="CO172" s="268"/>
      <c r="CP172" s="268"/>
      <c r="CQ172" s="268"/>
      <c r="CR172" s="268"/>
      <c r="CS172" s="268"/>
      <c r="CT172" s="268"/>
      <c r="CU172" s="268"/>
      <c r="CV172" s="268"/>
      <c r="CW172" s="268"/>
      <c r="CX172" s="268"/>
      <c r="CY172" s="268"/>
      <c r="CZ172" s="268"/>
      <c r="DA172" s="268"/>
      <c r="DB172" s="268"/>
      <c r="DC172" s="268"/>
      <c r="DD172" s="268"/>
      <c r="DE172" s="268"/>
      <c r="DF172" s="268"/>
      <c r="DG172" s="268"/>
      <c r="DH172" s="268"/>
      <c r="DI172" s="268"/>
      <c r="DJ172" s="268"/>
      <c r="DK172" s="268"/>
      <c r="DL172" s="268"/>
      <c r="DM172" s="268"/>
      <c r="DN172" s="268"/>
      <c r="DO172" s="268"/>
      <c r="DP172" s="268"/>
      <c r="DQ172" s="268"/>
      <c r="DR172" s="268"/>
      <c r="DS172" s="268"/>
      <c r="DT172" s="268"/>
      <c r="DU172" s="268"/>
      <c r="DV172" s="268"/>
      <c r="DW172" s="268"/>
      <c r="DX172" s="268"/>
      <c r="DY172" s="268"/>
      <c r="DZ172" s="268"/>
      <c r="EA172" s="268"/>
      <c r="EB172" s="268"/>
      <c r="EC172" s="268"/>
      <c r="ED172" s="268"/>
      <c r="EE172" s="268"/>
      <c r="EF172" s="268"/>
      <c r="EG172" s="268"/>
      <c r="EH172" s="268"/>
      <c r="EI172" s="268"/>
      <c r="EJ172" s="268"/>
      <c r="EK172" s="268"/>
      <c r="EL172" s="268"/>
      <c r="EM172" s="268"/>
      <c r="EN172" s="268"/>
      <c r="EO172" s="268"/>
      <c r="EP172" s="268"/>
      <c r="EQ172" s="268"/>
      <c r="ER172" s="268"/>
      <c r="ES172" s="268"/>
      <c r="ET172" s="268"/>
      <c r="EU172" s="268"/>
      <c r="EV172" s="268"/>
      <c r="EW172" s="268"/>
      <c r="EX172" s="268"/>
      <c r="EY172" s="268"/>
      <c r="EZ172" s="268"/>
      <c r="FA172" s="268"/>
      <c r="FB172" s="268"/>
      <c r="FC172" s="268"/>
      <c r="FD172" s="268"/>
      <c r="FE172" s="268"/>
      <c r="FF172" s="268"/>
      <c r="FG172" s="268"/>
      <c r="FH172" s="268"/>
      <c r="FI172" s="268"/>
      <c r="FJ172" s="268"/>
      <c r="FK172" s="268"/>
      <c r="FL172" s="268"/>
      <c r="FM172" s="268"/>
      <c r="FN172" s="268"/>
      <c r="FO172" s="268"/>
      <c r="FP172" s="268"/>
      <c r="FQ172" s="268"/>
      <c r="FR172" s="268"/>
      <c r="FS172" s="268"/>
      <c r="FT172" s="268"/>
      <c r="FU172" s="268"/>
      <c r="FV172" s="268"/>
      <c r="FW172" s="268"/>
      <c r="FX172" s="268"/>
      <c r="FY172" s="268"/>
      <c r="FZ172" s="268"/>
      <c r="GA172" s="268"/>
      <c r="GB172" s="268"/>
      <c r="GC172" s="268"/>
      <c r="GD172" s="268"/>
      <c r="GE172" s="268"/>
      <c r="GF172" s="268"/>
      <c r="GG172" s="268"/>
      <c r="GH172" s="268"/>
      <c r="GI172" s="268"/>
      <c r="GJ172" s="268"/>
      <c r="GK172" s="268"/>
      <c r="GL172" s="268"/>
      <c r="GM172" s="268"/>
      <c r="GN172" s="268"/>
      <c r="GO172" s="268"/>
      <c r="GP172" s="268"/>
      <c r="GQ172" s="268"/>
      <c r="GR172" s="268"/>
      <c r="GS172" s="268"/>
      <c r="GT172" s="268"/>
      <c r="GU172" s="268"/>
      <c r="GV172" s="268"/>
      <c r="GW172" s="268"/>
      <c r="GX172" s="268"/>
      <c r="GY172" s="268"/>
      <c r="GZ172" s="268"/>
      <c r="HA172" s="268"/>
      <c r="HB172" s="268"/>
      <c r="HC172" s="268"/>
      <c r="HD172" s="268"/>
      <c r="HE172" s="268"/>
      <c r="HF172" s="268"/>
      <c r="HG172" s="268"/>
      <c r="HH172" s="268"/>
      <c r="HI172" s="268"/>
      <c r="HJ172" s="268"/>
      <c r="HK172" s="268"/>
      <c r="HL172" s="268"/>
      <c r="HM172" s="268"/>
      <c r="HN172" s="268"/>
      <c r="HO172" s="268"/>
      <c r="HP172" s="268"/>
      <c r="HQ172" s="268"/>
      <c r="HR172" s="268"/>
      <c r="HS172" s="268"/>
      <c r="HT172" s="268"/>
      <c r="HU172" s="268"/>
      <c r="HV172" s="268"/>
      <c r="HW172" s="268"/>
      <c r="HX172" s="268"/>
      <c r="HY172" s="268"/>
      <c r="HZ172" s="268"/>
      <c r="IA172" s="268"/>
      <c r="IB172" s="268"/>
      <c r="IC172" s="268"/>
      <c r="ID172" s="268"/>
      <c r="IE172" s="268"/>
      <c r="IF172" s="268"/>
      <c r="IG172" s="268"/>
      <c r="IH172" s="268"/>
      <c r="II172" s="268"/>
      <c r="IJ172" s="268"/>
      <c r="IK172" s="268"/>
      <c r="IL172" s="268"/>
      <c r="IM172" s="268"/>
      <c r="IN172" s="268"/>
      <c r="IO172" s="268"/>
      <c r="IP172" s="268"/>
      <c r="IQ172" s="268"/>
      <c r="IR172" s="268"/>
      <c r="IS172" s="268"/>
      <c r="IT172" s="268"/>
      <c r="IU172" s="268"/>
      <c r="IV172" s="268"/>
      <c r="IW172" s="268"/>
      <c r="IX172" s="268"/>
      <c r="IY172" s="268"/>
      <c r="IZ172" s="268"/>
      <c r="JA172" s="268"/>
      <c r="JB172" s="268"/>
      <c r="JC172" s="268"/>
      <c r="JD172" s="268"/>
      <c r="JE172" s="268"/>
      <c r="JF172" s="268"/>
      <c r="JG172" s="268"/>
      <c r="JH172" s="268"/>
      <c r="JI172" s="268"/>
      <c r="JJ172" s="268"/>
      <c r="JK172" s="268"/>
      <c r="JL172" s="268"/>
      <c r="JM172" s="268"/>
      <c r="JN172" s="268"/>
      <c r="JO172" s="268"/>
      <c r="JP172" s="268"/>
      <c r="JQ172" s="268"/>
      <c r="JR172" s="268"/>
      <c r="JS172" s="268"/>
      <c r="JT172" s="268"/>
      <c r="JU172" s="268"/>
      <c r="JV172" s="268"/>
      <c r="JW172" s="268"/>
      <c r="JX172" s="268"/>
      <c r="JY172" s="268"/>
      <c r="JZ172" s="268"/>
      <c r="KA172" s="268"/>
      <c r="KB172" s="268"/>
      <c r="KC172" s="268"/>
      <c r="KD172" s="268"/>
      <c r="KE172" s="268"/>
      <c r="KF172" s="268"/>
      <c r="KG172" s="268"/>
      <c r="KH172" s="268"/>
      <c r="KI172" s="268"/>
      <c r="KJ172" s="268"/>
      <c r="KK172" s="268"/>
      <c r="KL172" s="268"/>
      <c r="KM172" s="268"/>
      <c r="KN172" s="268"/>
      <c r="KO172" s="268"/>
      <c r="KP172" s="268"/>
      <c r="KQ172" s="268"/>
      <c r="KR172" s="268"/>
      <c r="KS172" s="268"/>
      <c r="KT172" s="268"/>
      <c r="KU172" s="268"/>
      <c r="KV172" s="268"/>
      <c r="KW172" s="268"/>
      <c r="KX172" s="268"/>
      <c r="KY172" s="268"/>
      <c r="KZ172" s="268"/>
      <c r="LA172" s="268"/>
      <c r="LB172" s="268"/>
      <c r="LC172" s="268"/>
      <c r="LD172" s="268"/>
      <c r="LE172" s="268"/>
      <c r="LF172" s="268"/>
      <c r="LG172" s="268"/>
      <c r="LH172" s="268"/>
      <c r="LI172" s="268"/>
      <c r="LJ172" s="268"/>
      <c r="LK172" s="268"/>
      <c r="LL172" s="268"/>
      <c r="LM172" s="268"/>
      <c r="LN172" s="268"/>
      <c r="LO172" s="268"/>
      <c r="LP172" s="268"/>
      <c r="LQ172" s="268"/>
      <c r="LR172" s="268"/>
      <c r="LS172" s="268"/>
      <c r="LT172" s="268"/>
      <c r="LU172" s="268"/>
      <c r="LV172" s="268"/>
      <c r="LW172" s="268"/>
      <c r="LX172" s="268"/>
      <c r="LY172" s="268"/>
      <c r="LZ172" s="268"/>
      <c r="MA172" s="268"/>
      <c r="MB172" s="268"/>
      <c r="MC172" s="268"/>
      <c r="MD172" s="268"/>
      <c r="ME172" s="268"/>
      <c r="MF172" s="268"/>
      <c r="MG172" s="268"/>
      <c r="MH172" s="268"/>
      <c r="MI172" s="268"/>
      <c r="MJ172" s="268"/>
      <c r="MK172" s="268"/>
      <c r="ML172" s="268"/>
      <c r="MM172" s="268"/>
      <c r="MN172" s="268"/>
      <c r="MO172" s="268"/>
      <c r="MP172" s="268"/>
      <c r="MQ172" s="268"/>
      <c r="MR172" s="268"/>
      <c r="MS172" s="268"/>
      <c r="MT172" s="268"/>
      <c r="MU172" s="268"/>
      <c r="MV172" s="268"/>
      <c r="MW172" s="268"/>
      <c r="MX172" s="268"/>
      <c r="MY172" s="268"/>
      <c r="MZ172" s="268"/>
      <c r="NA172" s="268"/>
      <c r="NB172" s="268"/>
      <c r="NC172" s="268"/>
      <c r="ND172" s="268"/>
      <c r="NE172" s="268"/>
      <c r="NF172" s="268"/>
      <c r="NG172" s="268"/>
      <c r="NH172" s="268"/>
      <c r="NI172" s="268"/>
      <c r="NJ172" s="268"/>
      <c r="NK172" s="268"/>
      <c r="NL172" s="268"/>
      <c r="NM172" s="268"/>
      <c r="NN172" s="268"/>
      <c r="NO172" s="268"/>
      <c r="NP172" s="268"/>
      <c r="NQ172" s="268"/>
      <c r="NR172" s="268"/>
      <c r="NS172" s="268"/>
      <c r="NT172" s="268"/>
      <c r="NU172" s="268"/>
      <c r="NV172" s="268"/>
      <c r="NW172" s="268"/>
      <c r="NX172" s="268"/>
      <c r="NY172" s="268"/>
      <c r="NZ172" s="268"/>
      <c r="OA172" s="268"/>
      <c r="OB172" s="268"/>
      <c r="OC172" s="268"/>
      <c r="OD172" s="268"/>
      <c r="OE172" s="268"/>
      <c r="OF172" s="268"/>
      <c r="OG172" s="268"/>
      <c r="OH172" s="268"/>
      <c r="OI172" s="268"/>
      <c r="OJ172" s="268"/>
      <c r="OK172" s="268"/>
      <c r="OL172" s="268"/>
      <c r="OM172" s="268"/>
      <c r="ON172" s="268"/>
      <c r="OO172" s="268"/>
      <c r="OP172" s="268"/>
      <c r="OQ172" s="268"/>
      <c r="OR172" s="268"/>
      <c r="OS172" s="268"/>
      <c r="OT172" s="268"/>
      <c r="OU172" s="268"/>
      <c r="OV172" s="268"/>
      <c r="OW172" s="268"/>
      <c r="OX172" s="268"/>
      <c r="OY172" s="268"/>
      <c r="OZ172" s="268"/>
      <c r="PA172" s="268"/>
      <c r="PB172" s="268"/>
      <c r="PC172" s="268"/>
      <c r="PD172" s="268"/>
      <c r="PE172" s="268"/>
      <c r="PF172" s="268"/>
      <c r="PG172" s="268"/>
      <c r="PH172" s="268"/>
      <c r="PI172" s="268"/>
      <c r="PJ172" s="268"/>
      <c r="PK172" s="268"/>
      <c r="PL172" s="268"/>
      <c r="PM172" s="268"/>
    </row>
    <row r="173" spans="1:429">
      <c r="B173" s="523" t="s">
        <v>12</v>
      </c>
      <c r="C173" s="525" t="s">
        <v>584</v>
      </c>
      <c r="D173" s="524" t="s">
        <v>488</v>
      </c>
      <c r="E173" s="524" t="s">
        <v>488</v>
      </c>
      <c r="F173" s="524"/>
      <c r="G173" s="524"/>
      <c r="H173" s="525"/>
      <c r="I173" s="528">
        <v>2366.0227629220385</v>
      </c>
      <c r="J173" s="528">
        <v>2366.0227629220385</v>
      </c>
      <c r="K173" s="528">
        <v>2366.0227629220385</v>
      </c>
      <c r="L173" s="528">
        <v>2366.0227629220385</v>
      </c>
      <c r="M173" s="528">
        <v>2366.0227629220385</v>
      </c>
      <c r="N173" s="528">
        <v>2366.0227629220385</v>
      </c>
      <c r="O173" s="528">
        <v>2366.0227629220385</v>
      </c>
      <c r="P173" s="528">
        <v>2366.0227629220385</v>
      </c>
      <c r="Q173" s="528">
        <v>2366.0227629220385</v>
      </c>
      <c r="R173" s="528">
        <v>2366.0227629220385</v>
      </c>
      <c r="S173" s="528">
        <v>2366.0227629220385</v>
      </c>
      <c r="T173" s="528">
        <v>2366.0227629220385</v>
      </c>
      <c r="U173" s="528">
        <v>2403.2375904079372</v>
      </c>
      <c r="V173" s="528">
        <v>2403.2375904079372</v>
      </c>
      <c r="W173" s="528">
        <v>2403.2375904079372</v>
      </c>
      <c r="X173" s="528">
        <v>2403.2375904079372</v>
      </c>
      <c r="Y173" s="528">
        <v>2403.2375904079372</v>
      </c>
      <c r="Z173" s="528">
        <v>2403.2375904079372</v>
      </c>
      <c r="AA173" s="528">
        <v>2403.2375904079372</v>
      </c>
      <c r="AB173" s="528">
        <v>2403.2375904079372</v>
      </c>
      <c r="AC173" s="528">
        <v>2403.2375904079372</v>
      </c>
      <c r="AD173" s="528">
        <v>2403.2375904079372</v>
      </c>
      <c r="AE173" s="528">
        <v>2403.2375904079372</v>
      </c>
      <c r="AF173" s="528">
        <v>2403.2375904079372</v>
      </c>
      <c r="AG173" s="528">
        <v>2441.0355542143479</v>
      </c>
      <c r="AH173" s="528">
        <v>2441.0355542143479</v>
      </c>
      <c r="AI173" s="528">
        <v>2441.0355542143479</v>
      </c>
      <c r="AJ173" s="528">
        <v>2441.0355542143479</v>
      </c>
      <c r="AK173" s="528">
        <v>2441.0355542143479</v>
      </c>
      <c r="AL173" s="528">
        <v>2441.0355542143479</v>
      </c>
      <c r="AM173" s="528">
        <v>2441.0355542143479</v>
      </c>
      <c r="AN173" s="528">
        <v>2441.0355542143479</v>
      </c>
      <c r="AO173" s="528">
        <v>2441.0355542143479</v>
      </c>
      <c r="AP173" s="528">
        <v>2441.0355542143479</v>
      </c>
      <c r="AQ173" s="528">
        <v>2441.0355542143479</v>
      </c>
      <c r="AR173" s="528">
        <v>2441.0355542143479</v>
      </c>
      <c r="AS173" s="528">
        <v>2479.385218254497</v>
      </c>
      <c r="AT173" s="528">
        <v>2479.385218254497</v>
      </c>
      <c r="AU173" s="528">
        <v>2479.385218254497</v>
      </c>
      <c r="AV173" s="528">
        <v>2479.385218254497</v>
      </c>
      <c r="AW173" s="528">
        <v>2479.385218254497</v>
      </c>
      <c r="AX173" s="528">
        <v>2479.385218254497</v>
      </c>
      <c r="AY173" s="528">
        <v>2479.385218254497</v>
      </c>
      <c r="AZ173" s="528">
        <v>2479.385218254497</v>
      </c>
      <c r="BA173" s="528">
        <v>2479.385218254497</v>
      </c>
      <c r="BB173" s="528">
        <v>2479.385218254497</v>
      </c>
      <c r="BC173" s="528">
        <v>2479.385218254497</v>
      </c>
      <c r="BD173" s="528">
        <v>2479.385218254497</v>
      </c>
      <c r="BE173" s="528">
        <v>2514.3739469883512</v>
      </c>
      <c r="BF173" s="528">
        <v>2514.3739469883512</v>
      </c>
      <c r="BG173" s="528">
        <v>2514.3739469883512</v>
      </c>
      <c r="BH173" s="528">
        <v>2514.3739469883512</v>
      </c>
      <c r="BI173" s="528">
        <v>2514.3739469883512</v>
      </c>
      <c r="BJ173" s="528">
        <v>2514.3739469883512</v>
      </c>
      <c r="BK173" s="528">
        <v>2514.3739469883512</v>
      </c>
      <c r="BL173" s="528">
        <v>2514.3739469883512</v>
      </c>
      <c r="BM173" s="528">
        <v>2514.3739469883512</v>
      </c>
      <c r="BN173" s="528">
        <v>2514.3739469883512</v>
      </c>
      <c r="BO173" s="528">
        <v>2514.3739469883512</v>
      </c>
      <c r="BP173" s="528">
        <v>2514.3739469883512</v>
      </c>
      <c r="BQ173" s="528">
        <v>2515.7333830119514</v>
      </c>
      <c r="BR173" s="528">
        <v>2515.7333830119514</v>
      </c>
      <c r="BS173" s="528">
        <v>2515.7333830119514</v>
      </c>
      <c r="BT173" s="528">
        <v>2515.7333830119514</v>
      </c>
      <c r="BU173" s="528">
        <v>2515.7333830119514</v>
      </c>
      <c r="BV173" s="528">
        <v>2515.7333830119514</v>
      </c>
      <c r="BW173" s="528">
        <v>2515.7333830119514</v>
      </c>
      <c r="BX173" s="528">
        <v>2515.7333830119514</v>
      </c>
      <c r="BY173" s="528">
        <v>2515.7333830119514</v>
      </c>
      <c r="BZ173" s="528">
        <v>2515.7333830119514</v>
      </c>
      <c r="CA173" s="528">
        <v>2515.7333830119514</v>
      </c>
      <c r="CB173" s="528">
        <v>2515.7333830119514</v>
      </c>
      <c r="CC173" s="528">
        <v>2517.0059609886148</v>
      </c>
      <c r="CD173" s="528">
        <v>2517.0059609886148</v>
      </c>
      <c r="CE173" s="528">
        <v>2517.0059609886148</v>
      </c>
      <c r="CF173" s="528">
        <v>2517.0059609886148</v>
      </c>
      <c r="CG173" s="528">
        <v>2517.0059609886148</v>
      </c>
      <c r="CH173" s="528">
        <v>2517.0059609886148</v>
      </c>
      <c r="CI173" s="528">
        <v>2517.0059609886148</v>
      </c>
      <c r="CJ173" s="528">
        <v>2517.0059609886148</v>
      </c>
      <c r="CK173" s="528">
        <v>2517.0059609886148</v>
      </c>
      <c r="CL173" s="528">
        <v>2517.0059609886148</v>
      </c>
      <c r="CM173" s="528">
        <v>2517.0059609886148</v>
      </c>
      <c r="CN173" s="528">
        <v>2517.0059609886148</v>
      </c>
      <c r="CO173" s="528">
        <v>2518.1942881544319</v>
      </c>
      <c r="CP173" s="528">
        <v>2518.1942881544319</v>
      </c>
      <c r="CQ173" s="528">
        <v>2518.1942881544319</v>
      </c>
      <c r="CR173" s="528">
        <v>2518.1942881544319</v>
      </c>
      <c r="CS173" s="528">
        <v>2518.1942881544319</v>
      </c>
      <c r="CT173" s="528">
        <v>2518.1942881544319</v>
      </c>
      <c r="CU173" s="528">
        <v>2518.1942881544319</v>
      </c>
      <c r="CV173" s="528">
        <v>2518.1942881544319</v>
      </c>
      <c r="CW173" s="528">
        <v>2518.1942881544319</v>
      </c>
      <c r="CX173" s="528">
        <v>2518.1942881544319</v>
      </c>
      <c r="CY173" s="528">
        <v>2518.1942881544319</v>
      </c>
      <c r="CZ173" s="528">
        <v>2518.1942881544319</v>
      </c>
      <c r="DA173" s="528">
        <v>2519.2999184164742</v>
      </c>
      <c r="DB173" s="528">
        <v>2519.2999184164742</v>
      </c>
      <c r="DC173" s="528">
        <v>2519.2999184164742</v>
      </c>
      <c r="DD173" s="528">
        <v>2519.2999184164742</v>
      </c>
      <c r="DE173" s="528">
        <v>2519.2999184164742</v>
      </c>
      <c r="DF173" s="528">
        <v>2519.2999184164742</v>
      </c>
      <c r="DG173" s="528">
        <v>2519.2999184164742</v>
      </c>
      <c r="DH173" s="528">
        <v>2519.2999184164742</v>
      </c>
      <c r="DI173" s="528">
        <v>2519.2999184164742</v>
      </c>
      <c r="DJ173" s="528">
        <v>2519.2999184164742</v>
      </c>
      <c r="DK173" s="528">
        <v>2519.2999184164742</v>
      </c>
      <c r="DL173" s="528">
        <v>2519.2999184164742</v>
      </c>
      <c r="DM173" s="528">
        <v>2520.3230223943015</v>
      </c>
      <c r="DN173" s="528">
        <v>2520.3230223943015</v>
      </c>
      <c r="DO173" s="528">
        <v>2520.3230223943015</v>
      </c>
      <c r="DP173" s="528">
        <v>2520.3230223943015</v>
      </c>
      <c r="DQ173" s="528">
        <v>2520.3230223943015</v>
      </c>
      <c r="DR173" s="528">
        <v>2520.3230223943015</v>
      </c>
      <c r="DS173" s="528">
        <v>2520.3230223943015</v>
      </c>
      <c r="DT173" s="528">
        <v>2520.3230223943015</v>
      </c>
      <c r="DU173" s="528">
        <v>2520.3230223943015</v>
      </c>
      <c r="DV173" s="528">
        <v>2520.3230223943015</v>
      </c>
      <c r="DW173" s="528">
        <v>2520.3230223943015</v>
      </c>
      <c r="DX173" s="528">
        <v>2520.3230223943015</v>
      </c>
      <c r="DY173" s="528">
        <v>2521.2632475681612</v>
      </c>
      <c r="DZ173" s="528">
        <v>2521.2632475681612</v>
      </c>
      <c r="EA173" s="528">
        <v>2521.2632475681612</v>
      </c>
      <c r="EB173" s="528">
        <v>2521.2632475681612</v>
      </c>
      <c r="EC173" s="528">
        <v>2521.2632475681612</v>
      </c>
      <c r="ED173" s="528">
        <v>2521.2632475681612</v>
      </c>
      <c r="EE173" s="528">
        <v>2521.2632475681612</v>
      </c>
      <c r="EF173" s="528">
        <v>2521.2632475681612</v>
      </c>
      <c r="EG173" s="528">
        <v>2521.2632475681612</v>
      </c>
      <c r="EH173" s="528">
        <v>2521.2632475681612</v>
      </c>
      <c r="EI173" s="528">
        <v>2521.2632475681612</v>
      </c>
      <c r="EJ173" s="528">
        <v>2521.2632475681612</v>
      </c>
      <c r="EK173" s="528">
        <v>2522.1196689262219</v>
      </c>
      <c r="EL173" s="528">
        <v>2522.1196689262219</v>
      </c>
      <c r="EM173" s="528">
        <v>2522.1196689262219</v>
      </c>
      <c r="EN173" s="528">
        <v>2522.1196689262219</v>
      </c>
      <c r="EO173" s="528">
        <v>2522.1196689262219</v>
      </c>
      <c r="EP173" s="528">
        <v>2522.1196689262219</v>
      </c>
      <c r="EQ173" s="528">
        <v>2522.1196689262219</v>
      </c>
      <c r="ER173" s="528">
        <v>2522.1196689262219</v>
      </c>
      <c r="ES173" s="528">
        <v>2522.1196689262219</v>
      </c>
      <c r="ET173" s="528">
        <v>2522.1196689262219</v>
      </c>
      <c r="EU173" s="528">
        <v>2522.1196689262219</v>
      </c>
      <c r="EV173" s="528">
        <v>2522.1196689262219</v>
      </c>
      <c r="EW173" s="528">
        <v>2522.8919254882571</v>
      </c>
      <c r="EX173" s="528">
        <v>2522.8919254882571</v>
      </c>
      <c r="EY173" s="528">
        <v>2522.8919254882571</v>
      </c>
      <c r="EZ173" s="528">
        <v>2522.8919254882571</v>
      </c>
      <c r="FA173" s="528">
        <v>2522.8919254882571</v>
      </c>
      <c r="FB173" s="528">
        <v>2522.8919254882571</v>
      </c>
      <c r="FC173" s="528">
        <v>2522.8919254882571</v>
      </c>
      <c r="FD173" s="528">
        <v>2522.8919254882571</v>
      </c>
      <c r="FE173" s="528">
        <v>2522.8919254882571</v>
      </c>
      <c r="FF173" s="528">
        <v>2522.8919254882571</v>
      </c>
      <c r="FG173" s="528">
        <v>2522.8919254882571</v>
      </c>
      <c r="FH173" s="528">
        <v>2522.8919254882571</v>
      </c>
      <c r="FI173" s="528">
        <v>2523.5808407404083</v>
      </c>
      <c r="FJ173" s="528">
        <v>2523.5808407404083</v>
      </c>
      <c r="FK173" s="528">
        <v>2523.5808407404083</v>
      </c>
      <c r="FL173" s="528">
        <v>2523.5808407404083</v>
      </c>
      <c r="FM173" s="528">
        <v>2523.5808407404083</v>
      </c>
      <c r="FN173" s="528">
        <v>2523.5808407404083</v>
      </c>
      <c r="FO173" s="528">
        <v>2523.5808407404083</v>
      </c>
      <c r="FP173" s="528">
        <v>2523.5808407404083</v>
      </c>
      <c r="FQ173" s="528">
        <v>2523.5808407404083</v>
      </c>
      <c r="FR173" s="528">
        <v>2523.5808407404083</v>
      </c>
      <c r="FS173" s="528">
        <v>2523.5808407404083</v>
      </c>
      <c r="FT173" s="528">
        <v>2523.5808407404083</v>
      </c>
      <c r="FU173" s="528">
        <v>2524.1880771658307</v>
      </c>
      <c r="FV173" s="528">
        <v>2524.1880771658307</v>
      </c>
      <c r="FW173" s="528">
        <v>2524.1880771658307</v>
      </c>
      <c r="FX173" s="528">
        <v>2524.1880771658307</v>
      </c>
      <c r="FY173" s="528">
        <v>2524.1880771658307</v>
      </c>
      <c r="FZ173" s="528">
        <v>2524.1880771658307</v>
      </c>
      <c r="GA173" s="528">
        <v>2524.1880771658307</v>
      </c>
      <c r="GB173" s="528">
        <v>2524.1880771658307</v>
      </c>
      <c r="GC173" s="528">
        <v>2524.1880771658307</v>
      </c>
      <c r="GD173" s="528">
        <v>2524.1880771658307</v>
      </c>
      <c r="GE173" s="528">
        <v>2524.1880771658307</v>
      </c>
      <c r="GF173" s="528">
        <v>2524.1880771658307</v>
      </c>
      <c r="GG173" s="528">
        <v>2524.7151505994611</v>
      </c>
      <c r="GH173" s="528">
        <v>2524.7151505994611</v>
      </c>
      <c r="GI173" s="528">
        <v>2524.7151505994611</v>
      </c>
      <c r="GJ173" s="528">
        <v>2524.7151505994611</v>
      </c>
      <c r="GK173" s="528">
        <v>2524.7151505994611</v>
      </c>
      <c r="GL173" s="528">
        <v>2524.7151505994611</v>
      </c>
      <c r="GM173" s="528">
        <v>2524.7151505994611</v>
      </c>
      <c r="GN173" s="528">
        <v>2524.7151505994611</v>
      </c>
      <c r="GO173" s="528">
        <v>2524.7151505994611</v>
      </c>
      <c r="GP173" s="528">
        <v>2524.7151505994611</v>
      </c>
      <c r="GQ173" s="528">
        <v>2524.7151505994611</v>
      </c>
      <c r="GR173" s="528">
        <v>2524.7151505994611</v>
      </c>
      <c r="GS173" s="528">
        <v>2525.1639519572541</v>
      </c>
      <c r="GT173" s="528">
        <v>2525.1639519572541</v>
      </c>
      <c r="GU173" s="528">
        <v>2525.1639519572541</v>
      </c>
      <c r="GV173" s="528">
        <v>2525.1639519572541</v>
      </c>
      <c r="GW173" s="528">
        <v>2525.1639519572541</v>
      </c>
      <c r="GX173" s="528">
        <v>2525.1639519572541</v>
      </c>
      <c r="GY173" s="528">
        <v>2525.1639519572541</v>
      </c>
      <c r="GZ173" s="528">
        <v>2525.1639519572541</v>
      </c>
      <c r="HA173" s="528">
        <v>2525.1639519572541</v>
      </c>
      <c r="HB173" s="528">
        <v>2525.1639519572541</v>
      </c>
      <c r="HC173" s="528">
        <v>2525.1639519572541</v>
      </c>
      <c r="HD173" s="528">
        <v>2525.1639519572541</v>
      </c>
      <c r="HE173" s="528">
        <v>2525.5362452480522</v>
      </c>
      <c r="HF173" s="528">
        <v>2525.5362452480522</v>
      </c>
      <c r="HG173" s="528">
        <v>2525.5362452480522</v>
      </c>
      <c r="HH173" s="528">
        <v>2525.5362452480522</v>
      </c>
      <c r="HI173" s="528">
        <v>2525.5362452480522</v>
      </c>
      <c r="HJ173" s="528">
        <v>2525.5362452480522</v>
      </c>
      <c r="HK173" s="528">
        <v>2525.5362452480522</v>
      </c>
      <c r="HL173" s="528">
        <v>2525.5362452480522</v>
      </c>
      <c r="HM173" s="528">
        <v>2525.5362452480522</v>
      </c>
      <c r="HN173" s="528">
        <v>2525.5362452480522</v>
      </c>
      <c r="HO173" s="528">
        <v>2525.5362452480522</v>
      </c>
      <c r="HP173" s="528">
        <v>2525.5362452480522</v>
      </c>
      <c r="HQ173" s="528">
        <v>2525.8330344481114</v>
      </c>
      <c r="HR173" s="528">
        <v>2525.8330344481114</v>
      </c>
      <c r="HS173" s="528">
        <v>2525.8330344481114</v>
      </c>
      <c r="HT173" s="528">
        <v>2525.8330344481114</v>
      </c>
      <c r="HU173" s="528">
        <v>2525.8330344481114</v>
      </c>
      <c r="HV173" s="528">
        <v>2525.8330344481114</v>
      </c>
      <c r="HW173" s="528">
        <v>2525.8330344481114</v>
      </c>
      <c r="HX173" s="528">
        <v>2525.8330344481114</v>
      </c>
      <c r="HY173" s="528">
        <v>2525.8330344481114</v>
      </c>
      <c r="HZ173" s="528">
        <v>2525.8330344481114</v>
      </c>
      <c r="IA173" s="528">
        <v>2525.8330344481114</v>
      </c>
      <c r="IB173" s="528">
        <v>2525.8330344481114</v>
      </c>
      <c r="IC173" s="528">
        <v>2526.0556732332834</v>
      </c>
      <c r="ID173" s="528">
        <v>2526.0556732332834</v>
      </c>
      <c r="IE173" s="528">
        <v>2526.0556732332834</v>
      </c>
      <c r="IF173" s="528">
        <v>2526.0556732332834</v>
      </c>
      <c r="IG173" s="528">
        <v>2526.0556732332834</v>
      </c>
      <c r="IH173" s="528">
        <v>2526.0556732332834</v>
      </c>
      <c r="II173" s="528">
        <v>2526.0556732332834</v>
      </c>
      <c r="IJ173" s="528">
        <v>2526.0556732332834</v>
      </c>
      <c r="IK173" s="528">
        <v>2526.0556732332834</v>
      </c>
      <c r="IL173" s="528">
        <v>2526.0556732332834</v>
      </c>
      <c r="IM173" s="528">
        <v>2526.0556732332834</v>
      </c>
      <c r="IN173" s="528">
        <v>2526.0556732332834</v>
      </c>
      <c r="IO173" s="528">
        <v>2526.2067406380788</v>
      </c>
      <c r="IP173" s="528">
        <v>2526.2067406380788</v>
      </c>
      <c r="IQ173" s="528">
        <v>2526.2067406380788</v>
      </c>
      <c r="IR173" s="528">
        <v>2526.2067406380788</v>
      </c>
      <c r="IS173" s="528">
        <v>2526.2067406380788</v>
      </c>
      <c r="IT173" s="528">
        <v>2526.2067406380788</v>
      </c>
      <c r="IU173" s="528">
        <v>2526.2067406380788</v>
      </c>
      <c r="IV173" s="528">
        <v>2526.2067406380788</v>
      </c>
      <c r="IW173" s="528">
        <v>2526.2067406380788</v>
      </c>
      <c r="IX173" s="528">
        <v>2526.2067406380788</v>
      </c>
      <c r="IY173" s="528">
        <v>2526.2067406380788</v>
      </c>
      <c r="IZ173" s="528">
        <v>2526.2067406380788</v>
      </c>
      <c r="JA173" s="528">
        <v>2526.2892514114246</v>
      </c>
      <c r="JB173" s="528">
        <v>2526.2892514114246</v>
      </c>
      <c r="JC173" s="528">
        <v>2526.2892514114246</v>
      </c>
      <c r="JD173" s="528">
        <v>2526.2892514114246</v>
      </c>
      <c r="JE173" s="528">
        <v>2526.2892514114246</v>
      </c>
      <c r="JF173" s="528">
        <v>2526.2892514114246</v>
      </c>
      <c r="JG173" s="528">
        <v>2526.2892514114246</v>
      </c>
      <c r="JH173" s="528">
        <v>2526.2892514114246</v>
      </c>
      <c r="JI173" s="528">
        <v>2526.2892514114246</v>
      </c>
      <c r="JJ173" s="528">
        <v>2526.2892514114246</v>
      </c>
      <c r="JK173" s="528">
        <v>2526.2892514114246</v>
      </c>
      <c r="JL173" s="528">
        <v>2526.2892514114246</v>
      </c>
      <c r="JM173" s="528">
        <v>2526.30564499001</v>
      </c>
      <c r="JN173" s="528">
        <v>2526.30564499001</v>
      </c>
      <c r="JO173" s="528">
        <v>2526.30564499001</v>
      </c>
      <c r="JP173" s="528">
        <v>2526.30564499001</v>
      </c>
      <c r="JQ173" s="528">
        <v>2526.30564499001</v>
      </c>
      <c r="JR173" s="528">
        <v>2526.30564499001</v>
      </c>
      <c r="JS173" s="528">
        <v>2526.30564499001</v>
      </c>
      <c r="JT173" s="528">
        <v>2526.30564499001</v>
      </c>
      <c r="JU173" s="528">
        <v>2526.30564499001</v>
      </c>
      <c r="JV173" s="528">
        <v>2526.30564499001</v>
      </c>
      <c r="JW173" s="528">
        <v>2526.30564499001</v>
      </c>
      <c r="JX173" s="528">
        <v>2526.30564499001</v>
      </c>
      <c r="JY173" s="528">
        <v>2526.2574738708263</v>
      </c>
      <c r="JZ173" s="528">
        <v>2526.2574738708263</v>
      </c>
      <c r="KA173" s="528">
        <v>2526.2574738708263</v>
      </c>
      <c r="KB173" s="528">
        <v>2526.2574738708263</v>
      </c>
      <c r="KC173" s="528">
        <v>2526.2574738708263</v>
      </c>
      <c r="KD173" s="528">
        <v>2526.2574738708263</v>
      </c>
      <c r="KE173" s="528">
        <v>2526.2574738708263</v>
      </c>
      <c r="KF173" s="528">
        <v>2526.2574738708263</v>
      </c>
      <c r="KG173" s="528">
        <v>2526.2574738708263</v>
      </c>
      <c r="KH173" s="528">
        <v>2526.2574738708263</v>
      </c>
      <c r="KI173" s="528">
        <v>2526.2574738708263</v>
      </c>
      <c r="KJ173" s="528">
        <v>2526.2574738708263</v>
      </c>
      <c r="KK173" s="528">
        <v>2526.145309135873</v>
      </c>
      <c r="KL173" s="528">
        <v>2526.145309135873</v>
      </c>
      <c r="KM173" s="528">
        <v>2526.145309135873</v>
      </c>
      <c r="KN173" s="528">
        <v>2526.145309135873</v>
      </c>
      <c r="KO173" s="528">
        <v>2526.145309135873</v>
      </c>
      <c r="KP173" s="528">
        <v>2526.145309135873</v>
      </c>
      <c r="KQ173" s="528">
        <v>2526.145309135873</v>
      </c>
      <c r="KR173" s="528">
        <v>2526.145309135873</v>
      </c>
      <c r="KS173" s="528">
        <v>2526.145309135873</v>
      </c>
      <c r="KT173" s="528">
        <v>2526.145309135873</v>
      </c>
      <c r="KU173" s="528">
        <v>2526.145309135873</v>
      </c>
      <c r="KV173" s="528">
        <v>2526.145309135873</v>
      </c>
      <c r="KW173" s="528">
        <v>2525.9694201102416</v>
      </c>
      <c r="KX173" s="528">
        <v>2525.9694201102416</v>
      </c>
      <c r="KY173" s="528">
        <v>2525.9694201102416</v>
      </c>
      <c r="KZ173" s="528">
        <v>2525.9694201102416</v>
      </c>
      <c r="LA173" s="528">
        <v>2525.9694201102416</v>
      </c>
      <c r="LB173" s="528">
        <v>2525.9694201102416</v>
      </c>
      <c r="LC173" s="528">
        <v>2525.9694201102416</v>
      </c>
      <c r="LD173" s="528">
        <v>2525.9694201102416</v>
      </c>
      <c r="LE173" s="528">
        <v>2525.9694201102416</v>
      </c>
      <c r="LF173" s="528">
        <v>2525.9694201102416</v>
      </c>
      <c r="LG173" s="528">
        <v>2525.9694201102416</v>
      </c>
      <c r="LH173" s="528">
        <v>2525.9694201102416</v>
      </c>
      <c r="LI173" s="528">
        <v>2525.7295134974975</v>
      </c>
      <c r="LJ173" s="528">
        <v>2525.7295134974975</v>
      </c>
      <c r="LK173" s="528">
        <v>2525.7295134974975</v>
      </c>
      <c r="LL173" s="528">
        <v>2525.7295134974975</v>
      </c>
      <c r="LM173" s="528">
        <v>2525.7295134974975</v>
      </c>
      <c r="LN173" s="528">
        <v>2525.7295134974975</v>
      </c>
      <c r="LO173" s="528">
        <v>2525.7295134974975</v>
      </c>
      <c r="LP173" s="528">
        <v>2525.7295134974975</v>
      </c>
      <c r="LQ173" s="528">
        <v>2525.7295134974975</v>
      </c>
      <c r="LR173" s="528">
        <v>2525.7295134974975</v>
      </c>
      <c r="LS173" s="528">
        <v>2525.7295134974975</v>
      </c>
      <c r="LT173" s="528">
        <v>2525.7295134974975</v>
      </c>
      <c r="LU173" s="528">
        <v>2525.425573786772</v>
      </c>
      <c r="LV173" s="528">
        <v>2525.425573786772</v>
      </c>
      <c r="LW173" s="528">
        <v>2525.425573786772</v>
      </c>
      <c r="LX173" s="528">
        <v>2525.425573786772</v>
      </c>
      <c r="LY173" s="528">
        <v>2525.425573786772</v>
      </c>
      <c r="LZ173" s="528">
        <v>2525.425573786772</v>
      </c>
      <c r="MA173" s="528">
        <v>2525.425573786772</v>
      </c>
      <c r="MB173" s="528">
        <v>2525.425573786772</v>
      </c>
      <c r="MC173" s="528">
        <v>2525.425573786772</v>
      </c>
      <c r="MD173" s="528">
        <v>2525.425573786772</v>
      </c>
      <c r="ME173" s="528">
        <v>2525.425573786772</v>
      </c>
      <c r="MF173" s="528">
        <v>2525.425573786772</v>
      </c>
      <c r="MG173" s="528">
        <v>2525.0583694711254</v>
      </c>
      <c r="MH173" s="528">
        <v>2525.0583694711254</v>
      </c>
      <c r="MI173" s="528">
        <v>2525.0583694711254</v>
      </c>
      <c r="MJ173" s="528">
        <v>2525.0583694711254</v>
      </c>
      <c r="MK173" s="528">
        <v>2525.0583694711254</v>
      </c>
      <c r="ML173" s="528">
        <v>2525.0583694711254</v>
      </c>
      <c r="MM173" s="528">
        <v>2525.0583694711254</v>
      </c>
      <c r="MN173" s="528">
        <v>2525.0583694711254</v>
      </c>
      <c r="MO173" s="528">
        <v>2525.0583694711254</v>
      </c>
      <c r="MP173" s="528">
        <v>2525.0583694711254</v>
      </c>
      <c r="MQ173" s="528">
        <v>2525.0583694711254</v>
      </c>
      <c r="MR173" s="528">
        <v>2525.0583694711254</v>
      </c>
      <c r="MS173" s="528">
        <v>2524.6287846700989</v>
      </c>
      <c r="MT173" s="528">
        <v>2524.6287846700989</v>
      </c>
      <c r="MU173" s="528">
        <v>2524.6287846700989</v>
      </c>
      <c r="MV173" s="528">
        <v>2524.6287846700989</v>
      </c>
      <c r="MW173" s="528">
        <v>2524.6287846700989</v>
      </c>
      <c r="MX173" s="528">
        <v>2524.6287846700989</v>
      </c>
      <c r="MY173" s="528">
        <v>2524.6287846700989</v>
      </c>
      <c r="MZ173" s="528">
        <v>2524.6287846700989</v>
      </c>
      <c r="NA173" s="528">
        <v>2524.6287846700989</v>
      </c>
      <c r="NB173" s="528">
        <v>2524.6287846700989</v>
      </c>
      <c r="NC173" s="528">
        <v>2524.6287846700989</v>
      </c>
      <c r="ND173" s="528">
        <v>2524.6287846700989</v>
      </c>
      <c r="NE173" s="528">
        <v>338.88488038621625</v>
      </c>
      <c r="NF173" s="528">
        <v>338.88488038621625</v>
      </c>
      <c r="NG173" s="528">
        <v>338.88488038621625</v>
      </c>
      <c r="NH173" s="528">
        <v>338.88488038621625</v>
      </c>
      <c r="NI173" s="528">
        <v>338.88488038621625</v>
      </c>
      <c r="NJ173" s="528">
        <v>338.88488038621625</v>
      </c>
      <c r="NK173" s="528">
        <v>338.88488038621625</v>
      </c>
      <c r="NL173" s="528">
        <v>338.88488038621625</v>
      </c>
      <c r="NM173" s="528">
        <v>338.88488038621625</v>
      </c>
      <c r="NN173" s="528">
        <v>338.88488038621625</v>
      </c>
      <c r="NO173" s="528">
        <v>338.88488038621625</v>
      </c>
      <c r="NP173" s="528">
        <v>338.88488038621625</v>
      </c>
      <c r="NQ173" s="528">
        <v>137.51890611210425</v>
      </c>
      <c r="NR173" s="528">
        <v>137.51890611210425</v>
      </c>
      <c r="NS173" s="528">
        <v>137.51890611210425</v>
      </c>
      <c r="NT173" s="528">
        <v>137.51890611210425</v>
      </c>
      <c r="NU173" s="528">
        <v>137.51890611210425</v>
      </c>
      <c r="NV173" s="528">
        <v>137.51890611210425</v>
      </c>
      <c r="NW173" s="528">
        <v>137.51890611210425</v>
      </c>
      <c r="NX173" s="528">
        <v>137.51890611210425</v>
      </c>
      <c r="NY173" s="528">
        <v>137.51890611210425</v>
      </c>
      <c r="NZ173" s="528">
        <v>137.51890611210425</v>
      </c>
      <c r="OA173" s="528">
        <v>137.51890611210425</v>
      </c>
      <c r="OB173" s="528">
        <v>137.51890611210425</v>
      </c>
      <c r="OC173" s="528">
        <v>137.51890611210425</v>
      </c>
      <c r="OD173" s="528">
        <v>137.51890611210425</v>
      </c>
      <c r="OE173" s="528">
        <v>137.51890611210425</v>
      </c>
      <c r="OF173" s="528">
        <v>137.51890611210425</v>
      </c>
      <c r="OG173" s="528">
        <v>137.51890611210425</v>
      </c>
      <c r="OH173" s="528">
        <v>137.51890611210425</v>
      </c>
      <c r="OI173" s="528">
        <v>137.51890611210425</v>
      </c>
      <c r="OJ173" s="528">
        <v>137.51890611210425</v>
      </c>
      <c r="OK173" s="528">
        <v>137.51890611210425</v>
      </c>
      <c r="OL173" s="528">
        <v>137.51890611210425</v>
      </c>
      <c r="OM173" s="528">
        <v>137.51890611210425</v>
      </c>
      <c r="ON173" s="528">
        <v>137.51890611210425</v>
      </c>
      <c r="OO173" s="528">
        <v>137.51890611210425</v>
      </c>
      <c r="OP173" s="528">
        <v>137.51890611210425</v>
      </c>
      <c r="OQ173" s="528">
        <v>137.51890611210425</v>
      </c>
      <c r="OR173" s="528">
        <v>137.51890611210425</v>
      </c>
      <c r="OS173" s="528">
        <v>137.51890611210425</v>
      </c>
      <c r="OT173" s="528">
        <v>137.51890611210425</v>
      </c>
      <c r="OU173" s="528">
        <v>137.51890611210425</v>
      </c>
      <c r="OV173" s="528">
        <v>137.51890611210425</v>
      </c>
      <c r="OW173" s="528">
        <v>137.51890611210425</v>
      </c>
      <c r="OX173" s="528">
        <v>137.51890611210425</v>
      </c>
      <c r="OY173" s="528">
        <v>137.51890611210425</v>
      </c>
      <c r="OZ173" s="528">
        <v>137.51890611210425</v>
      </c>
      <c r="PA173" s="528">
        <v>137.51890611210425</v>
      </c>
      <c r="PB173" s="528">
        <v>137.51890611210425</v>
      </c>
      <c r="PC173" s="528">
        <v>137.51890611210425</v>
      </c>
      <c r="PD173" s="528">
        <v>137.51890611210425</v>
      </c>
      <c r="PE173" s="528">
        <v>137.51890611210425</v>
      </c>
      <c r="PF173" s="528">
        <v>137.51890611210425</v>
      </c>
      <c r="PG173" s="528">
        <v>137.51890611210425</v>
      </c>
      <c r="PH173" s="528">
        <v>137.51890611210425</v>
      </c>
      <c r="PI173" s="528">
        <v>137.51890611210425</v>
      </c>
      <c r="PJ173" s="528">
        <v>137.51890611210425</v>
      </c>
      <c r="PK173" s="528">
        <v>137.51890611210425</v>
      </c>
      <c r="PL173" s="528">
        <v>137.51890611210425</v>
      </c>
      <c r="PM173" s="528">
        <v>0</v>
      </c>
    </row>
    <row r="174" spans="1:429">
      <c r="B174" s="267" t="s">
        <v>607</v>
      </c>
      <c r="C174" s="1032">
        <v>46.515542271000001</v>
      </c>
      <c r="D174" s="320" t="s">
        <v>879</v>
      </c>
      <c r="G174" s="1032">
        <v>48.975778915067863</v>
      </c>
      <c r="I174" s="273">
        <v>244.8788945753393</v>
      </c>
      <c r="J174" s="273">
        <v>244.8788945753393</v>
      </c>
      <c r="K174" s="273">
        <v>244.8788945753393</v>
      </c>
      <c r="L174" s="273">
        <v>244.8788945753393</v>
      </c>
      <c r="M174" s="273">
        <v>244.8788945753393</v>
      </c>
      <c r="N174" s="273">
        <v>244.8788945753393</v>
      </c>
      <c r="O174" s="273">
        <v>244.8788945753393</v>
      </c>
      <c r="P174" s="273">
        <v>244.8788945753393</v>
      </c>
      <c r="Q174" s="273">
        <v>244.8788945753393</v>
      </c>
      <c r="R174" s="273">
        <v>244.8788945753393</v>
      </c>
      <c r="S174" s="273">
        <v>244.8788945753393</v>
      </c>
      <c r="T174" s="273">
        <v>244.8788945753393</v>
      </c>
      <c r="U174" s="273">
        <v>244.8788945753393</v>
      </c>
      <c r="V174" s="273">
        <v>244.8788945753393</v>
      </c>
      <c r="W174" s="273">
        <v>244.8788945753393</v>
      </c>
      <c r="X174" s="273">
        <v>244.8788945753393</v>
      </c>
      <c r="Y174" s="273">
        <v>244.8788945753393</v>
      </c>
      <c r="Z174" s="273">
        <v>244.8788945753393</v>
      </c>
      <c r="AA174" s="273">
        <v>244.8788945753393</v>
      </c>
      <c r="AB174" s="273">
        <v>244.8788945753393</v>
      </c>
      <c r="AC174" s="273">
        <v>244.8788945753393</v>
      </c>
      <c r="AD174" s="273">
        <v>244.8788945753393</v>
      </c>
      <c r="AE174" s="273">
        <v>244.8788945753393</v>
      </c>
      <c r="AF174" s="273">
        <v>244.8788945753393</v>
      </c>
      <c r="AG174" s="273">
        <v>244.8788945753393</v>
      </c>
      <c r="AH174" s="273">
        <v>244.8788945753393</v>
      </c>
      <c r="AI174" s="273">
        <v>244.8788945753393</v>
      </c>
      <c r="AJ174" s="273">
        <v>244.8788945753393</v>
      </c>
      <c r="AK174" s="273">
        <v>244.8788945753393</v>
      </c>
      <c r="AL174" s="273">
        <v>244.8788945753393</v>
      </c>
      <c r="AM174" s="273">
        <v>244.8788945753393</v>
      </c>
      <c r="AN174" s="273">
        <v>244.8788945753393</v>
      </c>
      <c r="AO174" s="273">
        <v>244.8788945753393</v>
      </c>
      <c r="AP174" s="273">
        <v>244.8788945753393</v>
      </c>
      <c r="AQ174" s="273">
        <v>244.8788945753393</v>
      </c>
      <c r="AR174" s="273">
        <v>244.8788945753393</v>
      </c>
      <c r="AS174" s="273">
        <v>244.8788945753393</v>
      </c>
      <c r="AT174" s="273">
        <v>244.8788945753393</v>
      </c>
      <c r="AU174" s="273">
        <v>244.8788945753393</v>
      </c>
      <c r="AV174" s="273">
        <v>244.8788945753393</v>
      </c>
      <c r="AW174" s="273">
        <v>244.8788945753393</v>
      </c>
      <c r="AX174" s="273">
        <v>244.8788945753393</v>
      </c>
      <c r="AY174" s="273">
        <v>244.8788945753393</v>
      </c>
      <c r="AZ174" s="273">
        <v>244.8788945753393</v>
      </c>
      <c r="BA174" s="273">
        <v>244.8788945753393</v>
      </c>
      <c r="BB174" s="273">
        <v>244.8788945753393</v>
      </c>
      <c r="BC174" s="273">
        <v>244.8788945753393</v>
      </c>
      <c r="BD174" s="273">
        <v>244.8788945753393</v>
      </c>
      <c r="BE174" s="273">
        <v>244.8788945753393</v>
      </c>
      <c r="BF174" s="273">
        <v>244.8788945753393</v>
      </c>
      <c r="BG174" s="273">
        <v>244.8788945753393</v>
      </c>
      <c r="BH174" s="273">
        <v>244.8788945753393</v>
      </c>
      <c r="BI174" s="273">
        <v>244.8788945753393</v>
      </c>
      <c r="BJ174" s="273">
        <v>244.8788945753393</v>
      </c>
      <c r="BK174" s="273">
        <v>244.8788945753393</v>
      </c>
      <c r="BL174" s="273">
        <v>244.8788945753393</v>
      </c>
      <c r="BM174" s="273">
        <v>244.8788945753393</v>
      </c>
      <c r="BN174" s="273">
        <v>244.8788945753393</v>
      </c>
      <c r="BO174" s="273">
        <v>244.8788945753393</v>
      </c>
      <c r="BP174" s="273">
        <v>244.8788945753393</v>
      </c>
      <c r="BQ174" s="273">
        <v>244.8788945753393</v>
      </c>
      <c r="BR174" s="273">
        <v>244.8788945753393</v>
      </c>
      <c r="BS174" s="273">
        <v>244.8788945753393</v>
      </c>
      <c r="BT174" s="273">
        <v>244.8788945753393</v>
      </c>
      <c r="BU174" s="273">
        <v>244.8788945753393</v>
      </c>
      <c r="BV174" s="273">
        <v>244.8788945753393</v>
      </c>
      <c r="BW174" s="273">
        <v>244.8788945753393</v>
      </c>
      <c r="BX174" s="273">
        <v>244.8788945753393</v>
      </c>
      <c r="BY174" s="273">
        <v>244.8788945753393</v>
      </c>
      <c r="BZ174" s="273">
        <v>244.8788945753393</v>
      </c>
      <c r="CA174" s="273">
        <v>244.8788945753393</v>
      </c>
      <c r="CB174" s="273">
        <v>244.8788945753393</v>
      </c>
      <c r="CC174" s="273">
        <v>244.8788945753393</v>
      </c>
      <c r="CD174" s="273">
        <v>244.8788945753393</v>
      </c>
      <c r="CE174" s="273">
        <v>244.8788945753393</v>
      </c>
      <c r="CF174" s="273">
        <v>244.8788945753393</v>
      </c>
      <c r="CG174" s="273">
        <v>244.8788945753393</v>
      </c>
      <c r="CH174" s="273">
        <v>244.8788945753393</v>
      </c>
      <c r="CI174" s="273">
        <v>244.8788945753393</v>
      </c>
      <c r="CJ174" s="273">
        <v>244.8788945753393</v>
      </c>
      <c r="CK174" s="273">
        <v>244.8788945753393</v>
      </c>
      <c r="CL174" s="273">
        <v>244.8788945753393</v>
      </c>
      <c r="CM174" s="273">
        <v>244.8788945753393</v>
      </c>
      <c r="CN174" s="273">
        <v>244.8788945753393</v>
      </c>
      <c r="CO174" s="273">
        <v>244.8788945753393</v>
      </c>
      <c r="CP174" s="273">
        <v>244.8788945753393</v>
      </c>
      <c r="CQ174" s="273">
        <v>244.8788945753393</v>
      </c>
      <c r="CR174" s="273">
        <v>244.8788945753393</v>
      </c>
      <c r="CS174" s="273">
        <v>244.8788945753393</v>
      </c>
      <c r="CT174" s="273">
        <v>244.8788945753393</v>
      </c>
      <c r="CU174" s="273">
        <v>244.8788945753393</v>
      </c>
      <c r="CV174" s="273">
        <v>244.8788945753393</v>
      </c>
      <c r="CW174" s="273">
        <v>244.8788945753393</v>
      </c>
      <c r="CX174" s="273">
        <v>244.8788945753393</v>
      </c>
      <c r="CY174" s="273">
        <v>244.8788945753393</v>
      </c>
      <c r="CZ174" s="273">
        <v>244.8788945753393</v>
      </c>
      <c r="DA174" s="273">
        <v>244.8788945753393</v>
      </c>
      <c r="DB174" s="273">
        <v>244.8788945753393</v>
      </c>
      <c r="DC174" s="273">
        <v>244.8788945753393</v>
      </c>
      <c r="DD174" s="273">
        <v>244.8788945753393</v>
      </c>
      <c r="DE174" s="273">
        <v>244.8788945753393</v>
      </c>
      <c r="DF174" s="273">
        <v>244.8788945753393</v>
      </c>
      <c r="DG174" s="273">
        <v>244.8788945753393</v>
      </c>
      <c r="DH174" s="273">
        <v>244.8788945753393</v>
      </c>
      <c r="DI174" s="273">
        <v>244.8788945753393</v>
      </c>
      <c r="DJ174" s="273">
        <v>244.8788945753393</v>
      </c>
      <c r="DK174" s="273">
        <v>244.8788945753393</v>
      </c>
      <c r="DL174" s="273">
        <v>244.8788945753393</v>
      </c>
      <c r="DM174" s="273">
        <v>244.8788945753393</v>
      </c>
      <c r="DN174" s="273">
        <v>244.8788945753393</v>
      </c>
      <c r="DO174" s="273">
        <v>244.8788945753393</v>
      </c>
      <c r="DP174" s="273">
        <v>244.8788945753393</v>
      </c>
      <c r="DQ174" s="273">
        <v>244.8788945753393</v>
      </c>
      <c r="DR174" s="273">
        <v>244.8788945753393</v>
      </c>
      <c r="DS174" s="273">
        <v>244.8788945753393</v>
      </c>
      <c r="DT174" s="273">
        <v>244.8788945753393</v>
      </c>
      <c r="DU174" s="273">
        <v>244.8788945753393</v>
      </c>
      <c r="DV174" s="273">
        <v>244.8788945753393</v>
      </c>
      <c r="DW174" s="273">
        <v>244.8788945753393</v>
      </c>
      <c r="DX174" s="273">
        <v>244.8788945753393</v>
      </c>
      <c r="DY174" s="273">
        <v>244.8788945753393</v>
      </c>
      <c r="DZ174" s="273">
        <v>244.8788945753393</v>
      </c>
      <c r="EA174" s="273">
        <v>244.8788945753393</v>
      </c>
      <c r="EB174" s="273">
        <v>244.8788945753393</v>
      </c>
      <c r="EC174" s="273">
        <v>244.8788945753393</v>
      </c>
      <c r="ED174" s="273">
        <v>244.8788945753393</v>
      </c>
      <c r="EE174" s="273">
        <v>244.8788945753393</v>
      </c>
      <c r="EF174" s="273">
        <v>244.8788945753393</v>
      </c>
      <c r="EG174" s="273">
        <v>244.8788945753393</v>
      </c>
      <c r="EH174" s="273">
        <v>244.8788945753393</v>
      </c>
      <c r="EI174" s="273">
        <v>244.8788945753393</v>
      </c>
      <c r="EJ174" s="273">
        <v>244.8788945753393</v>
      </c>
      <c r="EK174" s="273">
        <v>244.8788945753393</v>
      </c>
      <c r="EL174" s="273">
        <v>244.8788945753393</v>
      </c>
      <c r="EM174" s="273">
        <v>244.8788945753393</v>
      </c>
      <c r="EN174" s="273">
        <v>244.8788945753393</v>
      </c>
      <c r="EO174" s="273">
        <v>244.8788945753393</v>
      </c>
      <c r="EP174" s="273">
        <v>244.8788945753393</v>
      </c>
      <c r="EQ174" s="273">
        <v>244.8788945753393</v>
      </c>
      <c r="ER174" s="273">
        <v>244.8788945753393</v>
      </c>
      <c r="ES174" s="273">
        <v>244.8788945753393</v>
      </c>
      <c r="ET174" s="273">
        <v>244.8788945753393</v>
      </c>
      <c r="EU174" s="273">
        <v>244.8788945753393</v>
      </c>
      <c r="EV174" s="273">
        <v>244.8788945753393</v>
      </c>
      <c r="EW174" s="273">
        <v>244.8788945753393</v>
      </c>
      <c r="EX174" s="273">
        <v>244.8788945753393</v>
      </c>
      <c r="EY174" s="273">
        <v>244.8788945753393</v>
      </c>
      <c r="EZ174" s="273">
        <v>244.8788945753393</v>
      </c>
      <c r="FA174" s="273">
        <v>244.8788945753393</v>
      </c>
      <c r="FB174" s="273">
        <v>244.8788945753393</v>
      </c>
      <c r="FC174" s="273">
        <v>244.8788945753393</v>
      </c>
      <c r="FD174" s="273">
        <v>244.8788945753393</v>
      </c>
      <c r="FE174" s="273">
        <v>244.8788945753393</v>
      </c>
      <c r="FF174" s="273">
        <v>244.8788945753393</v>
      </c>
      <c r="FG174" s="273">
        <v>244.8788945753393</v>
      </c>
      <c r="FH174" s="273">
        <v>244.8788945753393</v>
      </c>
      <c r="FI174" s="273">
        <v>244.8788945753393</v>
      </c>
      <c r="FJ174" s="273">
        <v>244.8788945753393</v>
      </c>
      <c r="FK174" s="273">
        <v>244.8788945753393</v>
      </c>
      <c r="FL174" s="273">
        <v>244.8788945753393</v>
      </c>
      <c r="FM174" s="273">
        <v>244.8788945753393</v>
      </c>
      <c r="FN174" s="273">
        <v>244.8788945753393</v>
      </c>
      <c r="FO174" s="273">
        <v>244.8788945753393</v>
      </c>
      <c r="FP174" s="273">
        <v>244.8788945753393</v>
      </c>
      <c r="FQ174" s="273">
        <v>244.8788945753393</v>
      </c>
      <c r="FR174" s="273">
        <v>244.8788945753393</v>
      </c>
      <c r="FS174" s="273">
        <v>244.8788945753393</v>
      </c>
      <c r="FT174" s="273">
        <v>244.8788945753393</v>
      </c>
      <c r="FU174" s="273">
        <v>244.8788945753393</v>
      </c>
      <c r="FV174" s="273">
        <v>244.8788945753393</v>
      </c>
      <c r="FW174" s="273">
        <v>244.8788945753393</v>
      </c>
      <c r="FX174" s="273">
        <v>244.8788945753393</v>
      </c>
      <c r="FY174" s="273">
        <v>244.8788945753393</v>
      </c>
      <c r="FZ174" s="273">
        <v>244.8788945753393</v>
      </c>
      <c r="GA174" s="273">
        <v>244.8788945753393</v>
      </c>
      <c r="GB174" s="273">
        <v>244.8788945753393</v>
      </c>
      <c r="GC174" s="273">
        <v>244.8788945753393</v>
      </c>
      <c r="GD174" s="273">
        <v>244.8788945753393</v>
      </c>
      <c r="GE174" s="273">
        <v>244.8788945753393</v>
      </c>
      <c r="GF174" s="273">
        <v>244.8788945753393</v>
      </c>
      <c r="GG174" s="273">
        <v>244.8788945753393</v>
      </c>
      <c r="GH174" s="273">
        <v>244.8788945753393</v>
      </c>
      <c r="GI174" s="273">
        <v>244.8788945753393</v>
      </c>
      <c r="GJ174" s="273">
        <v>244.8788945753393</v>
      </c>
      <c r="GK174" s="273">
        <v>244.8788945753393</v>
      </c>
      <c r="GL174" s="273">
        <v>244.8788945753393</v>
      </c>
      <c r="GM174" s="273">
        <v>244.8788945753393</v>
      </c>
      <c r="GN174" s="273">
        <v>244.8788945753393</v>
      </c>
      <c r="GO174" s="273">
        <v>244.8788945753393</v>
      </c>
      <c r="GP174" s="273">
        <v>244.8788945753393</v>
      </c>
      <c r="GQ174" s="273">
        <v>244.8788945753393</v>
      </c>
      <c r="GR174" s="273">
        <v>244.8788945753393</v>
      </c>
      <c r="GS174" s="273">
        <v>244.8788945753393</v>
      </c>
      <c r="GT174" s="273">
        <v>244.8788945753393</v>
      </c>
      <c r="GU174" s="273">
        <v>244.8788945753393</v>
      </c>
      <c r="GV174" s="273">
        <v>244.8788945753393</v>
      </c>
      <c r="GW174" s="273">
        <v>244.8788945753393</v>
      </c>
      <c r="GX174" s="273">
        <v>244.8788945753393</v>
      </c>
      <c r="GY174" s="273">
        <v>244.8788945753393</v>
      </c>
      <c r="GZ174" s="273">
        <v>244.8788945753393</v>
      </c>
      <c r="HA174" s="273">
        <v>244.8788945753393</v>
      </c>
      <c r="HB174" s="273">
        <v>244.8788945753393</v>
      </c>
      <c r="HC174" s="273">
        <v>244.8788945753393</v>
      </c>
      <c r="HD174" s="273">
        <v>244.8788945753393</v>
      </c>
      <c r="HE174" s="273">
        <v>244.8788945753393</v>
      </c>
      <c r="HF174" s="273">
        <v>244.8788945753393</v>
      </c>
      <c r="HG174" s="273">
        <v>244.8788945753393</v>
      </c>
      <c r="HH174" s="273">
        <v>244.8788945753393</v>
      </c>
      <c r="HI174" s="273">
        <v>244.8788945753393</v>
      </c>
      <c r="HJ174" s="273">
        <v>244.8788945753393</v>
      </c>
      <c r="HK174" s="273">
        <v>244.8788945753393</v>
      </c>
      <c r="HL174" s="273">
        <v>244.8788945753393</v>
      </c>
      <c r="HM174" s="273">
        <v>244.8788945753393</v>
      </c>
      <c r="HN174" s="273">
        <v>244.8788945753393</v>
      </c>
      <c r="HO174" s="273">
        <v>244.8788945753393</v>
      </c>
      <c r="HP174" s="273">
        <v>244.8788945753393</v>
      </c>
      <c r="HQ174" s="273">
        <v>244.8788945753393</v>
      </c>
      <c r="HR174" s="273">
        <v>244.8788945753393</v>
      </c>
      <c r="HS174" s="273">
        <v>244.8788945753393</v>
      </c>
      <c r="HT174" s="273">
        <v>244.8788945753393</v>
      </c>
      <c r="HU174" s="273">
        <v>244.8788945753393</v>
      </c>
      <c r="HV174" s="273">
        <v>244.8788945753393</v>
      </c>
      <c r="HW174" s="273">
        <v>244.8788945753393</v>
      </c>
      <c r="HX174" s="273">
        <v>244.8788945753393</v>
      </c>
      <c r="HY174" s="273">
        <v>244.8788945753393</v>
      </c>
      <c r="HZ174" s="273">
        <v>244.8788945753393</v>
      </c>
      <c r="IA174" s="273">
        <v>244.8788945753393</v>
      </c>
      <c r="IB174" s="273">
        <v>244.8788945753393</v>
      </c>
      <c r="IC174" s="273">
        <v>244.8788945753393</v>
      </c>
      <c r="ID174" s="273">
        <v>244.8788945753393</v>
      </c>
      <c r="IE174" s="273">
        <v>244.8788945753393</v>
      </c>
      <c r="IF174" s="273">
        <v>244.8788945753393</v>
      </c>
      <c r="IG174" s="273">
        <v>244.8788945753393</v>
      </c>
      <c r="IH174" s="273">
        <v>244.8788945753393</v>
      </c>
      <c r="II174" s="273">
        <v>244.8788945753393</v>
      </c>
      <c r="IJ174" s="273">
        <v>244.8788945753393</v>
      </c>
      <c r="IK174" s="273">
        <v>244.8788945753393</v>
      </c>
      <c r="IL174" s="273">
        <v>244.8788945753393</v>
      </c>
      <c r="IM174" s="273">
        <v>244.8788945753393</v>
      </c>
      <c r="IN174" s="273">
        <v>244.8788945753393</v>
      </c>
      <c r="IO174" s="273">
        <v>244.8788945753393</v>
      </c>
      <c r="IP174" s="273">
        <v>244.8788945753393</v>
      </c>
      <c r="IQ174" s="273">
        <v>244.8788945753393</v>
      </c>
      <c r="IR174" s="273">
        <v>244.8788945753393</v>
      </c>
      <c r="IS174" s="273">
        <v>244.8788945753393</v>
      </c>
      <c r="IT174" s="273">
        <v>244.8788945753393</v>
      </c>
      <c r="IU174" s="273">
        <v>244.8788945753393</v>
      </c>
      <c r="IV174" s="273">
        <v>244.8788945753393</v>
      </c>
      <c r="IW174" s="273">
        <v>244.8788945753393</v>
      </c>
      <c r="IX174" s="273">
        <v>244.8788945753393</v>
      </c>
      <c r="IY174" s="273">
        <v>244.8788945753393</v>
      </c>
      <c r="IZ174" s="273">
        <v>244.8788945753393</v>
      </c>
      <c r="JA174" s="273">
        <v>244.8788945753393</v>
      </c>
      <c r="JB174" s="273">
        <v>244.8788945753393</v>
      </c>
      <c r="JC174" s="273">
        <v>244.8788945753393</v>
      </c>
      <c r="JD174" s="273">
        <v>244.8788945753393</v>
      </c>
      <c r="JE174" s="273">
        <v>244.8788945753393</v>
      </c>
      <c r="JF174" s="273">
        <v>244.8788945753393</v>
      </c>
      <c r="JG174" s="273">
        <v>244.8788945753393</v>
      </c>
      <c r="JH174" s="273">
        <v>244.8788945753393</v>
      </c>
      <c r="JI174" s="273">
        <v>244.8788945753393</v>
      </c>
      <c r="JJ174" s="273">
        <v>244.8788945753393</v>
      </c>
      <c r="JK174" s="273">
        <v>244.8788945753393</v>
      </c>
      <c r="JL174" s="273">
        <v>244.8788945753393</v>
      </c>
      <c r="JM174" s="273">
        <v>244.8788945753393</v>
      </c>
      <c r="JN174" s="273">
        <v>244.8788945753393</v>
      </c>
      <c r="JO174" s="273">
        <v>244.8788945753393</v>
      </c>
      <c r="JP174" s="273">
        <v>244.8788945753393</v>
      </c>
      <c r="JQ174" s="273">
        <v>244.8788945753393</v>
      </c>
      <c r="JR174" s="273">
        <v>244.8788945753393</v>
      </c>
      <c r="JS174" s="273">
        <v>244.8788945753393</v>
      </c>
      <c r="JT174" s="273">
        <v>244.8788945753393</v>
      </c>
      <c r="JU174" s="273">
        <v>244.8788945753393</v>
      </c>
      <c r="JV174" s="273">
        <v>244.8788945753393</v>
      </c>
      <c r="JW174" s="273">
        <v>244.8788945753393</v>
      </c>
      <c r="JX174" s="273">
        <v>244.8788945753393</v>
      </c>
      <c r="JY174" s="273">
        <v>244.8788945753393</v>
      </c>
      <c r="JZ174" s="273">
        <v>244.8788945753393</v>
      </c>
      <c r="KA174" s="273">
        <v>244.8788945753393</v>
      </c>
      <c r="KB174" s="273">
        <v>244.8788945753393</v>
      </c>
      <c r="KC174" s="273">
        <v>244.8788945753393</v>
      </c>
      <c r="KD174" s="273">
        <v>244.8788945753393</v>
      </c>
      <c r="KE174" s="273">
        <v>244.8788945753393</v>
      </c>
      <c r="KF174" s="273">
        <v>244.8788945753393</v>
      </c>
      <c r="KG174" s="273">
        <v>244.8788945753393</v>
      </c>
      <c r="KH174" s="273">
        <v>244.8788945753393</v>
      </c>
      <c r="KI174" s="273">
        <v>244.8788945753393</v>
      </c>
      <c r="KJ174" s="273">
        <v>244.8788945753393</v>
      </c>
      <c r="KK174" s="273">
        <v>244.8788945753393</v>
      </c>
      <c r="KL174" s="273">
        <v>244.8788945753393</v>
      </c>
      <c r="KM174" s="273">
        <v>244.8788945753393</v>
      </c>
      <c r="KN174" s="273">
        <v>244.8788945753393</v>
      </c>
      <c r="KO174" s="273">
        <v>244.8788945753393</v>
      </c>
      <c r="KP174" s="273">
        <v>244.8788945753393</v>
      </c>
      <c r="KQ174" s="273">
        <v>244.8788945753393</v>
      </c>
      <c r="KR174" s="273">
        <v>244.8788945753393</v>
      </c>
      <c r="KS174" s="273">
        <v>244.8788945753393</v>
      </c>
      <c r="KT174" s="273">
        <v>244.8788945753393</v>
      </c>
      <c r="KU174" s="273">
        <v>244.8788945753393</v>
      </c>
      <c r="KV174" s="273">
        <v>244.8788945753393</v>
      </c>
      <c r="KW174" s="273">
        <v>244.8788945753393</v>
      </c>
      <c r="KX174" s="273">
        <v>244.8788945753393</v>
      </c>
      <c r="KY174" s="273">
        <v>244.8788945753393</v>
      </c>
      <c r="KZ174" s="273">
        <v>244.8788945753393</v>
      </c>
      <c r="LA174" s="273">
        <v>244.8788945753393</v>
      </c>
      <c r="LB174" s="273">
        <v>244.8788945753393</v>
      </c>
      <c r="LC174" s="273">
        <v>244.8788945753393</v>
      </c>
      <c r="LD174" s="273">
        <v>244.8788945753393</v>
      </c>
      <c r="LE174" s="273">
        <v>244.8788945753393</v>
      </c>
      <c r="LF174" s="273">
        <v>244.8788945753393</v>
      </c>
      <c r="LG174" s="273">
        <v>244.8788945753393</v>
      </c>
      <c r="LH174" s="273">
        <v>244.8788945753393</v>
      </c>
      <c r="LI174" s="273">
        <v>244.8788945753393</v>
      </c>
      <c r="LJ174" s="273">
        <v>244.8788945753393</v>
      </c>
      <c r="LK174" s="273">
        <v>244.8788945753393</v>
      </c>
      <c r="LL174" s="273">
        <v>244.8788945753393</v>
      </c>
      <c r="LM174" s="273">
        <v>244.8788945753393</v>
      </c>
      <c r="LN174" s="273">
        <v>244.8788945753393</v>
      </c>
      <c r="LO174" s="273">
        <v>244.8788945753393</v>
      </c>
      <c r="LP174" s="273">
        <v>244.8788945753393</v>
      </c>
      <c r="LQ174" s="273">
        <v>244.8788945753393</v>
      </c>
      <c r="LR174" s="273">
        <v>244.8788945753393</v>
      </c>
      <c r="LS174" s="273">
        <v>244.8788945753393</v>
      </c>
      <c r="LT174" s="273">
        <v>244.8788945753393</v>
      </c>
      <c r="LU174" s="273">
        <v>244.8788945753393</v>
      </c>
      <c r="LV174" s="273">
        <v>244.8788945753393</v>
      </c>
      <c r="LW174" s="273">
        <v>244.8788945753393</v>
      </c>
      <c r="LX174" s="273">
        <v>244.8788945753393</v>
      </c>
      <c r="LY174" s="273">
        <v>244.8788945753393</v>
      </c>
      <c r="LZ174" s="273">
        <v>244.8788945753393</v>
      </c>
      <c r="MA174" s="273">
        <v>244.8788945753393</v>
      </c>
      <c r="MB174" s="273">
        <v>244.8788945753393</v>
      </c>
      <c r="MC174" s="273">
        <v>244.8788945753393</v>
      </c>
      <c r="MD174" s="273">
        <v>244.8788945753393</v>
      </c>
      <c r="ME174" s="273">
        <v>244.8788945753393</v>
      </c>
      <c r="MF174" s="273">
        <v>244.8788945753393</v>
      </c>
      <c r="MG174" s="273">
        <v>244.8788945753393</v>
      </c>
      <c r="MH174" s="273">
        <v>244.8788945753393</v>
      </c>
      <c r="MI174" s="273">
        <v>244.8788945753393</v>
      </c>
      <c r="MJ174" s="273">
        <v>244.8788945753393</v>
      </c>
      <c r="MK174" s="273">
        <v>244.8788945753393</v>
      </c>
      <c r="ML174" s="273">
        <v>244.8788945753393</v>
      </c>
      <c r="MM174" s="273">
        <v>244.8788945753393</v>
      </c>
      <c r="MN174" s="273">
        <v>244.8788945753393</v>
      </c>
      <c r="MO174" s="273">
        <v>244.8788945753393</v>
      </c>
      <c r="MP174" s="273">
        <v>244.8788945753393</v>
      </c>
      <c r="MQ174" s="273">
        <v>244.8788945753393</v>
      </c>
      <c r="MR174" s="273">
        <v>244.8788945753393</v>
      </c>
      <c r="MS174" s="273">
        <v>244.8788945753393</v>
      </c>
      <c r="MT174" s="273">
        <v>244.8788945753393</v>
      </c>
      <c r="MU174" s="273">
        <v>244.8788945753393</v>
      </c>
      <c r="MV174" s="273">
        <v>244.8788945753393</v>
      </c>
      <c r="MW174" s="273">
        <v>244.8788945753393</v>
      </c>
      <c r="MX174" s="273">
        <v>244.8788945753393</v>
      </c>
      <c r="MY174" s="273">
        <v>244.8788945753393</v>
      </c>
      <c r="MZ174" s="273">
        <v>244.8788945753393</v>
      </c>
      <c r="NA174" s="273">
        <v>244.8788945753393</v>
      </c>
      <c r="NB174" s="273">
        <v>244.8788945753393</v>
      </c>
      <c r="NC174" s="273">
        <v>244.8788945753393</v>
      </c>
      <c r="ND174" s="273">
        <v>244.8788945753393</v>
      </c>
      <c r="NE174" s="273">
        <v>0</v>
      </c>
      <c r="NF174" s="273">
        <v>0</v>
      </c>
      <c r="NG174" s="273">
        <v>0</v>
      </c>
      <c r="NH174" s="273">
        <v>0</v>
      </c>
      <c r="NI174" s="273">
        <v>0</v>
      </c>
      <c r="NJ174" s="273">
        <v>0</v>
      </c>
      <c r="NK174" s="273">
        <v>0</v>
      </c>
      <c r="NL174" s="273">
        <v>0</v>
      </c>
      <c r="NM174" s="273">
        <v>0</v>
      </c>
      <c r="NN174" s="273">
        <v>0</v>
      </c>
      <c r="NO174" s="273">
        <v>0</v>
      </c>
      <c r="NP174" s="273">
        <v>0</v>
      </c>
      <c r="NQ174" s="273">
        <v>0</v>
      </c>
      <c r="NR174" s="273">
        <v>0</v>
      </c>
      <c r="NS174" s="273">
        <v>0</v>
      </c>
      <c r="NT174" s="273">
        <v>0</v>
      </c>
      <c r="NU174" s="273">
        <v>0</v>
      </c>
      <c r="NV174" s="273">
        <v>0</v>
      </c>
      <c r="NW174" s="273">
        <v>0</v>
      </c>
      <c r="NX174" s="273">
        <v>0</v>
      </c>
      <c r="NY174" s="273">
        <v>0</v>
      </c>
      <c r="NZ174" s="273">
        <v>0</v>
      </c>
      <c r="OA174" s="273">
        <v>0</v>
      </c>
      <c r="OB174" s="273">
        <v>0</v>
      </c>
      <c r="OC174" s="273">
        <v>0</v>
      </c>
      <c r="OD174" s="273">
        <v>0</v>
      </c>
      <c r="OE174" s="273">
        <v>0</v>
      </c>
      <c r="OF174" s="273">
        <v>0</v>
      </c>
      <c r="OG174" s="273">
        <v>0</v>
      </c>
      <c r="OH174" s="273">
        <v>0</v>
      </c>
      <c r="OI174" s="273">
        <v>0</v>
      </c>
      <c r="OJ174" s="273">
        <v>0</v>
      </c>
      <c r="OK174" s="273">
        <v>0</v>
      </c>
      <c r="OL174" s="273">
        <v>0</v>
      </c>
      <c r="OM174" s="273">
        <v>0</v>
      </c>
      <c r="ON174" s="273">
        <v>0</v>
      </c>
      <c r="OO174" s="273">
        <v>0</v>
      </c>
      <c r="OP174" s="273">
        <v>0</v>
      </c>
      <c r="OQ174" s="273">
        <v>0</v>
      </c>
      <c r="OR174" s="273">
        <v>0</v>
      </c>
      <c r="OS174" s="273">
        <v>0</v>
      </c>
      <c r="OT174" s="273">
        <v>0</v>
      </c>
      <c r="OU174" s="273">
        <v>0</v>
      </c>
      <c r="OV174" s="273">
        <v>0</v>
      </c>
      <c r="OW174" s="273">
        <v>0</v>
      </c>
      <c r="OX174" s="273">
        <v>0</v>
      </c>
      <c r="OY174" s="273">
        <v>0</v>
      </c>
      <c r="OZ174" s="273">
        <v>0</v>
      </c>
      <c r="PA174" s="273">
        <v>0</v>
      </c>
      <c r="PB174" s="273">
        <v>0</v>
      </c>
      <c r="PC174" s="273">
        <v>0</v>
      </c>
      <c r="PD174" s="273">
        <v>0</v>
      </c>
      <c r="PE174" s="273">
        <v>0</v>
      </c>
      <c r="PF174" s="273">
        <v>0</v>
      </c>
      <c r="PG174" s="273">
        <v>0</v>
      </c>
      <c r="PH174" s="273">
        <v>0</v>
      </c>
      <c r="PI174" s="273">
        <v>0</v>
      </c>
      <c r="PJ174" s="273">
        <v>0</v>
      </c>
      <c r="PK174" s="273">
        <v>0</v>
      </c>
      <c r="PL174" s="273">
        <v>0</v>
      </c>
      <c r="PM174" s="273">
        <v>0</v>
      </c>
    </row>
    <row r="175" spans="1:429">
      <c r="B175" s="267" t="s">
        <v>608</v>
      </c>
      <c r="C175" s="1032">
        <v>368.5802012326098</v>
      </c>
      <c r="D175" s="320" t="s">
        <v>879</v>
      </c>
      <c r="G175" s="1032">
        <v>388.07464272632342</v>
      </c>
      <c r="I175" s="273">
        <v>1940.3732136316171</v>
      </c>
      <c r="J175" s="273">
        <v>1940.3732136316171</v>
      </c>
      <c r="K175" s="273">
        <v>1940.3732136316171</v>
      </c>
      <c r="L175" s="273">
        <v>1940.3732136316171</v>
      </c>
      <c r="M175" s="273">
        <v>1940.3732136316171</v>
      </c>
      <c r="N175" s="273">
        <v>1940.3732136316171</v>
      </c>
      <c r="O175" s="273">
        <v>1940.3732136316171</v>
      </c>
      <c r="P175" s="273">
        <v>1940.3732136316171</v>
      </c>
      <c r="Q175" s="273">
        <v>1940.3732136316171</v>
      </c>
      <c r="R175" s="273">
        <v>1940.3732136316171</v>
      </c>
      <c r="S175" s="273">
        <v>1940.3732136316171</v>
      </c>
      <c r="T175" s="273">
        <v>1940.3732136316171</v>
      </c>
      <c r="U175" s="273">
        <v>1940.3732136316171</v>
      </c>
      <c r="V175" s="273">
        <v>1940.3732136316171</v>
      </c>
      <c r="W175" s="273">
        <v>1940.3732136316171</v>
      </c>
      <c r="X175" s="273">
        <v>1940.3732136316171</v>
      </c>
      <c r="Y175" s="273">
        <v>1940.3732136316171</v>
      </c>
      <c r="Z175" s="273">
        <v>1940.3732136316171</v>
      </c>
      <c r="AA175" s="273">
        <v>1940.3732136316171</v>
      </c>
      <c r="AB175" s="273">
        <v>1940.3732136316171</v>
      </c>
      <c r="AC175" s="273">
        <v>1940.3732136316171</v>
      </c>
      <c r="AD175" s="273">
        <v>1940.3732136316171</v>
      </c>
      <c r="AE175" s="273">
        <v>1940.3732136316171</v>
      </c>
      <c r="AF175" s="273">
        <v>1940.3732136316171</v>
      </c>
      <c r="AG175" s="273">
        <v>1940.3732136316171</v>
      </c>
      <c r="AH175" s="273">
        <v>1940.3732136316171</v>
      </c>
      <c r="AI175" s="273">
        <v>1940.3732136316171</v>
      </c>
      <c r="AJ175" s="273">
        <v>1940.3732136316171</v>
      </c>
      <c r="AK175" s="273">
        <v>1940.3732136316171</v>
      </c>
      <c r="AL175" s="273">
        <v>1940.3732136316171</v>
      </c>
      <c r="AM175" s="273">
        <v>1940.3732136316171</v>
      </c>
      <c r="AN175" s="273">
        <v>1940.3732136316171</v>
      </c>
      <c r="AO175" s="273">
        <v>1940.3732136316171</v>
      </c>
      <c r="AP175" s="273">
        <v>1940.3732136316171</v>
      </c>
      <c r="AQ175" s="273">
        <v>1940.3732136316171</v>
      </c>
      <c r="AR175" s="273">
        <v>1940.3732136316171</v>
      </c>
      <c r="AS175" s="273">
        <v>1940.3732136316171</v>
      </c>
      <c r="AT175" s="273">
        <v>1940.3732136316171</v>
      </c>
      <c r="AU175" s="273">
        <v>1940.3732136316171</v>
      </c>
      <c r="AV175" s="273">
        <v>1940.3732136316171</v>
      </c>
      <c r="AW175" s="273">
        <v>1940.3732136316171</v>
      </c>
      <c r="AX175" s="273">
        <v>1940.3732136316171</v>
      </c>
      <c r="AY175" s="273">
        <v>1940.3732136316171</v>
      </c>
      <c r="AZ175" s="273">
        <v>1940.3732136316171</v>
      </c>
      <c r="BA175" s="273">
        <v>1940.3732136316171</v>
      </c>
      <c r="BB175" s="273">
        <v>1940.3732136316171</v>
      </c>
      <c r="BC175" s="273">
        <v>1940.3732136316171</v>
      </c>
      <c r="BD175" s="273">
        <v>1940.3732136316171</v>
      </c>
      <c r="BE175" s="273">
        <v>1940.3732136316171</v>
      </c>
      <c r="BF175" s="273">
        <v>1940.3732136316171</v>
      </c>
      <c r="BG175" s="273">
        <v>1940.3732136316171</v>
      </c>
      <c r="BH175" s="273">
        <v>1940.3732136316171</v>
      </c>
      <c r="BI175" s="273">
        <v>1940.3732136316171</v>
      </c>
      <c r="BJ175" s="273">
        <v>1940.3732136316171</v>
      </c>
      <c r="BK175" s="273">
        <v>1940.3732136316171</v>
      </c>
      <c r="BL175" s="273">
        <v>1940.3732136316171</v>
      </c>
      <c r="BM175" s="273">
        <v>1940.3732136316171</v>
      </c>
      <c r="BN175" s="273">
        <v>1940.3732136316171</v>
      </c>
      <c r="BO175" s="273">
        <v>1940.3732136316171</v>
      </c>
      <c r="BP175" s="273">
        <v>1940.3732136316171</v>
      </c>
      <c r="BQ175" s="273">
        <v>1940.3732136316171</v>
      </c>
      <c r="BR175" s="273">
        <v>1940.3732136316171</v>
      </c>
      <c r="BS175" s="273">
        <v>1940.3732136316171</v>
      </c>
      <c r="BT175" s="273">
        <v>1940.3732136316171</v>
      </c>
      <c r="BU175" s="273">
        <v>1940.3732136316171</v>
      </c>
      <c r="BV175" s="273">
        <v>1940.3732136316171</v>
      </c>
      <c r="BW175" s="273">
        <v>1940.3732136316171</v>
      </c>
      <c r="BX175" s="273">
        <v>1940.3732136316171</v>
      </c>
      <c r="BY175" s="273">
        <v>1940.3732136316171</v>
      </c>
      <c r="BZ175" s="273">
        <v>1940.3732136316171</v>
      </c>
      <c r="CA175" s="273">
        <v>1940.3732136316171</v>
      </c>
      <c r="CB175" s="273">
        <v>1940.3732136316171</v>
      </c>
      <c r="CC175" s="273">
        <v>1940.3732136316171</v>
      </c>
      <c r="CD175" s="273">
        <v>1940.3732136316171</v>
      </c>
      <c r="CE175" s="273">
        <v>1940.3732136316171</v>
      </c>
      <c r="CF175" s="273">
        <v>1940.3732136316171</v>
      </c>
      <c r="CG175" s="273">
        <v>1940.3732136316171</v>
      </c>
      <c r="CH175" s="273">
        <v>1940.3732136316171</v>
      </c>
      <c r="CI175" s="273">
        <v>1940.3732136316171</v>
      </c>
      <c r="CJ175" s="273">
        <v>1940.3732136316171</v>
      </c>
      <c r="CK175" s="273">
        <v>1940.3732136316171</v>
      </c>
      <c r="CL175" s="273">
        <v>1940.3732136316171</v>
      </c>
      <c r="CM175" s="273">
        <v>1940.3732136316171</v>
      </c>
      <c r="CN175" s="273">
        <v>1940.3732136316171</v>
      </c>
      <c r="CO175" s="273">
        <v>1940.3732136316171</v>
      </c>
      <c r="CP175" s="273">
        <v>1940.3732136316171</v>
      </c>
      <c r="CQ175" s="273">
        <v>1940.3732136316171</v>
      </c>
      <c r="CR175" s="273">
        <v>1940.3732136316171</v>
      </c>
      <c r="CS175" s="273">
        <v>1940.3732136316171</v>
      </c>
      <c r="CT175" s="273">
        <v>1940.3732136316171</v>
      </c>
      <c r="CU175" s="273">
        <v>1940.3732136316171</v>
      </c>
      <c r="CV175" s="273">
        <v>1940.3732136316171</v>
      </c>
      <c r="CW175" s="273">
        <v>1940.3732136316171</v>
      </c>
      <c r="CX175" s="273">
        <v>1940.3732136316171</v>
      </c>
      <c r="CY175" s="273">
        <v>1940.3732136316171</v>
      </c>
      <c r="CZ175" s="273">
        <v>1940.3732136316171</v>
      </c>
      <c r="DA175" s="273">
        <v>1940.3732136316171</v>
      </c>
      <c r="DB175" s="273">
        <v>1940.3732136316171</v>
      </c>
      <c r="DC175" s="273">
        <v>1940.3732136316171</v>
      </c>
      <c r="DD175" s="273">
        <v>1940.3732136316171</v>
      </c>
      <c r="DE175" s="273">
        <v>1940.3732136316171</v>
      </c>
      <c r="DF175" s="273">
        <v>1940.3732136316171</v>
      </c>
      <c r="DG175" s="273">
        <v>1940.3732136316171</v>
      </c>
      <c r="DH175" s="273">
        <v>1940.3732136316171</v>
      </c>
      <c r="DI175" s="273">
        <v>1940.3732136316171</v>
      </c>
      <c r="DJ175" s="273">
        <v>1940.3732136316171</v>
      </c>
      <c r="DK175" s="273">
        <v>1940.3732136316171</v>
      </c>
      <c r="DL175" s="273">
        <v>1940.3732136316171</v>
      </c>
      <c r="DM175" s="273">
        <v>1940.3732136316171</v>
      </c>
      <c r="DN175" s="273">
        <v>1940.3732136316171</v>
      </c>
      <c r="DO175" s="273">
        <v>1940.3732136316171</v>
      </c>
      <c r="DP175" s="273">
        <v>1940.3732136316171</v>
      </c>
      <c r="DQ175" s="273">
        <v>1940.3732136316171</v>
      </c>
      <c r="DR175" s="273">
        <v>1940.3732136316171</v>
      </c>
      <c r="DS175" s="273">
        <v>1940.3732136316171</v>
      </c>
      <c r="DT175" s="273">
        <v>1940.3732136316171</v>
      </c>
      <c r="DU175" s="273">
        <v>1940.3732136316171</v>
      </c>
      <c r="DV175" s="273">
        <v>1940.3732136316171</v>
      </c>
      <c r="DW175" s="273">
        <v>1940.3732136316171</v>
      </c>
      <c r="DX175" s="273">
        <v>1940.3732136316171</v>
      </c>
      <c r="DY175" s="273">
        <v>1940.3732136316171</v>
      </c>
      <c r="DZ175" s="273">
        <v>1940.3732136316171</v>
      </c>
      <c r="EA175" s="273">
        <v>1940.3732136316171</v>
      </c>
      <c r="EB175" s="273">
        <v>1940.3732136316171</v>
      </c>
      <c r="EC175" s="273">
        <v>1940.3732136316171</v>
      </c>
      <c r="ED175" s="273">
        <v>1940.3732136316171</v>
      </c>
      <c r="EE175" s="273">
        <v>1940.3732136316171</v>
      </c>
      <c r="EF175" s="273">
        <v>1940.3732136316171</v>
      </c>
      <c r="EG175" s="273">
        <v>1940.3732136316171</v>
      </c>
      <c r="EH175" s="273">
        <v>1940.3732136316171</v>
      </c>
      <c r="EI175" s="273">
        <v>1940.3732136316171</v>
      </c>
      <c r="EJ175" s="273">
        <v>1940.3732136316171</v>
      </c>
      <c r="EK175" s="273">
        <v>1940.3732136316171</v>
      </c>
      <c r="EL175" s="273">
        <v>1940.3732136316171</v>
      </c>
      <c r="EM175" s="273">
        <v>1940.3732136316171</v>
      </c>
      <c r="EN175" s="273">
        <v>1940.3732136316171</v>
      </c>
      <c r="EO175" s="273">
        <v>1940.3732136316171</v>
      </c>
      <c r="EP175" s="273">
        <v>1940.3732136316171</v>
      </c>
      <c r="EQ175" s="273">
        <v>1940.3732136316171</v>
      </c>
      <c r="ER175" s="273">
        <v>1940.3732136316171</v>
      </c>
      <c r="ES175" s="273">
        <v>1940.3732136316171</v>
      </c>
      <c r="ET175" s="273">
        <v>1940.3732136316171</v>
      </c>
      <c r="EU175" s="273">
        <v>1940.3732136316171</v>
      </c>
      <c r="EV175" s="273">
        <v>1940.3732136316171</v>
      </c>
      <c r="EW175" s="273">
        <v>1940.3732136316171</v>
      </c>
      <c r="EX175" s="273">
        <v>1940.3732136316171</v>
      </c>
      <c r="EY175" s="273">
        <v>1940.3732136316171</v>
      </c>
      <c r="EZ175" s="273">
        <v>1940.3732136316171</v>
      </c>
      <c r="FA175" s="273">
        <v>1940.3732136316171</v>
      </c>
      <c r="FB175" s="273">
        <v>1940.3732136316171</v>
      </c>
      <c r="FC175" s="273">
        <v>1940.3732136316171</v>
      </c>
      <c r="FD175" s="273">
        <v>1940.3732136316171</v>
      </c>
      <c r="FE175" s="273">
        <v>1940.3732136316171</v>
      </c>
      <c r="FF175" s="273">
        <v>1940.3732136316171</v>
      </c>
      <c r="FG175" s="273">
        <v>1940.3732136316171</v>
      </c>
      <c r="FH175" s="273">
        <v>1940.3732136316171</v>
      </c>
      <c r="FI175" s="273">
        <v>1940.3732136316171</v>
      </c>
      <c r="FJ175" s="273">
        <v>1940.3732136316171</v>
      </c>
      <c r="FK175" s="273">
        <v>1940.3732136316171</v>
      </c>
      <c r="FL175" s="273">
        <v>1940.3732136316171</v>
      </c>
      <c r="FM175" s="273">
        <v>1940.3732136316171</v>
      </c>
      <c r="FN175" s="273">
        <v>1940.3732136316171</v>
      </c>
      <c r="FO175" s="273">
        <v>1940.3732136316171</v>
      </c>
      <c r="FP175" s="273">
        <v>1940.3732136316171</v>
      </c>
      <c r="FQ175" s="273">
        <v>1940.3732136316171</v>
      </c>
      <c r="FR175" s="273">
        <v>1940.3732136316171</v>
      </c>
      <c r="FS175" s="273">
        <v>1940.3732136316171</v>
      </c>
      <c r="FT175" s="273">
        <v>1940.3732136316171</v>
      </c>
      <c r="FU175" s="273">
        <v>1940.3732136316171</v>
      </c>
      <c r="FV175" s="273">
        <v>1940.3732136316171</v>
      </c>
      <c r="FW175" s="273">
        <v>1940.3732136316171</v>
      </c>
      <c r="FX175" s="273">
        <v>1940.3732136316171</v>
      </c>
      <c r="FY175" s="273">
        <v>1940.3732136316171</v>
      </c>
      <c r="FZ175" s="273">
        <v>1940.3732136316171</v>
      </c>
      <c r="GA175" s="273">
        <v>1940.3732136316171</v>
      </c>
      <c r="GB175" s="273">
        <v>1940.3732136316171</v>
      </c>
      <c r="GC175" s="273">
        <v>1940.3732136316171</v>
      </c>
      <c r="GD175" s="273">
        <v>1940.3732136316171</v>
      </c>
      <c r="GE175" s="273">
        <v>1940.3732136316171</v>
      </c>
      <c r="GF175" s="273">
        <v>1940.3732136316171</v>
      </c>
      <c r="GG175" s="273">
        <v>1940.3732136316171</v>
      </c>
      <c r="GH175" s="273">
        <v>1940.3732136316171</v>
      </c>
      <c r="GI175" s="273">
        <v>1940.3732136316171</v>
      </c>
      <c r="GJ175" s="273">
        <v>1940.3732136316171</v>
      </c>
      <c r="GK175" s="273">
        <v>1940.3732136316171</v>
      </c>
      <c r="GL175" s="273">
        <v>1940.3732136316171</v>
      </c>
      <c r="GM175" s="273">
        <v>1940.3732136316171</v>
      </c>
      <c r="GN175" s="273">
        <v>1940.3732136316171</v>
      </c>
      <c r="GO175" s="273">
        <v>1940.3732136316171</v>
      </c>
      <c r="GP175" s="273">
        <v>1940.3732136316171</v>
      </c>
      <c r="GQ175" s="273">
        <v>1940.3732136316171</v>
      </c>
      <c r="GR175" s="273">
        <v>1940.3732136316171</v>
      </c>
      <c r="GS175" s="273">
        <v>1940.3732136316171</v>
      </c>
      <c r="GT175" s="273">
        <v>1940.3732136316171</v>
      </c>
      <c r="GU175" s="273">
        <v>1940.3732136316171</v>
      </c>
      <c r="GV175" s="273">
        <v>1940.3732136316171</v>
      </c>
      <c r="GW175" s="273">
        <v>1940.3732136316171</v>
      </c>
      <c r="GX175" s="273">
        <v>1940.3732136316171</v>
      </c>
      <c r="GY175" s="273">
        <v>1940.3732136316171</v>
      </c>
      <c r="GZ175" s="273">
        <v>1940.3732136316171</v>
      </c>
      <c r="HA175" s="273">
        <v>1940.3732136316171</v>
      </c>
      <c r="HB175" s="273">
        <v>1940.3732136316171</v>
      </c>
      <c r="HC175" s="273">
        <v>1940.3732136316171</v>
      </c>
      <c r="HD175" s="273">
        <v>1940.3732136316171</v>
      </c>
      <c r="HE175" s="273">
        <v>1940.3732136316171</v>
      </c>
      <c r="HF175" s="273">
        <v>1940.3732136316171</v>
      </c>
      <c r="HG175" s="273">
        <v>1940.3732136316171</v>
      </c>
      <c r="HH175" s="273">
        <v>1940.3732136316171</v>
      </c>
      <c r="HI175" s="273">
        <v>1940.3732136316171</v>
      </c>
      <c r="HJ175" s="273">
        <v>1940.3732136316171</v>
      </c>
      <c r="HK175" s="273">
        <v>1940.3732136316171</v>
      </c>
      <c r="HL175" s="273">
        <v>1940.3732136316171</v>
      </c>
      <c r="HM175" s="273">
        <v>1940.3732136316171</v>
      </c>
      <c r="HN175" s="273">
        <v>1940.3732136316171</v>
      </c>
      <c r="HO175" s="273">
        <v>1940.3732136316171</v>
      </c>
      <c r="HP175" s="273">
        <v>1940.3732136316171</v>
      </c>
      <c r="HQ175" s="273">
        <v>1940.3732136316171</v>
      </c>
      <c r="HR175" s="273">
        <v>1940.3732136316171</v>
      </c>
      <c r="HS175" s="273">
        <v>1940.3732136316171</v>
      </c>
      <c r="HT175" s="273">
        <v>1940.3732136316171</v>
      </c>
      <c r="HU175" s="273">
        <v>1940.3732136316171</v>
      </c>
      <c r="HV175" s="273">
        <v>1940.3732136316171</v>
      </c>
      <c r="HW175" s="273">
        <v>1940.3732136316171</v>
      </c>
      <c r="HX175" s="273">
        <v>1940.3732136316171</v>
      </c>
      <c r="HY175" s="273">
        <v>1940.3732136316171</v>
      </c>
      <c r="HZ175" s="273">
        <v>1940.3732136316171</v>
      </c>
      <c r="IA175" s="273">
        <v>1940.3732136316171</v>
      </c>
      <c r="IB175" s="273">
        <v>1940.3732136316171</v>
      </c>
      <c r="IC175" s="273">
        <v>1940.3732136316171</v>
      </c>
      <c r="ID175" s="273">
        <v>1940.3732136316171</v>
      </c>
      <c r="IE175" s="273">
        <v>1940.3732136316171</v>
      </c>
      <c r="IF175" s="273">
        <v>1940.3732136316171</v>
      </c>
      <c r="IG175" s="273">
        <v>1940.3732136316171</v>
      </c>
      <c r="IH175" s="273">
        <v>1940.3732136316171</v>
      </c>
      <c r="II175" s="273">
        <v>1940.3732136316171</v>
      </c>
      <c r="IJ175" s="273">
        <v>1940.3732136316171</v>
      </c>
      <c r="IK175" s="273">
        <v>1940.3732136316171</v>
      </c>
      <c r="IL175" s="273">
        <v>1940.3732136316171</v>
      </c>
      <c r="IM175" s="273">
        <v>1940.3732136316171</v>
      </c>
      <c r="IN175" s="273">
        <v>1940.3732136316171</v>
      </c>
      <c r="IO175" s="273">
        <v>1940.3732136316171</v>
      </c>
      <c r="IP175" s="273">
        <v>1940.3732136316171</v>
      </c>
      <c r="IQ175" s="273">
        <v>1940.3732136316171</v>
      </c>
      <c r="IR175" s="273">
        <v>1940.3732136316171</v>
      </c>
      <c r="IS175" s="273">
        <v>1940.3732136316171</v>
      </c>
      <c r="IT175" s="273">
        <v>1940.3732136316171</v>
      </c>
      <c r="IU175" s="273">
        <v>1940.3732136316171</v>
      </c>
      <c r="IV175" s="273">
        <v>1940.3732136316171</v>
      </c>
      <c r="IW175" s="273">
        <v>1940.3732136316171</v>
      </c>
      <c r="IX175" s="273">
        <v>1940.3732136316171</v>
      </c>
      <c r="IY175" s="273">
        <v>1940.3732136316171</v>
      </c>
      <c r="IZ175" s="273">
        <v>1940.3732136316171</v>
      </c>
      <c r="JA175" s="273">
        <v>1940.3732136316171</v>
      </c>
      <c r="JB175" s="273">
        <v>1940.3732136316171</v>
      </c>
      <c r="JC175" s="273">
        <v>1940.3732136316171</v>
      </c>
      <c r="JD175" s="273">
        <v>1940.3732136316171</v>
      </c>
      <c r="JE175" s="273">
        <v>1940.3732136316171</v>
      </c>
      <c r="JF175" s="273">
        <v>1940.3732136316171</v>
      </c>
      <c r="JG175" s="273">
        <v>1940.3732136316171</v>
      </c>
      <c r="JH175" s="273">
        <v>1940.3732136316171</v>
      </c>
      <c r="JI175" s="273">
        <v>1940.3732136316171</v>
      </c>
      <c r="JJ175" s="273">
        <v>1940.3732136316171</v>
      </c>
      <c r="JK175" s="273">
        <v>1940.3732136316171</v>
      </c>
      <c r="JL175" s="273">
        <v>1940.3732136316171</v>
      </c>
      <c r="JM175" s="273">
        <v>1940.3732136316171</v>
      </c>
      <c r="JN175" s="273">
        <v>1940.3732136316171</v>
      </c>
      <c r="JO175" s="273">
        <v>1940.3732136316171</v>
      </c>
      <c r="JP175" s="273">
        <v>1940.3732136316171</v>
      </c>
      <c r="JQ175" s="273">
        <v>1940.3732136316171</v>
      </c>
      <c r="JR175" s="273">
        <v>1940.3732136316171</v>
      </c>
      <c r="JS175" s="273">
        <v>1940.3732136316171</v>
      </c>
      <c r="JT175" s="273">
        <v>1940.3732136316171</v>
      </c>
      <c r="JU175" s="273">
        <v>1940.3732136316171</v>
      </c>
      <c r="JV175" s="273">
        <v>1940.3732136316171</v>
      </c>
      <c r="JW175" s="273">
        <v>1940.3732136316171</v>
      </c>
      <c r="JX175" s="273">
        <v>1940.3732136316171</v>
      </c>
      <c r="JY175" s="273">
        <v>1940.3732136316171</v>
      </c>
      <c r="JZ175" s="273">
        <v>1940.3732136316171</v>
      </c>
      <c r="KA175" s="273">
        <v>1940.3732136316171</v>
      </c>
      <c r="KB175" s="273">
        <v>1940.3732136316171</v>
      </c>
      <c r="KC175" s="273">
        <v>1940.3732136316171</v>
      </c>
      <c r="KD175" s="273">
        <v>1940.3732136316171</v>
      </c>
      <c r="KE175" s="273">
        <v>1940.3732136316171</v>
      </c>
      <c r="KF175" s="273">
        <v>1940.3732136316171</v>
      </c>
      <c r="KG175" s="273">
        <v>1940.3732136316171</v>
      </c>
      <c r="KH175" s="273">
        <v>1940.3732136316171</v>
      </c>
      <c r="KI175" s="273">
        <v>1940.3732136316171</v>
      </c>
      <c r="KJ175" s="273">
        <v>1940.3732136316171</v>
      </c>
      <c r="KK175" s="273">
        <v>1940.3732136316171</v>
      </c>
      <c r="KL175" s="273">
        <v>1940.3732136316171</v>
      </c>
      <c r="KM175" s="273">
        <v>1940.3732136316171</v>
      </c>
      <c r="KN175" s="273">
        <v>1940.3732136316171</v>
      </c>
      <c r="KO175" s="273">
        <v>1940.3732136316171</v>
      </c>
      <c r="KP175" s="273">
        <v>1940.3732136316171</v>
      </c>
      <c r="KQ175" s="273">
        <v>1940.3732136316171</v>
      </c>
      <c r="KR175" s="273">
        <v>1940.3732136316171</v>
      </c>
      <c r="KS175" s="273">
        <v>1940.3732136316171</v>
      </c>
      <c r="KT175" s="273">
        <v>1940.3732136316171</v>
      </c>
      <c r="KU175" s="273">
        <v>1940.3732136316171</v>
      </c>
      <c r="KV175" s="273">
        <v>1940.3732136316171</v>
      </c>
      <c r="KW175" s="273">
        <v>1940.3732136316171</v>
      </c>
      <c r="KX175" s="273">
        <v>1940.3732136316171</v>
      </c>
      <c r="KY175" s="273">
        <v>1940.3732136316171</v>
      </c>
      <c r="KZ175" s="273">
        <v>1940.3732136316171</v>
      </c>
      <c r="LA175" s="273">
        <v>1940.3732136316171</v>
      </c>
      <c r="LB175" s="273">
        <v>1940.3732136316171</v>
      </c>
      <c r="LC175" s="273">
        <v>1940.3732136316171</v>
      </c>
      <c r="LD175" s="273">
        <v>1940.3732136316171</v>
      </c>
      <c r="LE175" s="273">
        <v>1940.3732136316171</v>
      </c>
      <c r="LF175" s="273">
        <v>1940.3732136316171</v>
      </c>
      <c r="LG175" s="273">
        <v>1940.3732136316171</v>
      </c>
      <c r="LH175" s="273">
        <v>1940.3732136316171</v>
      </c>
      <c r="LI175" s="273">
        <v>1940.3732136316171</v>
      </c>
      <c r="LJ175" s="273">
        <v>1940.3732136316171</v>
      </c>
      <c r="LK175" s="273">
        <v>1940.3732136316171</v>
      </c>
      <c r="LL175" s="273">
        <v>1940.3732136316171</v>
      </c>
      <c r="LM175" s="273">
        <v>1940.3732136316171</v>
      </c>
      <c r="LN175" s="273">
        <v>1940.3732136316171</v>
      </c>
      <c r="LO175" s="273">
        <v>1940.3732136316171</v>
      </c>
      <c r="LP175" s="273">
        <v>1940.3732136316171</v>
      </c>
      <c r="LQ175" s="273">
        <v>1940.3732136316171</v>
      </c>
      <c r="LR175" s="273">
        <v>1940.3732136316171</v>
      </c>
      <c r="LS175" s="273">
        <v>1940.3732136316171</v>
      </c>
      <c r="LT175" s="273">
        <v>1940.3732136316171</v>
      </c>
      <c r="LU175" s="273">
        <v>1940.3732136316171</v>
      </c>
      <c r="LV175" s="273">
        <v>1940.3732136316171</v>
      </c>
      <c r="LW175" s="273">
        <v>1940.3732136316171</v>
      </c>
      <c r="LX175" s="273">
        <v>1940.3732136316171</v>
      </c>
      <c r="LY175" s="273">
        <v>1940.3732136316171</v>
      </c>
      <c r="LZ175" s="273">
        <v>1940.3732136316171</v>
      </c>
      <c r="MA175" s="273">
        <v>1940.3732136316171</v>
      </c>
      <c r="MB175" s="273">
        <v>1940.3732136316171</v>
      </c>
      <c r="MC175" s="273">
        <v>1940.3732136316171</v>
      </c>
      <c r="MD175" s="273">
        <v>1940.3732136316171</v>
      </c>
      <c r="ME175" s="273">
        <v>1940.3732136316171</v>
      </c>
      <c r="MF175" s="273">
        <v>1940.3732136316171</v>
      </c>
      <c r="MG175" s="273">
        <v>1940.3732136316171</v>
      </c>
      <c r="MH175" s="273">
        <v>1940.3732136316171</v>
      </c>
      <c r="MI175" s="273">
        <v>1940.3732136316171</v>
      </c>
      <c r="MJ175" s="273">
        <v>1940.3732136316171</v>
      </c>
      <c r="MK175" s="273">
        <v>1940.3732136316171</v>
      </c>
      <c r="ML175" s="273">
        <v>1940.3732136316171</v>
      </c>
      <c r="MM175" s="273">
        <v>1940.3732136316171</v>
      </c>
      <c r="MN175" s="273">
        <v>1940.3732136316171</v>
      </c>
      <c r="MO175" s="273">
        <v>1940.3732136316171</v>
      </c>
      <c r="MP175" s="273">
        <v>1940.3732136316171</v>
      </c>
      <c r="MQ175" s="273">
        <v>1940.3732136316171</v>
      </c>
      <c r="MR175" s="273">
        <v>1940.3732136316171</v>
      </c>
      <c r="MS175" s="273">
        <v>1940.3732136316171</v>
      </c>
      <c r="MT175" s="273">
        <v>1940.3732136316171</v>
      </c>
      <c r="MU175" s="273">
        <v>1940.3732136316171</v>
      </c>
      <c r="MV175" s="273">
        <v>1940.3732136316171</v>
      </c>
      <c r="MW175" s="273">
        <v>1940.3732136316171</v>
      </c>
      <c r="MX175" s="273">
        <v>1940.3732136316171</v>
      </c>
      <c r="MY175" s="273">
        <v>1940.3732136316171</v>
      </c>
      <c r="MZ175" s="273">
        <v>1940.3732136316171</v>
      </c>
      <c r="NA175" s="273">
        <v>1940.3732136316171</v>
      </c>
      <c r="NB175" s="273">
        <v>1940.3732136316171</v>
      </c>
      <c r="NC175" s="273">
        <v>1940.3732136316171</v>
      </c>
      <c r="ND175" s="273">
        <v>1940.3732136316171</v>
      </c>
      <c r="NE175" s="273">
        <v>0</v>
      </c>
      <c r="NF175" s="273">
        <v>0</v>
      </c>
      <c r="NG175" s="273">
        <v>0</v>
      </c>
      <c r="NH175" s="273">
        <v>0</v>
      </c>
      <c r="NI175" s="273">
        <v>0</v>
      </c>
      <c r="NJ175" s="273">
        <v>0</v>
      </c>
      <c r="NK175" s="273">
        <v>0</v>
      </c>
      <c r="NL175" s="273">
        <v>0</v>
      </c>
      <c r="NM175" s="273">
        <v>0</v>
      </c>
      <c r="NN175" s="273">
        <v>0</v>
      </c>
      <c r="NO175" s="273">
        <v>0</v>
      </c>
      <c r="NP175" s="273">
        <v>0</v>
      </c>
      <c r="NQ175" s="273">
        <v>0</v>
      </c>
      <c r="NR175" s="273">
        <v>0</v>
      </c>
      <c r="NS175" s="273">
        <v>0</v>
      </c>
      <c r="NT175" s="273">
        <v>0</v>
      </c>
      <c r="NU175" s="273">
        <v>0</v>
      </c>
      <c r="NV175" s="273">
        <v>0</v>
      </c>
      <c r="NW175" s="273">
        <v>0</v>
      </c>
      <c r="NX175" s="273">
        <v>0</v>
      </c>
      <c r="NY175" s="273">
        <v>0</v>
      </c>
      <c r="NZ175" s="273">
        <v>0</v>
      </c>
      <c r="OA175" s="273">
        <v>0</v>
      </c>
      <c r="OB175" s="273">
        <v>0</v>
      </c>
      <c r="OC175" s="273">
        <v>0</v>
      </c>
      <c r="OD175" s="273">
        <v>0</v>
      </c>
      <c r="OE175" s="273">
        <v>0</v>
      </c>
      <c r="OF175" s="273">
        <v>0</v>
      </c>
      <c r="OG175" s="273">
        <v>0</v>
      </c>
      <c r="OH175" s="273">
        <v>0</v>
      </c>
      <c r="OI175" s="273">
        <v>0</v>
      </c>
      <c r="OJ175" s="273">
        <v>0</v>
      </c>
      <c r="OK175" s="273">
        <v>0</v>
      </c>
      <c r="OL175" s="273">
        <v>0</v>
      </c>
      <c r="OM175" s="273">
        <v>0</v>
      </c>
      <c r="ON175" s="273">
        <v>0</v>
      </c>
      <c r="OO175" s="273">
        <v>0</v>
      </c>
      <c r="OP175" s="273">
        <v>0</v>
      </c>
      <c r="OQ175" s="273">
        <v>0</v>
      </c>
      <c r="OR175" s="273">
        <v>0</v>
      </c>
      <c r="OS175" s="273">
        <v>0</v>
      </c>
      <c r="OT175" s="273">
        <v>0</v>
      </c>
      <c r="OU175" s="273">
        <v>0</v>
      </c>
      <c r="OV175" s="273">
        <v>0</v>
      </c>
      <c r="OW175" s="273">
        <v>0</v>
      </c>
      <c r="OX175" s="273">
        <v>0</v>
      </c>
      <c r="OY175" s="273">
        <v>0</v>
      </c>
      <c r="OZ175" s="273">
        <v>0</v>
      </c>
      <c r="PA175" s="273">
        <v>0</v>
      </c>
      <c r="PB175" s="273">
        <v>0</v>
      </c>
      <c r="PC175" s="273">
        <v>0</v>
      </c>
      <c r="PD175" s="273">
        <v>0</v>
      </c>
      <c r="PE175" s="273">
        <v>0</v>
      </c>
      <c r="PF175" s="273">
        <v>0</v>
      </c>
      <c r="PG175" s="273">
        <v>0</v>
      </c>
      <c r="PH175" s="273">
        <v>0</v>
      </c>
      <c r="PI175" s="273">
        <v>0</v>
      </c>
      <c r="PJ175" s="273">
        <v>0</v>
      </c>
      <c r="PK175" s="273">
        <v>0</v>
      </c>
      <c r="PL175" s="273">
        <v>0</v>
      </c>
      <c r="PM175" s="273">
        <v>0</v>
      </c>
    </row>
    <row r="176" spans="1:429">
      <c r="B176" s="267" t="s">
        <v>487</v>
      </c>
      <c r="C176" s="1043">
        <v>1.6097560975609757E-3</v>
      </c>
      <c r="D176" s="320" t="s">
        <v>611</v>
      </c>
      <c r="G176" s="1032">
        <v>1.6948971223857102E-3</v>
      </c>
      <c r="I176" s="273">
        <v>180.77065471508215</v>
      </c>
      <c r="J176" s="273">
        <v>180.77065471508215</v>
      </c>
      <c r="K176" s="273">
        <v>180.77065471508215</v>
      </c>
      <c r="L176" s="273">
        <v>180.77065471508215</v>
      </c>
      <c r="M176" s="273">
        <v>180.77065471508215</v>
      </c>
      <c r="N176" s="273">
        <v>180.77065471508215</v>
      </c>
      <c r="O176" s="273">
        <v>180.77065471508215</v>
      </c>
      <c r="P176" s="273">
        <v>180.77065471508215</v>
      </c>
      <c r="Q176" s="273">
        <v>180.77065471508215</v>
      </c>
      <c r="R176" s="273">
        <v>180.77065471508215</v>
      </c>
      <c r="S176" s="273">
        <v>180.77065471508215</v>
      </c>
      <c r="T176" s="273">
        <v>180.77065471508215</v>
      </c>
      <c r="U176" s="273">
        <v>217.98548220098047</v>
      </c>
      <c r="V176" s="273">
        <v>217.98548220098047</v>
      </c>
      <c r="W176" s="273">
        <v>217.98548220098047</v>
      </c>
      <c r="X176" s="273">
        <v>217.98548220098047</v>
      </c>
      <c r="Y176" s="273">
        <v>217.98548220098047</v>
      </c>
      <c r="Z176" s="273">
        <v>217.98548220098047</v>
      </c>
      <c r="AA176" s="273">
        <v>217.98548220098047</v>
      </c>
      <c r="AB176" s="273">
        <v>217.98548220098047</v>
      </c>
      <c r="AC176" s="273">
        <v>217.98548220098047</v>
      </c>
      <c r="AD176" s="273">
        <v>217.98548220098047</v>
      </c>
      <c r="AE176" s="273">
        <v>217.98548220098047</v>
      </c>
      <c r="AF176" s="273">
        <v>217.98548220098047</v>
      </c>
      <c r="AG176" s="273">
        <v>255.78344600739118</v>
      </c>
      <c r="AH176" s="273">
        <v>255.78344600739118</v>
      </c>
      <c r="AI176" s="273">
        <v>255.78344600739118</v>
      </c>
      <c r="AJ176" s="273">
        <v>255.78344600739118</v>
      </c>
      <c r="AK176" s="273">
        <v>255.78344600739118</v>
      </c>
      <c r="AL176" s="273">
        <v>255.78344600739118</v>
      </c>
      <c r="AM176" s="273">
        <v>255.78344600739118</v>
      </c>
      <c r="AN176" s="273">
        <v>255.78344600739118</v>
      </c>
      <c r="AO176" s="273">
        <v>255.78344600739118</v>
      </c>
      <c r="AP176" s="273">
        <v>255.78344600739118</v>
      </c>
      <c r="AQ176" s="273">
        <v>255.78344600739118</v>
      </c>
      <c r="AR176" s="273">
        <v>255.78344600739118</v>
      </c>
      <c r="AS176" s="273">
        <v>294.13311004754064</v>
      </c>
      <c r="AT176" s="273">
        <v>294.13311004754064</v>
      </c>
      <c r="AU176" s="273">
        <v>294.13311004754064</v>
      </c>
      <c r="AV176" s="273">
        <v>294.13311004754064</v>
      </c>
      <c r="AW176" s="273">
        <v>294.13311004754064</v>
      </c>
      <c r="AX176" s="273">
        <v>294.13311004754064</v>
      </c>
      <c r="AY176" s="273">
        <v>294.13311004754064</v>
      </c>
      <c r="AZ176" s="273">
        <v>294.13311004754064</v>
      </c>
      <c r="BA176" s="273">
        <v>294.13311004754064</v>
      </c>
      <c r="BB176" s="273">
        <v>294.13311004754064</v>
      </c>
      <c r="BC176" s="273">
        <v>294.13311004754064</v>
      </c>
      <c r="BD176" s="273">
        <v>294.13311004754064</v>
      </c>
      <c r="BE176" s="273">
        <v>329.12183878139444</v>
      </c>
      <c r="BF176" s="273">
        <v>329.12183878139444</v>
      </c>
      <c r="BG176" s="273">
        <v>329.12183878139444</v>
      </c>
      <c r="BH176" s="273">
        <v>329.12183878139444</v>
      </c>
      <c r="BI176" s="273">
        <v>329.12183878139444</v>
      </c>
      <c r="BJ176" s="273">
        <v>329.12183878139444</v>
      </c>
      <c r="BK176" s="273">
        <v>329.12183878139444</v>
      </c>
      <c r="BL176" s="273">
        <v>329.12183878139444</v>
      </c>
      <c r="BM176" s="273">
        <v>329.12183878139444</v>
      </c>
      <c r="BN176" s="273">
        <v>329.12183878139444</v>
      </c>
      <c r="BO176" s="273">
        <v>329.12183878139444</v>
      </c>
      <c r="BP176" s="273">
        <v>329.12183878139444</v>
      </c>
      <c r="BQ176" s="273">
        <v>330.48127480499511</v>
      </c>
      <c r="BR176" s="273">
        <v>330.48127480499511</v>
      </c>
      <c r="BS176" s="273">
        <v>330.48127480499511</v>
      </c>
      <c r="BT176" s="273">
        <v>330.48127480499511</v>
      </c>
      <c r="BU176" s="273">
        <v>330.48127480499511</v>
      </c>
      <c r="BV176" s="273">
        <v>330.48127480499511</v>
      </c>
      <c r="BW176" s="273">
        <v>330.48127480499511</v>
      </c>
      <c r="BX176" s="273">
        <v>330.48127480499511</v>
      </c>
      <c r="BY176" s="273">
        <v>330.48127480499511</v>
      </c>
      <c r="BZ176" s="273">
        <v>330.48127480499511</v>
      </c>
      <c r="CA176" s="273">
        <v>330.48127480499511</v>
      </c>
      <c r="CB176" s="273">
        <v>330.48127480499511</v>
      </c>
      <c r="CC176" s="273">
        <v>331.75385278165811</v>
      </c>
      <c r="CD176" s="273">
        <v>331.75385278165811</v>
      </c>
      <c r="CE176" s="273">
        <v>331.75385278165811</v>
      </c>
      <c r="CF176" s="273">
        <v>331.75385278165811</v>
      </c>
      <c r="CG176" s="273">
        <v>331.75385278165811</v>
      </c>
      <c r="CH176" s="273">
        <v>331.75385278165811</v>
      </c>
      <c r="CI176" s="273">
        <v>331.75385278165811</v>
      </c>
      <c r="CJ176" s="273">
        <v>331.75385278165811</v>
      </c>
      <c r="CK176" s="273">
        <v>331.75385278165811</v>
      </c>
      <c r="CL176" s="273">
        <v>331.75385278165811</v>
      </c>
      <c r="CM176" s="273">
        <v>331.75385278165811</v>
      </c>
      <c r="CN176" s="273">
        <v>331.75385278165811</v>
      </c>
      <c r="CO176" s="273">
        <v>332.94217994747549</v>
      </c>
      <c r="CP176" s="273">
        <v>332.94217994747549</v>
      </c>
      <c r="CQ176" s="273">
        <v>332.94217994747549</v>
      </c>
      <c r="CR176" s="273">
        <v>332.94217994747549</v>
      </c>
      <c r="CS176" s="273">
        <v>332.94217994747549</v>
      </c>
      <c r="CT176" s="273">
        <v>332.94217994747549</v>
      </c>
      <c r="CU176" s="273">
        <v>332.94217994747549</v>
      </c>
      <c r="CV176" s="273">
        <v>332.94217994747549</v>
      </c>
      <c r="CW176" s="273">
        <v>332.94217994747549</v>
      </c>
      <c r="CX176" s="273">
        <v>332.94217994747549</v>
      </c>
      <c r="CY176" s="273">
        <v>332.94217994747549</v>
      </c>
      <c r="CZ176" s="273">
        <v>332.94217994747549</v>
      </c>
      <c r="DA176" s="273">
        <v>334.04781020951765</v>
      </c>
      <c r="DB176" s="273">
        <v>334.04781020951765</v>
      </c>
      <c r="DC176" s="273">
        <v>334.04781020951765</v>
      </c>
      <c r="DD176" s="273">
        <v>334.04781020951765</v>
      </c>
      <c r="DE176" s="273">
        <v>334.04781020951765</v>
      </c>
      <c r="DF176" s="273">
        <v>334.04781020951765</v>
      </c>
      <c r="DG176" s="273">
        <v>334.04781020951765</v>
      </c>
      <c r="DH176" s="273">
        <v>334.04781020951765</v>
      </c>
      <c r="DI176" s="273">
        <v>334.04781020951765</v>
      </c>
      <c r="DJ176" s="273">
        <v>334.04781020951765</v>
      </c>
      <c r="DK176" s="273">
        <v>334.04781020951765</v>
      </c>
      <c r="DL176" s="273">
        <v>334.04781020951765</v>
      </c>
      <c r="DM176" s="273">
        <v>335.07091418734507</v>
      </c>
      <c r="DN176" s="273">
        <v>335.07091418734507</v>
      </c>
      <c r="DO176" s="273">
        <v>335.07091418734507</v>
      </c>
      <c r="DP176" s="273">
        <v>335.07091418734507</v>
      </c>
      <c r="DQ176" s="273">
        <v>335.07091418734507</v>
      </c>
      <c r="DR176" s="273">
        <v>335.07091418734507</v>
      </c>
      <c r="DS176" s="273">
        <v>335.07091418734507</v>
      </c>
      <c r="DT176" s="273">
        <v>335.07091418734507</v>
      </c>
      <c r="DU176" s="273">
        <v>335.07091418734507</v>
      </c>
      <c r="DV176" s="273">
        <v>335.07091418734507</v>
      </c>
      <c r="DW176" s="273">
        <v>335.07091418734507</v>
      </c>
      <c r="DX176" s="273">
        <v>335.07091418734507</v>
      </c>
      <c r="DY176" s="273">
        <v>336.0111393612047</v>
      </c>
      <c r="DZ176" s="273">
        <v>336.0111393612047</v>
      </c>
      <c r="EA176" s="273">
        <v>336.0111393612047</v>
      </c>
      <c r="EB176" s="273">
        <v>336.0111393612047</v>
      </c>
      <c r="EC176" s="273">
        <v>336.0111393612047</v>
      </c>
      <c r="ED176" s="273">
        <v>336.0111393612047</v>
      </c>
      <c r="EE176" s="273">
        <v>336.0111393612047</v>
      </c>
      <c r="EF176" s="273">
        <v>336.0111393612047</v>
      </c>
      <c r="EG176" s="273">
        <v>336.0111393612047</v>
      </c>
      <c r="EH176" s="273">
        <v>336.0111393612047</v>
      </c>
      <c r="EI176" s="273">
        <v>336.0111393612047</v>
      </c>
      <c r="EJ176" s="273">
        <v>336.0111393612047</v>
      </c>
      <c r="EK176" s="273">
        <v>336.86756071926555</v>
      </c>
      <c r="EL176" s="273">
        <v>336.86756071926555</v>
      </c>
      <c r="EM176" s="273">
        <v>336.86756071926555</v>
      </c>
      <c r="EN176" s="273">
        <v>336.86756071926555</v>
      </c>
      <c r="EO176" s="273">
        <v>336.86756071926555</v>
      </c>
      <c r="EP176" s="273">
        <v>336.86756071926555</v>
      </c>
      <c r="EQ176" s="273">
        <v>336.86756071926555</v>
      </c>
      <c r="ER176" s="273">
        <v>336.86756071926555</v>
      </c>
      <c r="ES176" s="273">
        <v>336.86756071926555</v>
      </c>
      <c r="ET176" s="273">
        <v>336.86756071926555</v>
      </c>
      <c r="EU176" s="273">
        <v>336.86756071926555</v>
      </c>
      <c r="EV176" s="273">
        <v>336.86756071926555</v>
      </c>
      <c r="EW176" s="273">
        <v>337.6398172813004</v>
      </c>
      <c r="EX176" s="273">
        <v>337.6398172813004</v>
      </c>
      <c r="EY176" s="273">
        <v>337.6398172813004</v>
      </c>
      <c r="EZ176" s="273">
        <v>337.6398172813004</v>
      </c>
      <c r="FA176" s="273">
        <v>337.6398172813004</v>
      </c>
      <c r="FB176" s="273">
        <v>337.6398172813004</v>
      </c>
      <c r="FC176" s="273">
        <v>337.6398172813004</v>
      </c>
      <c r="FD176" s="273">
        <v>337.6398172813004</v>
      </c>
      <c r="FE176" s="273">
        <v>337.6398172813004</v>
      </c>
      <c r="FF176" s="273">
        <v>337.6398172813004</v>
      </c>
      <c r="FG176" s="273">
        <v>337.6398172813004</v>
      </c>
      <c r="FH176" s="273">
        <v>337.6398172813004</v>
      </c>
      <c r="FI176" s="273">
        <v>338.32873253345178</v>
      </c>
      <c r="FJ176" s="273">
        <v>338.32873253345178</v>
      </c>
      <c r="FK176" s="273">
        <v>338.32873253345178</v>
      </c>
      <c r="FL176" s="273">
        <v>338.32873253345178</v>
      </c>
      <c r="FM176" s="273">
        <v>338.32873253345178</v>
      </c>
      <c r="FN176" s="273">
        <v>338.32873253345178</v>
      </c>
      <c r="FO176" s="273">
        <v>338.32873253345178</v>
      </c>
      <c r="FP176" s="273">
        <v>338.32873253345178</v>
      </c>
      <c r="FQ176" s="273">
        <v>338.32873253345178</v>
      </c>
      <c r="FR176" s="273">
        <v>338.32873253345178</v>
      </c>
      <c r="FS176" s="273">
        <v>338.32873253345178</v>
      </c>
      <c r="FT176" s="273">
        <v>338.32873253345178</v>
      </c>
      <c r="FU176" s="273">
        <v>338.93596895887401</v>
      </c>
      <c r="FV176" s="273">
        <v>338.93596895887401</v>
      </c>
      <c r="FW176" s="273">
        <v>338.93596895887401</v>
      </c>
      <c r="FX176" s="273">
        <v>338.93596895887401</v>
      </c>
      <c r="FY176" s="273">
        <v>338.93596895887401</v>
      </c>
      <c r="FZ176" s="273">
        <v>338.93596895887401</v>
      </c>
      <c r="GA176" s="273">
        <v>338.93596895887401</v>
      </c>
      <c r="GB176" s="273">
        <v>338.93596895887401</v>
      </c>
      <c r="GC176" s="273">
        <v>338.93596895887401</v>
      </c>
      <c r="GD176" s="273">
        <v>338.93596895887401</v>
      </c>
      <c r="GE176" s="273">
        <v>338.93596895887401</v>
      </c>
      <c r="GF176" s="273">
        <v>338.93596895887401</v>
      </c>
      <c r="GG176" s="273">
        <v>339.46304239250458</v>
      </c>
      <c r="GH176" s="273">
        <v>339.46304239250458</v>
      </c>
      <c r="GI176" s="273">
        <v>339.46304239250458</v>
      </c>
      <c r="GJ176" s="273">
        <v>339.46304239250458</v>
      </c>
      <c r="GK176" s="273">
        <v>339.46304239250458</v>
      </c>
      <c r="GL176" s="273">
        <v>339.46304239250458</v>
      </c>
      <c r="GM176" s="273">
        <v>339.46304239250458</v>
      </c>
      <c r="GN176" s="273">
        <v>339.46304239250458</v>
      </c>
      <c r="GO176" s="273">
        <v>339.46304239250458</v>
      </c>
      <c r="GP176" s="273">
        <v>339.46304239250458</v>
      </c>
      <c r="GQ176" s="273">
        <v>339.46304239250458</v>
      </c>
      <c r="GR176" s="273">
        <v>339.46304239250458</v>
      </c>
      <c r="GS176" s="273">
        <v>339.91184375029741</v>
      </c>
      <c r="GT176" s="273">
        <v>339.91184375029741</v>
      </c>
      <c r="GU176" s="273">
        <v>339.91184375029741</v>
      </c>
      <c r="GV176" s="273">
        <v>339.91184375029741</v>
      </c>
      <c r="GW176" s="273">
        <v>339.91184375029741</v>
      </c>
      <c r="GX176" s="273">
        <v>339.91184375029741</v>
      </c>
      <c r="GY176" s="273">
        <v>339.91184375029741</v>
      </c>
      <c r="GZ176" s="273">
        <v>339.91184375029741</v>
      </c>
      <c r="HA176" s="273">
        <v>339.91184375029741</v>
      </c>
      <c r="HB176" s="273">
        <v>339.91184375029741</v>
      </c>
      <c r="HC176" s="273">
        <v>339.91184375029741</v>
      </c>
      <c r="HD176" s="273">
        <v>339.91184375029741</v>
      </c>
      <c r="HE176" s="273">
        <v>340.28413704109551</v>
      </c>
      <c r="HF176" s="273">
        <v>340.28413704109551</v>
      </c>
      <c r="HG176" s="273">
        <v>340.28413704109551</v>
      </c>
      <c r="HH176" s="273">
        <v>340.28413704109551</v>
      </c>
      <c r="HI176" s="273">
        <v>340.28413704109551</v>
      </c>
      <c r="HJ176" s="273">
        <v>340.28413704109551</v>
      </c>
      <c r="HK176" s="273">
        <v>340.28413704109551</v>
      </c>
      <c r="HL176" s="273">
        <v>340.28413704109551</v>
      </c>
      <c r="HM176" s="273">
        <v>340.28413704109551</v>
      </c>
      <c r="HN176" s="273">
        <v>340.28413704109551</v>
      </c>
      <c r="HO176" s="273">
        <v>340.28413704109551</v>
      </c>
      <c r="HP176" s="273">
        <v>340.28413704109551</v>
      </c>
      <c r="HQ176" s="273">
        <v>340.580926241155</v>
      </c>
      <c r="HR176" s="273">
        <v>340.580926241155</v>
      </c>
      <c r="HS176" s="273">
        <v>340.580926241155</v>
      </c>
      <c r="HT176" s="273">
        <v>340.580926241155</v>
      </c>
      <c r="HU176" s="273">
        <v>340.580926241155</v>
      </c>
      <c r="HV176" s="273">
        <v>340.580926241155</v>
      </c>
      <c r="HW176" s="273">
        <v>340.580926241155</v>
      </c>
      <c r="HX176" s="273">
        <v>340.580926241155</v>
      </c>
      <c r="HY176" s="273">
        <v>340.580926241155</v>
      </c>
      <c r="HZ176" s="273">
        <v>340.580926241155</v>
      </c>
      <c r="IA176" s="273">
        <v>340.580926241155</v>
      </c>
      <c r="IB176" s="273">
        <v>340.580926241155</v>
      </c>
      <c r="IC176" s="273">
        <v>340.80356502632662</v>
      </c>
      <c r="ID176" s="273">
        <v>340.80356502632662</v>
      </c>
      <c r="IE176" s="273">
        <v>340.80356502632662</v>
      </c>
      <c r="IF176" s="273">
        <v>340.80356502632662</v>
      </c>
      <c r="IG176" s="273">
        <v>340.80356502632662</v>
      </c>
      <c r="IH176" s="273">
        <v>340.80356502632662</v>
      </c>
      <c r="II176" s="273">
        <v>340.80356502632662</v>
      </c>
      <c r="IJ176" s="273">
        <v>340.80356502632662</v>
      </c>
      <c r="IK176" s="273">
        <v>340.80356502632662</v>
      </c>
      <c r="IL176" s="273">
        <v>340.80356502632662</v>
      </c>
      <c r="IM176" s="273">
        <v>340.80356502632662</v>
      </c>
      <c r="IN176" s="273">
        <v>340.80356502632662</v>
      </c>
      <c r="IO176" s="273">
        <v>340.95463243112243</v>
      </c>
      <c r="IP176" s="273">
        <v>340.95463243112243</v>
      </c>
      <c r="IQ176" s="273">
        <v>340.95463243112243</v>
      </c>
      <c r="IR176" s="273">
        <v>340.95463243112243</v>
      </c>
      <c r="IS176" s="273">
        <v>340.95463243112243</v>
      </c>
      <c r="IT176" s="273">
        <v>340.95463243112243</v>
      </c>
      <c r="IU176" s="273">
        <v>340.95463243112243</v>
      </c>
      <c r="IV176" s="273">
        <v>340.95463243112243</v>
      </c>
      <c r="IW176" s="273">
        <v>340.95463243112243</v>
      </c>
      <c r="IX176" s="273">
        <v>340.95463243112243</v>
      </c>
      <c r="IY176" s="273">
        <v>340.95463243112243</v>
      </c>
      <c r="IZ176" s="273">
        <v>340.95463243112243</v>
      </c>
      <c r="JA176" s="273">
        <v>341.03714320446807</v>
      </c>
      <c r="JB176" s="273">
        <v>341.03714320446807</v>
      </c>
      <c r="JC176" s="273">
        <v>341.03714320446807</v>
      </c>
      <c r="JD176" s="273">
        <v>341.03714320446807</v>
      </c>
      <c r="JE176" s="273">
        <v>341.03714320446807</v>
      </c>
      <c r="JF176" s="273">
        <v>341.03714320446807</v>
      </c>
      <c r="JG176" s="273">
        <v>341.03714320446807</v>
      </c>
      <c r="JH176" s="273">
        <v>341.03714320446807</v>
      </c>
      <c r="JI176" s="273">
        <v>341.03714320446807</v>
      </c>
      <c r="JJ176" s="273">
        <v>341.03714320446807</v>
      </c>
      <c r="JK176" s="273">
        <v>341.03714320446807</v>
      </c>
      <c r="JL176" s="273">
        <v>341.03714320446807</v>
      </c>
      <c r="JM176" s="273">
        <v>341.0535367830534</v>
      </c>
      <c r="JN176" s="273">
        <v>341.0535367830534</v>
      </c>
      <c r="JO176" s="273">
        <v>341.0535367830534</v>
      </c>
      <c r="JP176" s="273">
        <v>341.0535367830534</v>
      </c>
      <c r="JQ176" s="273">
        <v>341.0535367830534</v>
      </c>
      <c r="JR176" s="273">
        <v>341.0535367830534</v>
      </c>
      <c r="JS176" s="273">
        <v>341.0535367830534</v>
      </c>
      <c r="JT176" s="273">
        <v>341.0535367830534</v>
      </c>
      <c r="JU176" s="273">
        <v>341.0535367830534</v>
      </c>
      <c r="JV176" s="273">
        <v>341.0535367830534</v>
      </c>
      <c r="JW176" s="273">
        <v>341.0535367830534</v>
      </c>
      <c r="JX176" s="273">
        <v>341.0535367830534</v>
      </c>
      <c r="JY176" s="273">
        <v>341.00536566386967</v>
      </c>
      <c r="JZ176" s="273">
        <v>341.00536566386967</v>
      </c>
      <c r="KA176" s="273">
        <v>341.00536566386967</v>
      </c>
      <c r="KB176" s="273">
        <v>341.00536566386967</v>
      </c>
      <c r="KC176" s="273">
        <v>341.00536566386967</v>
      </c>
      <c r="KD176" s="273">
        <v>341.00536566386967</v>
      </c>
      <c r="KE176" s="273">
        <v>341.00536566386967</v>
      </c>
      <c r="KF176" s="273">
        <v>341.00536566386967</v>
      </c>
      <c r="KG176" s="273">
        <v>341.00536566386967</v>
      </c>
      <c r="KH176" s="273">
        <v>341.00536566386967</v>
      </c>
      <c r="KI176" s="273">
        <v>341.00536566386967</v>
      </c>
      <c r="KJ176" s="273">
        <v>341.00536566386967</v>
      </c>
      <c r="KK176" s="273">
        <v>340.89320092891666</v>
      </c>
      <c r="KL176" s="273">
        <v>340.89320092891666</v>
      </c>
      <c r="KM176" s="273">
        <v>340.89320092891666</v>
      </c>
      <c r="KN176" s="273">
        <v>340.89320092891666</v>
      </c>
      <c r="KO176" s="273">
        <v>340.89320092891666</v>
      </c>
      <c r="KP176" s="273">
        <v>340.89320092891666</v>
      </c>
      <c r="KQ176" s="273">
        <v>340.89320092891666</v>
      </c>
      <c r="KR176" s="273">
        <v>340.89320092891666</v>
      </c>
      <c r="KS176" s="273">
        <v>340.89320092891666</v>
      </c>
      <c r="KT176" s="273">
        <v>340.89320092891666</v>
      </c>
      <c r="KU176" s="273">
        <v>340.89320092891666</v>
      </c>
      <c r="KV176" s="273">
        <v>340.89320092891666</v>
      </c>
      <c r="KW176" s="273">
        <v>340.71731190328512</v>
      </c>
      <c r="KX176" s="273">
        <v>340.71731190328512</v>
      </c>
      <c r="KY176" s="273">
        <v>340.71731190328512</v>
      </c>
      <c r="KZ176" s="273">
        <v>340.71731190328512</v>
      </c>
      <c r="LA176" s="273">
        <v>340.71731190328512</v>
      </c>
      <c r="LB176" s="273">
        <v>340.71731190328512</v>
      </c>
      <c r="LC176" s="273">
        <v>340.71731190328512</v>
      </c>
      <c r="LD176" s="273">
        <v>340.71731190328512</v>
      </c>
      <c r="LE176" s="273">
        <v>340.71731190328512</v>
      </c>
      <c r="LF176" s="273">
        <v>340.71731190328512</v>
      </c>
      <c r="LG176" s="273">
        <v>340.71731190328512</v>
      </c>
      <c r="LH176" s="273">
        <v>340.71731190328512</v>
      </c>
      <c r="LI176" s="273">
        <v>340.47740529054107</v>
      </c>
      <c r="LJ176" s="273">
        <v>340.47740529054107</v>
      </c>
      <c r="LK176" s="273">
        <v>340.47740529054107</v>
      </c>
      <c r="LL176" s="273">
        <v>340.47740529054107</v>
      </c>
      <c r="LM176" s="273">
        <v>340.47740529054107</v>
      </c>
      <c r="LN176" s="273">
        <v>340.47740529054107</v>
      </c>
      <c r="LO176" s="273">
        <v>340.47740529054107</v>
      </c>
      <c r="LP176" s="273">
        <v>340.47740529054107</v>
      </c>
      <c r="LQ176" s="273">
        <v>340.47740529054107</v>
      </c>
      <c r="LR176" s="273">
        <v>340.47740529054107</v>
      </c>
      <c r="LS176" s="273">
        <v>340.47740529054107</v>
      </c>
      <c r="LT176" s="273">
        <v>340.47740529054107</v>
      </c>
      <c r="LU176" s="273">
        <v>340.17346557981534</v>
      </c>
      <c r="LV176" s="273">
        <v>340.17346557981534</v>
      </c>
      <c r="LW176" s="273">
        <v>340.17346557981534</v>
      </c>
      <c r="LX176" s="273">
        <v>340.17346557981534</v>
      </c>
      <c r="LY176" s="273">
        <v>340.17346557981534</v>
      </c>
      <c r="LZ176" s="273">
        <v>340.17346557981534</v>
      </c>
      <c r="MA176" s="273">
        <v>340.17346557981534</v>
      </c>
      <c r="MB176" s="273">
        <v>340.17346557981534</v>
      </c>
      <c r="MC176" s="273">
        <v>340.17346557981534</v>
      </c>
      <c r="MD176" s="273">
        <v>340.17346557981534</v>
      </c>
      <c r="ME176" s="273">
        <v>340.17346557981534</v>
      </c>
      <c r="MF176" s="273">
        <v>340.17346557981534</v>
      </c>
      <c r="MG176" s="273">
        <v>339.80626126416894</v>
      </c>
      <c r="MH176" s="273">
        <v>339.80626126416894</v>
      </c>
      <c r="MI176" s="273">
        <v>339.80626126416894</v>
      </c>
      <c r="MJ176" s="273">
        <v>339.80626126416894</v>
      </c>
      <c r="MK176" s="273">
        <v>339.80626126416894</v>
      </c>
      <c r="ML176" s="273">
        <v>339.80626126416894</v>
      </c>
      <c r="MM176" s="273">
        <v>339.80626126416894</v>
      </c>
      <c r="MN176" s="273">
        <v>339.80626126416894</v>
      </c>
      <c r="MO176" s="273">
        <v>339.80626126416894</v>
      </c>
      <c r="MP176" s="273">
        <v>339.80626126416894</v>
      </c>
      <c r="MQ176" s="273">
        <v>339.80626126416894</v>
      </c>
      <c r="MR176" s="273">
        <v>339.80626126416894</v>
      </c>
      <c r="MS176" s="273">
        <v>339.37667646314213</v>
      </c>
      <c r="MT176" s="273">
        <v>339.37667646314213</v>
      </c>
      <c r="MU176" s="273">
        <v>339.37667646314213</v>
      </c>
      <c r="MV176" s="273">
        <v>339.37667646314213</v>
      </c>
      <c r="MW176" s="273">
        <v>339.37667646314213</v>
      </c>
      <c r="MX176" s="273">
        <v>339.37667646314213</v>
      </c>
      <c r="MY176" s="273">
        <v>339.37667646314213</v>
      </c>
      <c r="MZ176" s="273">
        <v>339.37667646314213</v>
      </c>
      <c r="NA176" s="273">
        <v>339.37667646314213</v>
      </c>
      <c r="NB176" s="273">
        <v>339.37667646314213</v>
      </c>
      <c r="NC176" s="273">
        <v>339.37667646314213</v>
      </c>
      <c r="ND176" s="273">
        <v>339.37667646314213</v>
      </c>
      <c r="NE176" s="273">
        <v>338.88488038621625</v>
      </c>
      <c r="NF176" s="273">
        <v>338.88488038621625</v>
      </c>
      <c r="NG176" s="273">
        <v>338.88488038621625</v>
      </c>
      <c r="NH176" s="273">
        <v>338.88488038621625</v>
      </c>
      <c r="NI176" s="273">
        <v>338.88488038621625</v>
      </c>
      <c r="NJ176" s="273">
        <v>338.88488038621625</v>
      </c>
      <c r="NK176" s="273">
        <v>338.88488038621625</v>
      </c>
      <c r="NL176" s="273">
        <v>338.88488038621625</v>
      </c>
      <c r="NM176" s="273">
        <v>338.88488038621625</v>
      </c>
      <c r="NN176" s="273">
        <v>338.88488038621625</v>
      </c>
      <c r="NO176" s="273">
        <v>338.88488038621625</v>
      </c>
      <c r="NP176" s="273">
        <v>338.88488038621625</v>
      </c>
      <c r="NQ176" s="273">
        <v>137.51890611210425</v>
      </c>
      <c r="NR176" s="273">
        <v>137.51890611210425</v>
      </c>
      <c r="NS176" s="273">
        <v>137.51890611210425</v>
      </c>
      <c r="NT176" s="273">
        <v>137.51890611210425</v>
      </c>
      <c r="NU176" s="273">
        <v>137.51890611210425</v>
      </c>
      <c r="NV176" s="273">
        <v>137.51890611210425</v>
      </c>
      <c r="NW176" s="273">
        <v>137.51890611210425</v>
      </c>
      <c r="NX176" s="273">
        <v>137.51890611210425</v>
      </c>
      <c r="NY176" s="273">
        <v>137.51890611210425</v>
      </c>
      <c r="NZ176" s="273">
        <v>137.51890611210425</v>
      </c>
      <c r="OA176" s="273">
        <v>137.51890611210425</v>
      </c>
      <c r="OB176" s="273">
        <v>137.51890611210425</v>
      </c>
      <c r="OC176" s="273">
        <v>137.51890611210425</v>
      </c>
      <c r="OD176" s="273">
        <v>137.51890611210425</v>
      </c>
      <c r="OE176" s="273">
        <v>137.51890611210425</v>
      </c>
      <c r="OF176" s="273">
        <v>137.51890611210425</v>
      </c>
      <c r="OG176" s="273">
        <v>137.51890611210425</v>
      </c>
      <c r="OH176" s="273">
        <v>137.51890611210425</v>
      </c>
      <c r="OI176" s="273">
        <v>137.51890611210425</v>
      </c>
      <c r="OJ176" s="273">
        <v>137.51890611210425</v>
      </c>
      <c r="OK176" s="273">
        <v>137.51890611210425</v>
      </c>
      <c r="OL176" s="273">
        <v>137.51890611210425</v>
      </c>
      <c r="OM176" s="273">
        <v>137.51890611210425</v>
      </c>
      <c r="ON176" s="273">
        <v>137.51890611210425</v>
      </c>
      <c r="OO176" s="273">
        <v>137.51890611210425</v>
      </c>
      <c r="OP176" s="273">
        <v>137.51890611210425</v>
      </c>
      <c r="OQ176" s="273">
        <v>137.51890611210425</v>
      </c>
      <c r="OR176" s="273">
        <v>137.51890611210425</v>
      </c>
      <c r="OS176" s="273">
        <v>137.51890611210425</v>
      </c>
      <c r="OT176" s="273">
        <v>137.51890611210425</v>
      </c>
      <c r="OU176" s="273">
        <v>137.51890611210425</v>
      </c>
      <c r="OV176" s="273">
        <v>137.51890611210425</v>
      </c>
      <c r="OW176" s="273">
        <v>137.51890611210425</v>
      </c>
      <c r="OX176" s="273">
        <v>137.51890611210425</v>
      </c>
      <c r="OY176" s="273">
        <v>137.51890611210425</v>
      </c>
      <c r="OZ176" s="273">
        <v>137.51890611210425</v>
      </c>
      <c r="PA176" s="273">
        <v>137.51890611210425</v>
      </c>
      <c r="PB176" s="273">
        <v>137.51890611210425</v>
      </c>
      <c r="PC176" s="273">
        <v>137.51890611210425</v>
      </c>
      <c r="PD176" s="273">
        <v>137.51890611210425</v>
      </c>
      <c r="PE176" s="273">
        <v>137.51890611210425</v>
      </c>
      <c r="PF176" s="273">
        <v>137.51890611210425</v>
      </c>
      <c r="PG176" s="273">
        <v>137.51890611210425</v>
      </c>
      <c r="PH176" s="273">
        <v>137.51890611210425</v>
      </c>
      <c r="PI176" s="273">
        <v>137.51890611210425</v>
      </c>
      <c r="PJ176" s="273">
        <v>137.51890611210425</v>
      </c>
      <c r="PK176" s="273">
        <v>137.51890611210425</v>
      </c>
      <c r="PL176" s="273">
        <v>137.51890611210425</v>
      </c>
      <c r="PM176" s="273">
        <v>0</v>
      </c>
    </row>
    <row r="177" spans="1:429">
      <c r="C177" s="1043"/>
      <c r="D177" s="320"/>
      <c r="G177" s="1032"/>
      <c r="I177" s="273"/>
      <c r="J177" s="273"/>
      <c r="K177" s="273"/>
      <c r="L177" s="273"/>
      <c r="M177" s="273"/>
      <c r="N177" s="273"/>
      <c r="O177" s="273"/>
      <c r="P177" s="273"/>
      <c r="Q177" s="273"/>
      <c r="R177" s="273"/>
      <c r="S177" s="273"/>
      <c r="T177" s="273"/>
      <c r="U177" s="273"/>
      <c r="V177" s="273"/>
      <c r="W177" s="273"/>
      <c r="X177" s="273"/>
      <c r="Y177" s="273"/>
      <c r="Z177" s="273"/>
      <c r="AA177" s="273"/>
      <c r="AB177" s="273"/>
      <c r="AC177" s="273"/>
      <c r="AD177" s="273"/>
      <c r="AE177" s="273"/>
      <c r="AF177" s="273"/>
      <c r="AG177" s="273"/>
      <c r="AH177" s="273"/>
      <c r="AI177" s="273"/>
      <c r="AJ177" s="273"/>
      <c r="AK177" s="273"/>
      <c r="AL177" s="273"/>
      <c r="AM177" s="273"/>
      <c r="AN177" s="273"/>
      <c r="AO177" s="273"/>
      <c r="AP177" s="273"/>
      <c r="AQ177" s="273"/>
      <c r="AR177" s="273"/>
      <c r="AS177" s="273"/>
      <c r="AT177" s="273"/>
      <c r="AU177" s="273"/>
      <c r="AV177" s="273"/>
      <c r="AW177" s="273"/>
      <c r="AX177" s="273"/>
      <c r="AY177" s="273"/>
      <c r="AZ177" s="273"/>
      <c r="BA177" s="273"/>
      <c r="BB177" s="273"/>
      <c r="BC177" s="273"/>
      <c r="BD177" s="273"/>
      <c r="BE177" s="273"/>
      <c r="BF177" s="273"/>
      <c r="BG177" s="273"/>
      <c r="BH177" s="273"/>
      <c r="BI177" s="273"/>
      <c r="BJ177" s="273"/>
      <c r="BK177" s="273"/>
      <c r="BL177" s="273"/>
      <c r="BM177" s="273"/>
      <c r="BN177" s="273"/>
      <c r="BO177" s="273"/>
      <c r="BP177" s="273"/>
      <c r="BQ177" s="273"/>
      <c r="BR177" s="273"/>
      <c r="BS177" s="273"/>
      <c r="BT177" s="273"/>
      <c r="BU177" s="273"/>
      <c r="BV177" s="273"/>
      <c r="BW177" s="273"/>
      <c r="BX177" s="273"/>
      <c r="BY177" s="273"/>
      <c r="BZ177" s="273"/>
      <c r="CA177" s="273"/>
      <c r="CB177" s="273"/>
      <c r="CC177" s="273"/>
      <c r="CD177" s="273"/>
      <c r="CE177" s="273"/>
      <c r="CF177" s="273"/>
      <c r="CG177" s="273"/>
      <c r="CH177" s="273"/>
      <c r="CI177" s="273"/>
      <c r="CJ177" s="273"/>
      <c r="CK177" s="273"/>
      <c r="CL177" s="273"/>
      <c r="CM177" s="273"/>
      <c r="CN177" s="273"/>
      <c r="CO177" s="273"/>
      <c r="CP177" s="273"/>
      <c r="CQ177" s="273"/>
      <c r="CR177" s="273"/>
      <c r="CS177" s="273"/>
      <c r="CT177" s="273"/>
      <c r="CU177" s="273"/>
      <c r="CV177" s="273"/>
      <c r="CW177" s="273"/>
      <c r="CX177" s="273"/>
      <c r="CY177" s="273"/>
      <c r="CZ177" s="273"/>
      <c r="DA177" s="273"/>
      <c r="DB177" s="273"/>
      <c r="DC177" s="273"/>
      <c r="DD177" s="273"/>
      <c r="DE177" s="273"/>
      <c r="DF177" s="273"/>
      <c r="DG177" s="273"/>
      <c r="DH177" s="273"/>
      <c r="DI177" s="273"/>
      <c r="DJ177" s="273"/>
      <c r="DK177" s="273"/>
      <c r="DL177" s="273"/>
      <c r="DM177" s="273"/>
      <c r="DN177" s="273"/>
      <c r="DO177" s="273"/>
      <c r="DP177" s="273"/>
      <c r="DQ177" s="273"/>
      <c r="DR177" s="273"/>
      <c r="DS177" s="273"/>
      <c r="DT177" s="273"/>
      <c r="DU177" s="273"/>
      <c r="DV177" s="273"/>
      <c r="DW177" s="273"/>
      <c r="DX177" s="273"/>
      <c r="DY177" s="273"/>
      <c r="DZ177" s="273"/>
      <c r="EA177" s="273"/>
      <c r="EB177" s="273"/>
      <c r="EC177" s="273"/>
      <c r="ED177" s="273"/>
      <c r="EE177" s="273"/>
      <c r="EF177" s="273"/>
      <c r="EG177" s="273"/>
      <c r="EH177" s="273"/>
      <c r="EI177" s="273"/>
      <c r="EJ177" s="273"/>
      <c r="EK177" s="273"/>
      <c r="EL177" s="273"/>
      <c r="EM177" s="273"/>
      <c r="EN177" s="273"/>
      <c r="EO177" s="273"/>
      <c r="EP177" s="273"/>
      <c r="EQ177" s="273"/>
      <c r="ER177" s="273"/>
      <c r="ES177" s="273"/>
      <c r="ET177" s="273"/>
      <c r="EU177" s="273"/>
      <c r="EV177" s="273"/>
      <c r="EW177" s="273"/>
      <c r="EX177" s="273"/>
      <c r="EY177" s="273"/>
      <c r="EZ177" s="273"/>
      <c r="FA177" s="273"/>
      <c r="FB177" s="273"/>
      <c r="FC177" s="273"/>
      <c r="FD177" s="273"/>
      <c r="FE177" s="273"/>
      <c r="FF177" s="273"/>
      <c r="FG177" s="273"/>
      <c r="FH177" s="273"/>
      <c r="FI177" s="273"/>
      <c r="FJ177" s="273"/>
      <c r="FK177" s="273"/>
      <c r="FL177" s="273"/>
      <c r="FM177" s="273"/>
      <c r="FN177" s="273"/>
      <c r="FO177" s="273"/>
      <c r="FP177" s="273"/>
      <c r="FQ177" s="273"/>
      <c r="FR177" s="273"/>
      <c r="FS177" s="273"/>
      <c r="FT177" s="273"/>
      <c r="FU177" s="273"/>
      <c r="FV177" s="273"/>
      <c r="FW177" s="273"/>
      <c r="FX177" s="273"/>
      <c r="FY177" s="273"/>
      <c r="FZ177" s="273"/>
      <c r="GA177" s="273"/>
      <c r="GB177" s="273"/>
      <c r="GC177" s="273"/>
      <c r="GD177" s="273"/>
      <c r="GE177" s="273"/>
      <c r="GF177" s="273"/>
      <c r="GG177" s="273"/>
      <c r="GH177" s="273"/>
      <c r="GI177" s="273"/>
      <c r="GJ177" s="273"/>
      <c r="GK177" s="273"/>
      <c r="GL177" s="273"/>
      <c r="GM177" s="273"/>
      <c r="GN177" s="273"/>
      <c r="GO177" s="273"/>
      <c r="GP177" s="273"/>
      <c r="GQ177" s="273"/>
      <c r="GR177" s="273"/>
      <c r="GS177" s="273"/>
      <c r="GT177" s="273"/>
      <c r="GU177" s="273"/>
      <c r="GV177" s="273"/>
      <c r="GW177" s="273"/>
      <c r="GX177" s="273"/>
      <c r="GY177" s="273"/>
      <c r="GZ177" s="273"/>
      <c r="HA177" s="273"/>
      <c r="HB177" s="273"/>
      <c r="HC177" s="273"/>
      <c r="HD177" s="273"/>
      <c r="HE177" s="273"/>
      <c r="HF177" s="273"/>
      <c r="HG177" s="273"/>
      <c r="HH177" s="273"/>
      <c r="HI177" s="273"/>
      <c r="HJ177" s="273"/>
      <c r="HK177" s="273"/>
      <c r="HL177" s="273"/>
      <c r="HM177" s="273"/>
      <c r="HN177" s="273"/>
      <c r="HO177" s="273"/>
      <c r="HP177" s="273"/>
      <c r="HQ177" s="273"/>
      <c r="HR177" s="273"/>
      <c r="HS177" s="273"/>
      <c r="HT177" s="273"/>
      <c r="HU177" s="273"/>
      <c r="HV177" s="273"/>
      <c r="HW177" s="273"/>
      <c r="HX177" s="273"/>
      <c r="HY177" s="273"/>
      <c r="HZ177" s="273"/>
      <c r="IA177" s="273"/>
      <c r="IB177" s="273"/>
      <c r="IC177" s="273"/>
      <c r="ID177" s="273"/>
      <c r="IE177" s="273"/>
      <c r="IF177" s="273"/>
      <c r="IG177" s="273"/>
      <c r="IH177" s="273"/>
      <c r="II177" s="273"/>
      <c r="IJ177" s="273"/>
      <c r="IK177" s="273"/>
      <c r="IL177" s="273"/>
      <c r="IM177" s="273"/>
      <c r="IN177" s="273"/>
      <c r="IO177" s="273"/>
      <c r="IP177" s="273"/>
      <c r="IQ177" s="273"/>
      <c r="IR177" s="273"/>
      <c r="IS177" s="273"/>
      <c r="IT177" s="273"/>
      <c r="IU177" s="273"/>
      <c r="IV177" s="273"/>
      <c r="IW177" s="273"/>
      <c r="IX177" s="273"/>
      <c r="IY177" s="273"/>
      <c r="IZ177" s="273"/>
      <c r="JA177" s="273"/>
      <c r="JB177" s="273"/>
      <c r="JC177" s="273"/>
      <c r="JD177" s="273"/>
      <c r="JE177" s="273"/>
      <c r="JF177" s="273"/>
      <c r="JG177" s="273"/>
      <c r="JH177" s="273"/>
      <c r="JI177" s="273"/>
      <c r="JJ177" s="273"/>
      <c r="JK177" s="273"/>
      <c r="JL177" s="273"/>
      <c r="JM177" s="273"/>
      <c r="JN177" s="273"/>
      <c r="JO177" s="273"/>
      <c r="JP177" s="273"/>
      <c r="JQ177" s="273"/>
      <c r="JR177" s="273"/>
      <c r="JS177" s="273"/>
      <c r="JT177" s="273"/>
      <c r="JU177" s="273"/>
      <c r="JV177" s="273"/>
      <c r="JW177" s="273"/>
      <c r="JX177" s="273"/>
      <c r="JY177" s="273"/>
      <c r="JZ177" s="273"/>
      <c r="KA177" s="273"/>
      <c r="KB177" s="273"/>
      <c r="KC177" s="273"/>
      <c r="KD177" s="273"/>
      <c r="KE177" s="273"/>
      <c r="KF177" s="273"/>
      <c r="KG177" s="273"/>
      <c r="KH177" s="273"/>
      <c r="KI177" s="273"/>
      <c r="KJ177" s="273"/>
      <c r="KK177" s="273"/>
      <c r="KL177" s="273"/>
      <c r="KM177" s="273"/>
      <c r="KN177" s="273"/>
      <c r="KO177" s="273"/>
      <c r="KP177" s="273"/>
      <c r="KQ177" s="273"/>
      <c r="KR177" s="273"/>
      <c r="KS177" s="273"/>
      <c r="KT177" s="273"/>
      <c r="KU177" s="273"/>
      <c r="KV177" s="273"/>
      <c r="KW177" s="273"/>
      <c r="KX177" s="273"/>
      <c r="KY177" s="273"/>
      <c r="KZ177" s="273"/>
      <c r="LA177" s="273"/>
      <c r="LB177" s="273"/>
      <c r="LC177" s="273"/>
      <c r="LD177" s="273"/>
      <c r="LE177" s="273"/>
      <c r="LF177" s="273"/>
      <c r="LG177" s="273"/>
      <c r="LH177" s="273"/>
      <c r="LI177" s="273"/>
      <c r="LJ177" s="273"/>
      <c r="LK177" s="273"/>
      <c r="LL177" s="273"/>
      <c r="LM177" s="273"/>
      <c r="LN177" s="273"/>
      <c r="LO177" s="273"/>
      <c r="LP177" s="273"/>
      <c r="LQ177" s="273"/>
      <c r="LR177" s="273"/>
      <c r="LS177" s="273"/>
      <c r="LT177" s="273"/>
      <c r="LU177" s="273"/>
      <c r="LV177" s="273"/>
      <c r="LW177" s="273"/>
      <c r="LX177" s="273"/>
      <c r="LY177" s="273"/>
      <c r="LZ177" s="273"/>
      <c r="MA177" s="273"/>
      <c r="MB177" s="273"/>
      <c r="MC177" s="273"/>
      <c r="MD177" s="273"/>
      <c r="ME177" s="273"/>
      <c r="MF177" s="273"/>
      <c r="MG177" s="273"/>
      <c r="MH177" s="273"/>
      <c r="MI177" s="273"/>
      <c r="MJ177" s="273"/>
      <c r="MK177" s="273"/>
      <c r="ML177" s="273"/>
      <c r="MM177" s="273"/>
      <c r="MN177" s="273"/>
      <c r="MO177" s="273"/>
      <c r="MP177" s="273"/>
      <c r="MQ177" s="273"/>
      <c r="MR177" s="273"/>
      <c r="MS177" s="273"/>
      <c r="MT177" s="273"/>
      <c r="MU177" s="273"/>
      <c r="MV177" s="273"/>
      <c r="MW177" s="273"/>
      <c r="MX177" s="273"/>
      <c r="MY177" s="273"/>
      <c r="MZ177" s="273"/>
      <c r="NA177" s="273"/>
      <c r="NB177" s="273"/>
      <c r="NC177" s="273"/>
      <c r="ND177" s="273"/>
      <c r="NE177" s="273"/>
      <c r="NF177" s="273"/>
      <c r="NG177" s="273"/>
      <c r="NH177" s="273"/>
      <c r="NI177" s="273"/>
      <c r="NJ177" s="273"/>
      <c r="NK177" s="273"/>
      <c r="NL177" s="273"/>
      <c r="NM177" s="273"/>
      <c r="NN177" s="273"/>
      <c r="NO177" s="273"/>
      <c r="NP177" s="273"/>
      <c r="NQ177" s="273"/>
      <c r="NR177" s="273"/>
      <c r="NS177" s="273"/>
      <c r="NT177" s="273"/>
      <c r="NU177" s="273"/>
      <c r="NV177" s="273"/>
      <c r="NW177" s="273"/>
      <c r="NX177" s="273"/>
      <c r="NY177" s="273"/>
      <c r="NZ177" s="273"/>
      <c r="OA177" s="273"/>
      <c r="OB177" s="273"/>
      <c r="OC177" s="273"/>
      <c r="OD177" s="273"/>
      <c r="OE177" s="273"/>
      <c r="OF177" s="273"/>
      <c r="OG177" s="273"/>
      <c r="OH177" s="273"/>
      <c r="OI177" s="273"/>
      <c r="OJ177" s="273"/>
      <c r="OK177" s="273"/>
      <c r="OL177" s="273"/>
      <c r="OM177" s="273"/>
      <c r="ON177" s="273"/>
      <c r="OO177" s="273"/>
      <c r="OP177" s="273"/>
      <c r="OQ177" s="273"/>
      <c r="OR177" s="273"/>
      <c r="OS177" s="273"/>
      <c r="OT177" s="273"/>
      <c r="OU177" s="273"/>
      <c r="OV177" s="273"/>
      <c r="OW177" s="273"/>
      <c r="OX177" s="273"/>
      <c r="OY177" s="273"/>
      <c r="OZ177" s="273"/>
      <c r="PA177" s="273"/>
      <c r="PB177" s="273"/>
      <c r="PC177" s="273"/>
      <c r="PD177" s="273"/>
      <c r="PE177" s="273"/>
      <c r="PF177" s="273"/>
      <c r="PG177" s="273"/>
      <c r="PH177" s="273"/>
      <c r="PI177" s="273"/>
      <c r="PJ177" s="273"/>
      <c r="PK177" s="273"/>
      <c r="PL177" s="273"/>
      <c r="PM177" s="273"/>
    </row>
    <row r="178" spans="1:429">
      <c r="B178" s="1079" t="s">
        <v>487</v>
      </c>
      <c r="C178" s="1146">
        <v>1.6097560975609757E-3</v>
      </c>
      <c r="D178" s="1087" t="s">
        <v>611</v>
      </c>
      <c r="E178" s="1079"/>
      <c r="F178" s="1079"/>
      <c r="G178" s="1147">
        <v>1.6097560975609757E-3</v>
      </c>
      <c r="H178" s="1079"/>
      <c r="I178" s="1082">
        <v>180.77065471508215</v>
      </c>
      <c r="J178" s="1082">
        <v>180.77065471508215</v>
      </c>
      <c r="K178" s="1082">
        <v>180.77065471508215</v>
      </c>
      <c r="L178" s="1082">
        <v>180.77065471508215</v>
      </c>
      <c r="M178" s="1082">
        <v>180.77065471508215</v>
      </c>
      <c r="N178" s="1082">
        <v>180.77065471508215</v>
      </c>
      <c r="O178" s="1082">
        <v>180.77065471508215</v>
      </c>
      <c r="P178" s="1082">
        <v>180.77065471508215</v>
      </c>
      <c r="Q178" s="1082">
        <v>180.77065471508215</v>
      </c>
      <c r="R178" s="1082">
        <v>180.77065471508215</v>
      </c>
      <c r="S178" s="1082">
        <v>180.77065471508215</v>
      </c>
      <c r="T178" s="1082">
        <v>180.77065471508215</v>
      </c>
      <c r="U178" s="1082">
        <v>217.98548220098047</v>
      </c>
      <c r="V178" s="1082">
        <v>217.98548220098047</v>
      </c>
      <c r="W178" s="1082">
        <v>217.98548220098047</v>
      </c>
      <c r="X178" s="1082">
        <v>217.98548220098047</v>
      </c>
      <c r="Y178" s="1082">
        <v>217.98548220098047</v>
      </c>
      <c r="Z178" s="1082">
        <v>217.98548220098047</v>
      </c>
      <c r="AA178" s="1082">
        <v>217.98548220098047</v>
      </c>
      <c r="AB178" s="1082">
        <v>217.98548220098047</v>
      </c>
      <c r="AC178" s="1082">
        <v>217.98548220098047</v>
      </c>
      <c r="AD178" s="1082">
        <v>217.98548220098047</v>
      </c>
      <c r="AE178" s="1082">
        <v>217.98548220098047</v>
      </c>
      <c r="AF178" s="1082">
        <v>217.98548220098047</v>
      </c>
      <c r="AG178" s="1082">
        <v>255.78344600739118</v>
      </c>
      <c r="AH178" s="1082">
        <v>255.78344600739118</v>
      </c>
      <c r="AI178" s="1082">
        <v>255.78344600739118</v>
      </c>
      <c r="AJ178" s="1082">
        <v>255.78344600739118</v>
      </c>
      <c r="AK178" s="1082">
        <v>255.78344600739118</v>
      </c>
      <c r="AL178" s="1082">
        <v>255.78344600739118</v>
      </c>
      <c r="AM178" s="1082">
        <v>255.78344600739118</v>
      </c>
      <c r="AN178" s="1082">
        <v>255.78344600739118</v>
      </c>
      <c r="AO178" s="1082">
        <v>255.78344600739118</v>
      </c>
      <c r="AP178" s="1082">
        <v>255.78344600739118</v>
      </c>
      <c r="AQ178" s="1082">
        <v>255.78344600739118</v>
      </c>
      <c r="AR178" s="1082">
        <v>255.78344600739118</v>
      </c>
      <c r="AS178" s="1082">
        <v>294.13311004754064</v>
      </c>
      <c r="AT178" s="1082">
        <v>294.13311004754064</v>
      </c>
      <c r="AU178" s="1082">
        <v>294.13311004754064</v>
      </c>
      <c r="AV178" s="1082">
        <v>294.13311004754064</v>
      </c>
      <c r="AW178" s="1082">
        <v>294.13311004754064</v>
      </c>
      <c r="AX178" s="1082">
        <v>294.13311004754064</v>
      </c>
      <c r="AY178" s="1082">
        <v>294.13311004754064</v>
      </c>
      <c r="AZ178" s="1082">
        <v>294.13311004754064</v>
      </c>
      <c r="BA178" s="1082">
        <v>294.13311004754064</v>
      </c>
      <c r="BB178" s="1082">
        <v>294.13311004754064</v>
      </c>
      <c r="BC178" s="1082">
        <v>294.13311004754064</v>
      </c>
      <c r="BD178" s="1082">
        <v>294.13311004754064</v>
      </c>
      <c r="BE178" s="1082">
        <v>329.12183878139444</v>
      </c>
      <c r="BF178" s="1082">
        <v>329.12183878139444</v>
      </c>
      <c r="BG178" s="1082">
        <v>329.12183878139444</v>
      </c>
      <c r="BH178" s="1082">
        <v>329.12183878139444</v>
      </c>
      <c r="BI178" s="1082">
        <v>329.12183878139444</v>
      </c>
      <c r="BJ178" s="1082">
        <v>329.12183878139444</v>
      </c>
      <c r="BK178" s="1082">
        <v>329.12183878139444</v>
      </c>
      <c r="BL178" s="1082">
        <v>329.12183878139444</v>
      </c>
      <c r="BM178" s="1082">
        <v>329.12183878139444</v>
      </c>
      <c r="BN178" s="1082">
        <v>329.12183878139444</v>
      </c>
      <c r="BO178" s="1082">
        <v>329.12183878139444</v>
      </c>
      <c r="BP178" s="1082">
        <v>329.12183878139444</v>
      </c>
      <c r="BQ178" s="1082">
        <v>330.48127480499511</v>
      </c>
      <c r="BR178" s="1082">
        <v>330.48127480499511</v>
      </c>
      <c r="BS178" s="1082">
        <v>330.48127480499511</v>
      </c>
      <c r="BT178" s="1082">
        <v>330.48127480499511</v>
      </c>
      <c r="BU178" s="1082">
        <v>330.48127480499511</v>
      </c>
      <c r="BV178" s="1082">
        <v>330.48127480499511</v>
      </c>
      <c r="BW178" s="1082">
        <v>330.48127480499511</v>
      </c>
      <c r="BX178" s="1082">
        <v>330.48127480499511</v>
      </c>
      <c r="BY178" s="1082">
        <v>330.48127480499511</v>
      </c>
      <c r="BZ178" s="1082">
        <v>330.48127480499511</v>
      </c>
      <c r="CA178" s="1082">
        <v>330.48127480499511</v>
      </c>
      <c r="CB178" s="1082">
        <v>330.48127480499511</v>
      </c>
      <c r="CC178" s="1082">
        <v>331.75385278165811</v>
      </c>
      <c r="CD178" s="1082">
        <v>331.75385278165811</v>
      </c>
      <c r="CE178" s="1082">
        <v>331.75385278165811</v>
      </c>
      <c r="CF178" s="1082">
        <v>331.75385278165811</v>
      </c>
      <c r="CG178" s="1082">
        <v>331.75385278165811</v>
      </c>
      <c r="CH178" s="1082">
        <v>331.75385278165811</v>
      </c>
      <c r="CI178" s="1082">
        <v>331.75385278165811</v>
      </c>
      <c r="CJ178" s="1082">
        <v>331.75385278165811</v>
      </c>
      <c r="CK178" s="1082">
        <v>331.75385278165811</v>
      </c>
      <c r="CL178" s="1082">
        <v>331.75385278165811</v>
      </c>
      <c r="CM178" s="1082">
        <v>331.75385278165811</v>
      </c>
      <c r="CN178" s="1082">
        <v>331.75385278165811</v>
      </c>
      <c r="CO178" s="1082">
        <v>332.94217994747549</v>
      </c>
      <c r="CP178" s="1082">
        <v>332.94217994747549</v>
      </c>
      <c r="CQ178" s="1082">
        <v>332.94217994747549</v>
      </c>
      <c r="CR178" s="1082">
        <v>332.94217994747549</v>
      </c>
      <c r="CS178" s="1082">
        <v>332.94217994747549</v>
      </c>
      <c r="CT178" s="1082">
        <v>332.94217994747549</v>
      </c>
      <c r="CU178" s="1082">
        <v>332.94217994747549</v>
      </c>
      <c r="CV178" s="1082">
        <v>332.94217994747549</v>
      </c>
      <c r="CW178" s="1082">
        <v>332.94217994747549</v>
      </c>
      <c r="CX178" s="1082">
        <v>332.94217994747549</v>
      </c>
      <c r="CY178" s="1082">
        <v>332.94217994747549</v>
      </c>
      <c r="CZ178" s="1082">
        <v>332.94217994747549</v>
      </c>
      <c r="DA178" s="1082">
        <v>334.04781020951765</v>
      </c>
      <c r="DB178" s="1082">
        <v>334.04781020951765</v>
      </c>
      <c r="DC178" s="1082">
        <v>334.04781020951765</v>
      </c>
      <c r="DD178" s="1082">
        <v>334.04781020951765</v>
      </c>
      <c r="DE178" s="1082">
        <v>334.04781020951765</v>
      </c>
      <c r="DF178" s="1082">
        <v>334.04781020951765</v>
      </c>
      <c r="DG178" s="1082">
        <v>334.04781020951765</v>
      </c>
      <c r="DH178" s="1082">
        <v>334.04781020951765</v>
      </c>
      <c r="DI178" s="1082">
        <v>334.04781020951765</v>
      </c>
      <c r="DJ178" s="1082">
        <v>334.04781020951765</v>
      </c>
      <c r="DK178" s="1082">
        <v>334.04781020951765</v>
      </c>
      <c r="DL178" s="1082">
        <v>334.04781020951765</v>
      </c>
      <c r="DM178" s="1082">
        <v>335.07091418734507</v>
      </c>
      <c r="DN178" s="1082">
        <v>335.07091418734507</v>
      </c>
      <c r="DO178" s="1082">
        <v>335.07091418734507</v>
      </c>
      <c r="DP178" s="1082">
        <v>335.07091418734507</v>
      </c>
      <c r="DQ178" s="1082">
        <v>335.07091418734507</v>
      </c>
      <c r="DR178" s="1082">
        <v>335.07091418734507</v>
      </c>
      <c r="DS178" s="1082">
        <v>335.07091418734507</v>
      </c>
      <c r="DT178" s="1082">
        <v>335.07091418734507</v>
      </c>
      <c r="DU178" s="1082">
        <v>335.07091418734507</v>
      </c>
      <c r="DV178" s="1082">
        <v>335.07091418734507</v>
      </c>
      <c r="DW178" s="1082">
        <v>335.07091418734507</v>
      </c>
      <c r="DX178" s="1082">
        <v>335.07091418734507</v>
      </c>
      <c r="DY178" s="1082">
        <v>336.0111393612047</v>
      </c>
      <c r="DZ178" s="1082">
        <v>336.0111393612047</v>
      </c>
      <c r="EA178" s="1082">
        <v>336.0111393612047</v>
      </c>
      <c r="EB178" s="1082">
        <v>336.0111393612047</v>
      </c>
      <c r="EC178" s="1082">
        <v>336.0111393612047</v>
      </c>
      <c r="ED178" s="1082">
        <v>336.0111393612047</v>
      </c>
      <c r="EE178" s="1082">
        <v>336.0111393612047</v>
      </c>
      <c r="EF178" s="1082">
        <v>336.0111393612047</v>
      </c>
      <c r="EG178" s="1082">
        <v>336.0111393612047</v>
      </c>
      <c r="EH178" s="1082">
        <v>336.0111393612047</v>
      </c>
      <c r="EI178" s="1082">
        <v>336.0111393612047</v>
      </c>
      <c r="EJ178" s="1082">
        <v>336.0111393612047</v>
      </c>
      <c r="EK178" s="1082">
        <v>336.86756071926555</v>
      </c>
      <c r="EL178" s="1082">
        <v>336.86756071926555</v>
      </c>
      <c r="EM178" s="1082">
        <v>336.86756071926555</v>
      </c>
      <c r="EN178" s="1082">
        <v>336.86756071926555</v>
      </c>
      <c r="EO178" s="1082">
        <v>336.86756071926555</v>
      </c>
      <c r="EP178" s="1082">
        <v>336.86756071926555</v>
      </c>
      <c r="EQ178" s="1082">
        <v>336.86756071926555</v>
      </c>
      <c r="ER178" s="1082">
        <v>336.86756071926555</v>
      </c>
      <c r="ES178" s="1082">
        <v>336.86756071926555</v>
      </c>
      <c r="ET178" s="1082">
        <v>336.86756071926555</v>
      </c>
      <c r="EU178" s="1082">
        <v>336.86756071926555</v>
      </c>
      <c r="EV178" s="1082">
        <v>336.86756071926555</v>
      </c>
      <c r="EW178" s="1082">
        <v>337.6398172813004</v>
      </c>
      <c r="EX178" s="1082">
        <v>337.6398172813004</v>
      </c>
      <c r="EY178" s="1082">
        <v>337.6398172813004</v>
      </c>
      <c r="EZ178" s="1082">
        <v>337.6398172813004</v>
      </c>
      <c r="FA178" s="1082">
        <v>337.6398172813004</v>
      </c>
      <c r="FB178" s="1082">
        <v>337.6398172813004</v>
      </c>
      <c r="FC178" s="1082">
        <v>337.6398172813004</v>
      </c>
      <c r="FD178" s="1082">
        <v>337.6398172813004</v>
      </c>
      <c r="FE178" s="1082">
        <v>337.6398172813004</v>
      </c>
      <c r="FF178" s="1082">
        <v>337.6398172813004</v>
      </c>
      <c r="FG178" s="1082">
        <v>337.6398172813004</v>
      </c>
      <c r="FH178" s="1082">
        <v>337.6398172813004</v>
      </c>
      <c r="FI178" s="1082">
        <v>338.32873253345178</v>
      </c>
      <c r="FJ178" s="1082">
        <v>338.32873253345178</v>
      </c>
      <c r="FK178" s="1082">
        <v>338.32873253345178</v>
      </c>
      <c r="FL178" s="1082">
        <v>338.32873253345178</v>
      </c>
      <c r="FM178" s="1082">
        <v>338.32873253345178</v>
      </c>
      <c r="FN178" s="1082">
        <v>338.32873253345178</v>
      </c>
      <c r="FO178" s="1082">
        <v>338.32873253345178</v>
      </c>
      <c r="FP178" s="1082">
        <v>338.32873253345178</v>
      </c>
      <c r="FQ178" s="1082">
        <v>338.32873253345178</v>
      </c>
      <c r="FR178" s="1082">
        <v>338.32873253345178</v>
      </c>
      <c r="FS178" s="1082">
        <v>338.32873253345178</v>
      </c>
      <c r="FT178" s="1082">
        <v>338.32873253345178</v>
      </c>
      <c r="FU178" s="1082">
        <v>338.93596895887401</v>
      </c>
      <c r="FV178" s="1082">
        <v>338.93596895887401</v>
      </c>
      <c r="FW178" s="1082">
        <v>338.93596895887401</v>
      </c>
      <c r="FX178" s="1082">
        <v>338.93596895887401</v>
      </c>
      <c r="FY178" s="1082">
        <v>338.93596895887401</v>
      </c>
      <c r="FZ178" s="1082">
        <v>338.93596895887401</v>
      </c>
      <c r="GA178" s="1082">
        <v>338.93596895887401</v>
      </c>
      <c r="GB178" s="1082">
        <v>338.93596895887401</v>
      </c>
      <c r="GC178" s="1082">
        <v>338.93596895887401</v>
      </c>
      <c r="GD178" s="1082">
        <v>338.93596895887401</v>
      </c>
      <c r="GE178" s="1082">
        <v>338.93596895887401</v>
      </c>
      <c r="GF178" s="1082">
        <v>338.93596895887401</v>
      </c>
      <c r="GG178" s="1082">
        <v>339.46304239250458</v>
      </c>
      <c r="GH178" s="1082">
        <v>339.46304239250458</v>
      </c>
      <c r="GI178" s="1082">
        <v>339.46304239250458</v>
      </c>
      <c r="GJ178" s="1082">
        <v>339.46304239250458</v>
      </c>
      <c r="GK178" s="1082">
        <v>339.46304239250458</v>
      </c>
      <c r="GL178" s="1082">
        <v>339.46304239250458</v>
      </c>
      <c r="GM178" s="1082">
        <v>339.46304239250458</v>
      </c>
      <c r="GN178" s="1082">
        <v>339.46304239250458</v>
      </c>
      <c r="GO178" s="1082">
        <v>339.46304239250458</v>
      </c>
      <c r="GP178" s="1082">
        <v>339.46304239250458</v>
      </c>
      <c r="GQ178" s="1082">
        <v>339.46304239250458</v>
      </c>
      <c r="GR178" s="1082">
        <v>339.46304239250458</v>
      </c>
      <c r="GS178" s="1082">
        <v>339.91184375029741</v>
      </c>
      <c r="GT178" s="1082">
        <v>339.91184375029741</v>
      </c>
      <c r="GU178" s="1082">
        <v>339.91184375029741</v>
      </c>
      <c r="GV178" s="1082">
        <v>339.91184375029741</v>
      </c>
      <c r="GW178" s="1082">
        <v>339.91184375029741</v>
      </c>
      <c r="GX178" s="1082">
        <v>339.91184375029741</v>
      </c>
      <c r="GY178" s="1082">
        <v>339.91184375029741</v>
      </c>
      <c r="GZ178" s="1082">
        <v>339.91184375029741</v>
      </c>
      <c r="HA178" s="1082">
        <v>339.91184375029741</v>
      </c>
      <c r="HB178" s="1082">
        <v>339.91184375029741</v>
      </c>
      <c r="HC178" s="1082">
        <v>339.91184375029741</v>
      </c>
      <c r="HD178" s="1082">
        <v>339.91184375029741</v>
      </c>
      <c r="HE178" s="1082">
        <v>340.28413704109551</v>
      </c>
      <c r="HF178" s="1082">
        <v>340.28413704109551</v>
      </c>
      <c r="HG178" s="1082">
        <v>340.28413704109551</v>
      </c>
      <c r="HH178" s="1082">
        <v>340.28413704109551</v>
      </c>
      <c r="HI178" s="1082">
        <v>340.28413704109551</v>
      </c>
      <c r="HJ178" s="1082">
        <v>340.28413704109551</v>
      </c>
      <c r="HK178" s="1082">
        <v>340.28413704109551</v>
      </c>
      <c r="HL178" s="1082">
        <v>340.28413704109551</v>
      </c>
      <c r="HM178" s="1082">
        <v>340.28413704109551</v>
      </c>
      <c r="HN178" s="1082">
        <v>340.28413704109551</v>
      </c>
      <c r="HO178" s="1082">
        <v>340.28413704109551</v>
      </c>
      <c r="HP178" s="1082">
        <v>340.28413704109551</v>
      </c>
      <c r="HQ178" s="1082">
        <v>340.580926241155</v>
      </c>
      <c r="HR178" s="1082">
        <v>340.580926241155</v>
      </c>
      <c r="HS178" s="1082">
        <v>340.580926241155</v>
      </c>
      <c r="HT178" s="1082">
        <v>340.580926241155</v>
      </c>
      <c r="HU178" s="1082">
        <v>340.580926241155</v>
      </c>
      <c r="HV178" s="1082">
        <v>340.580926241155</v>
      </c>
      <c r="HW178" s="1082">
        <v>340.580926241155</v>
      </c>
      <c r="HX178" s="1082">
        <v>340.580926241155</v>
      </c>
      <c r="HY178" s="1082">
        <v>340.580926241155</v>
      </c>
      <c r="HZ178" s="1082">
        <v>340.580926241155</v>
      </c>
      <c r="IA178" s="1082">
        <v>340.580926241155</v>
      </c>
      <c r="IB178" s="1082">
        <v>340.580926241155</v>
      </c>
      <c r="IC178" s="1082">
        <v>340.80356502632662</v>
      </c>
      <c r="ID178" s="1082">
        <v>340.80356502632662</v>
      </c>
      <c r="IE178" s="1082">
        <v>340.80356502632662</v>
      </c>
      <c r="IF178" s="1082">
        <v>340.80356502632662</v>
      </c>
      <c r="IG178" s="1082">
        <v>340.80356502632662</v>
      </c>
      <c r="IH178" s="1082">
        <v>340.80356502632662</v>
      </c>
      <c r="II178" s="1082">
        <v>340.80356502632662</v>
      </c>
      <c r="IJ178" s="1082">
        <v>340.80356502632662</v>
      </c>
      <c r="IK178" s="1082">
        <v>340.80356502632662</v>
      </c>
      <c r="IL178" s="1082">
        <v>340.80356502632662</v>
      </c>
      <c r="IM178" s="1082">
        <v>340.80356502632662</v>
      </c>
      <c r="IN178" s="1082">
        <v>340.80356502632662</v>
      </c>
      <c r="IO178" s="1082">
        <v>340.95463243112243</v>
      </c>
      <c r="IP178" s="1082">
        <v>340.95463243112243</v>
      </c>
      <c r="IQ178" s="1082">
        <v>340.95463243112243</v>
      </c>
      <c r="IR178" s="1082">
        <v>340.95463243112243</v>
      </c>
      <c r="IS178" s="1082">
        <v>340.95463243112243</v>
      </c>
      <c r="IT178" s="1082">
        <v>340.95463243112243</v>
      </c>
      <c r="IU178" s="1082">
        <v>340.95463243112243</v>
      </c>
      <c r="IV178" s="1082">
        <v>340.95463243112243</v>
      </c>
      <c r="IW178" s="1082">
        <v>340.95463243112243</v>
      </c>
      <c r="IX178" s="1082">
        <v>340.95463243112243</v>
      </c>
      <c r="IY178" s="1082">
        <v>340.95463243112243</v>
      </c>
      <c r="IZ178" s="1082">
        <v>340.95463243112243</v>
      </c>
      <c r="JA178" s="1082">
        <v>341.03714320446807</v>
      </c>
      <c r="JB178" s="1082">
        <v>341.03714320446807</v>
      </c>
      <c r="JC178" s="1082">
        <v>341.03714320446807</v>
      </c>
      <c r="JD178" s="1082">
        <v>341.03714320446807</v>
      </c>
      <c r="JE178" s="1082">
        <v>341.03714320446807</v>
      </c>
      <c r="JF178" s="1082">
        <v>341.03714320446807</v>
      </c>
      <c r="JG178" s="1082">
        <v>341.03714320446807</v>
      </c>
      <c r="JH178" s="1082">
        <v>341.03714320446807</v>
      </c>
      <c r="JI178" s="1082">
        <v>341.03714320446807</v>
      </c>
      <c r="JJ178" s="1082">
        <v>341.03714320446807</v>
      </c>
      <c r="JK178" s="1082">
        <v>341.03714320446807</v>
      </c>
      <c r="JL178" s="1082">
        <v>341.03714320446807</v>
      </c>
      <c r="JM178" s="1082">
        <v>341.0535367830534</v>
      </c>
      <c r="JN178" s="1082">
        <v>341.0535367830534</v>
      </c>
      <c r="JO178" s="1082">
        <v>341.0535367830534</v>
      </c>
      <c r="JP178" s="1082">
        <v>341.0535367830534</v>
      </c>
      <c r="JQ178" s="1082">
        <v>341.0535367830534</v>
      </c>
      <c r="JR178" s="1082">
        <v>341.0535367830534</v>
      </c>
      <c r="JS178" s="1082">
        <v>341.0535367830534</v>
      </c>
      <c r="JT178" s="1082">
        <v>341.0535367830534</v>
      </c>
      <c r="JU178" s="1082">
        <v>341.0535367830534</v>
      </c>
      <c r="JV178" s="1082">
        <v>341.0535367830534</v>
      </c>
      <c r="JW178" s="1082">
        <v>341.0535367830534</v>
      </c>
      <c r="JX178" s="1082">
        <v>341.0535367830534</v>
      </c>
      <c r="JY178" s="1082">
        <v>341.00536566386967</v>
      </c>
      <c r="JZ178" s="1082">
        <v>341.00536566386967</v>
      </c>
      <c r="KA178" s="1082">
        <v>341.00536566386967</v>
      </c>
      <c r="KB178" s="1082">
        <v>341.00536566386967</v>
      </c>
      <c r="KC178" s="1082">
        <v>341.00536566386967</v>
      </c>
      <c r="KD178" s="1082">
        <v>341.00536566386967</v>
      </c>
      <c r="KE178" s="1082">
        <v>341.00536566386967</v>
      </c>
      <c r="KF178" s="1082">
        <v>341.00536566386967</v>
      </c>
      <c r="KG178" s="1082">
        <v>341.00536566386967</v>
      </c>
      <c r="KH178" s="1082">
        <v>341.00536566386967</v>
      </c>
      <c r="KI178" s="1082">
        <v>341.00536566386967</v>
      </c>
      <c r="KJ178" s="1082">
        <v>341.00536566386967</v>
      </c>
      <c r="KK178" s="1082">
        <v>340.89320092891666</v>
      </c>
      <c r="KL178" s="1082">
        <v>340.89320092891666</v>
      </c>
      <c r="KM178" s="1082">
        <v>340.89320092891666</v>
      </c>
      <c r="KN178" s="1082">
        <v>340.89320092891666</v>
      </c>
      <c r="KO178" s="1082">
        <v>340.89320092891666</v>
      </c>
      <c r="KP178" s="1082">
        <v>340.89320092891666</v>
      </c>
      <c r="KQ178" s="1082">
        <v>340.89320092891666</v>
      </c>
      <c r="KR178" s="1082">
        <v>340.89320092891666</v>
      </c>
      <c r="KS178" s="1082">
        <v>340.89320092891666</v>
      </c>
      <c r="KT178" s="1082">
        <v>340.89320092891666</v>
      </c>
      <c r="KU178" s="1082">
        <v>340.89320092891666</v>
      </c>
      <c r="KV178" s="1082">
        <v>340.89320092891666</v>
      </c>
      <c r="KW178" s="1082">
        <v>340.71731190328512</v>
      </c>
      <c r="KX178" s="1082">
        <v>340.71731190328512</v>
      </c>
      <c r="KY178" s="1082">
        <v>340.71731190328512</v>
      </c>
      <c r="KZ178" s="1082">
        <v>340.71731190328512</v>
      </c>
      <c r="LA178" s="1082">
        <v>340.71731190328512</v>
      </c>
      <c r="LB178" s="1082">
        <v>340.71731190328512</v>
      </c>
      <c r="LC178" s="1082">
        <v>340.71731190328512</v>
      </c>
      <c r="LD178" s="1082">
        <v>340.71731190328512</v>
      </c>
      <c r="LE178" s="1082">
        <v>340.71731190328512</v>
      </c>
      <c r="LF178" s="1082">
        <v>340.71731190328512</v>
      </c>
      <c r="LG178" s="1082">
        <v>340.71731190328512</v>
      </c>
      <c r="LH178" s="1082">
        <v>340.71731190328512</v>
      </c>
      <c r="LI178" s="1082">
        <v>340.47740529054107</v>
      </c>
      <c r="LJ178" s="1082">
        <v>340.47740529054107</v>
      </c>
      <c r="LK178" s="1082">
        <v>340.47740529054107</v>
      </c>
      <c r="LL178" s="1082">
        <v>340.47740529054107</v>
      </c>
      <c r="LM178" s="1082">
        <v>340.47740529054107</v>
      </c>
      <c r="LN178" s="1082">
        <v>340.47740529054107</v>
      </c>
      <c r="LO178" s="1082">
        <v>340.47740529054107</v>
      </c>
      <c r="LP178" s="1082">
        <v>340.47740529054107</v>
      </c>
      <c r="LQ178" s="1082">
        <v>340.47740529054107</v>
      </c>
      <c r="LR178" s="1082">
        <v>340.47740529054107</v>
      </c>
      <c r="LS178" s="1082">
        <v>340.47740529054107</v>
      </c>
      <c r="LT178" s="1082">
        <v>340.47740529054107</v>
      </c>
      <c r="LU178" s="1082">
        <v>340.17346557981534</v>
      </c>
      <c r="LV178" s="1082">
        <v>340.17346557981534</v>
      </c>
      <c r="LW178" s="1082">
        <v>340.17346557981534</v>
      </c>
      <c r="LX178" s="1082">
        <v>340.17346557981534</v>
      </c>
      <c r="LY178" s="1082">
        <v>340.17346557981534</v>
      </c>
      <c r="LZ178" s="1082">
        <v>340.17346557981534</v>
      </c>
      <c r="MA178" s="1082">
        <v>340.17346557981534</v>
      </c>
      <c r="MB178" s="1082">
        <v>340.17346557981534</v>
      </c>
      <c r="MC178" s="1082">
        <v>340.17346557981534</v>
      </c>
      <c r="MD178" s="1082">
        <v>340.17346557981534</v>
      </c>
      <c r="ME178" s="1082">
        <v>340.17346557981534</v>
      </c>
      <c r="MF178" s="1082">
        <v>340.17346557981534</v>
      </c>
      <c r="MG178" s="1082">
        <v>339.80626126416894</v>
      </c>
      <c r="MH178" s="1082">
        <v>339.80626126416894</v>
      </c>
      <c r="MI178" s="1082">
        <v>339.80626126416894</v>
      </c>
      <c r="MJ178" s="1082">
        <v>339.80626126416894</v>
      </c>
      <c r="MK178" s="1082">
        <v>339.80626126416894</v>
      </c>
      <c r="ML178" s="1082">
        <v>339.80626126416894</v>
      </c>
      <c r="MM178" s="1082">
        <v>339.80626126416894</v>
      </c>
      <c r="MN178" s="1082">
        <v>339.80626126416894</v>
      </c>
      <c r="MO178" s="1082">
        <v>339.80626126416894</v>
      </c>
      <c r="MP178" s="1082">
        <v>339.80626126416894</v>
      </c>
      <c r="MQ178" s="1082">
        <v>339.80626126416894</v>
      </c>
      <c r="MR178" s="1082">
        <v>339.80626126416894</v>
      </c>
      <c r="MS178" s="1082">
        <v>339.37667646314213</v>
      </c>
      <c r="MT178" s="1082">
        <v>339.37667646314213</v>
      </c>
      <c r="MU178" s="1082">
        <v>339.37667646314213</v>
      </c>
      <c r="MV178" s="1082">
        <v>339.37667646314213</v>
      </c>
      <c r="MW178" s="1082">
        <v>339.37667646314213</v>
      </c>
      <c r="MX178" s="1082">
        <v>339.37667646314213</v>
      </c>
      <c r="MY178" s="1082">
        <v>339.37667646314213</v>
      </c>
      <c r="MZ178" s="1082">
        <v>339.37667646314213</v>
      </c>
      <c r="NA178" s="1082">
        <v>339.37667646314213</v>
      </c>
      <c r="NB178" s="1082">
        <v>339.37667646314213</v>
      </c>
      <c r="NC178" s="1082">
        <v>339.37667646314213</v>
      </c>
      <c r="ND178" s="1082">
        <v>339.37667646314213</v>
      </c>
      <c r="NE178" s="1082">
        <v>338.88488038621625</v>
      </c>
      <c r="NF178" s="1082">
        <v>338.88488038621625</v>
      </c>
      <c r="NG178" s="1082">
        <v>338.88488038621625</v>
      </c>
      <c r="NH178" s="1082">
        <v>338.88488038621625</v>
      </c>
      <c r="NI178" s="1082">
        <v>338.88488038621625</v>
      </c>
      <c r="NJ178" s="1082">
        <v>338.88488038621625</v>
      </c>
      <c r="NK178" s="1082">
        <v>338.88488038621625</v>
      </c>
      <c r="NL178" s="1082">
        <v>338.88488038621625</v>
      </c>
      <c r="NM178" s="1082">
        <v>338.88488038621625</v>
      </c>
      <c r="NN178" s="1082">
        <v>338.88488038621625</v>
      </c>
      <c r="NO178" s="1082">
        <v>338.88488038621625</v>
      </c>
      <c r="NP178" s="1082">
        <v>338.88488038621625</v>
      </c>
      <c r="NQ178" s="1082">
        <v>137.51890611210425</v>
      </c>
      <c r="NR178" s="1082">
        <v>137.51890611210425</v>
      </c>
      <c r="NS178" s="1082">
        <v>137.51890611210425</v>
      </c>
      <c r="NT178" s="1082">
        <v>137.51890611210425</v>
      </c>
      <c r="NU178" s="1082">
        <v>137.51890611210425</v>
      </c>
      <c r="NV178" s="1082">
        <v>137.51890611210425</v>
      </c>
      <c r="NW178" s="1082">
        <v>137.51890611210425</v>
      </c>
      <c r="NX178" s="1082">
        <v>137.51890611210425</v>
      </c>
      <c r="NY178" s="1082">
        <v>137.51890611210425</v>
      </c>
      <c r="NZ178" s="1082">
        <v>137.51890611210425</v>
      </c>
      <c r="OA178" s="1082">
        <v>137.51890611210425</v>
      </c>
      <c r="OB178" s="1082">
        <v>137.51890611210425</v>
      </c>
      <c r="OC178" s="1082">
        <v>137.51890611210425</v>
      </c>
      <c r="OD178" s="1082">
        <v>137.51890611210425</v>
      </c>
      <c r="OE178" s="1082">
        <v>137.51890611210425</v>
      </c>
      <c r="OF178" s="1082">
        <v>137.51890611210425</v>
      </c>
      <c r="OG178" s="1082">
        <v>137.51890611210425</v>
      </c>
      <c r="OH178" s="1082">
        <v>137.51890611210425</v>
      </c>
      <c r="OI178" s="1082">
        <v>137.51890611210425</v>
      </c>
      <c r="OJ178" s="1082">
        <v>137.51890611210425</v>
      </c>
      <c r="OK178" s="1082">
        <v>137.51890611210425</v>
      </c>
      <c r="OL178" s="1082">
        <v>137.51890611210425</v>
      </c>
      <c r="OM178" s="1082">
        <v>137.51890611210425</v>
      </c>
      <c r="ON178" s="1082">
        <v>137.51890611210425</v>
      </c>
      <c r="OO178" s="1082">
        <v>137.51890611210425</v>
      </c>
      <c r="OP178" s="1082">
        <v>137.51890611210425</v>
      </c>
      <c r="OQ178" s="1082">
        <v>137.51890611210425</v>
      </c>
      <c r="OR178" s="1082">
        <v>137.51890611210425</v>
      </c>
      <c r="OS178" s="1082">
        <v>137.51890611210425</v>
      </c>
      <c r="OT178" s="1082">
        <v>137.51890611210425</v>
      </c>
      <c r="OU178" s="1082">
        <v>137.51890611210425</v>
      </c>
      <c r="OV178" s="1082">
        <v>137.51890611210425</v>
      </c>
      <c r="OW178" s="1082">
        <v>137.51890611210425</v>
      </c>
      <c r="OX178" s="1082">
        <v>137.51890611210425</v>
      </c>
      <c r="OY178" s="1082">
        <v>137.51890611210425</v>
      </c>
      <c r="OZ178" s="1082">
        <v>137.51890611210425</v>
      </c>
      <c r="PA178" s="1082">
        <v>137.51890611210425</v>
      </c>
      <c r="PB178" s="1082">
        <v>137.51890611210425</v>
      </c>
      <c r="PC178" s="1082">
        <v>137.51890611210425</v>
      </c>
      <c r="PD178" s="1082">
        <v>137.51890611210425</v>
      </c>
      <c r="PE178" s="1082">
        <v>137.51890611210425</v>
      </c>
      <c r="PF178" s="1082">
        <v>137.51890611210425</v>
      </c>
      <c r="PG178" s="1082">
        <v>137.51890611210425</v>
      </c>
      <c r="PH178" s="1082">
        <v>137.51890611210425</v>
      </c>
      <c r="PI178" s="1082">
        <v>137.51890611210425</v>
      </c>
      <c r="PJ178" s="1082">
        <v>137.51890611210425</v>
      </c>
      <c r="PK178" s="1082">
        <v>137.51890611210425</v>
      </c>
      <c r="PL178" s="1082">
        <v>137.51890611210425</v>
      </c>
      <c r="PM178" s="1082">
        <v>0</v>
      </c>
    </row>
    <row r="180" spans="1:429">
      <c r="A180" s="516" t="s">
        <v>18</v>
      </c>
      <c r="B180" s="269"/>
      <c r="C180" s="271"/>
      <c r="D180" s="271"/>
      <c r="E180" s="271"/>
      <c r="F180" s="269"/>
      <c r="G180" s="269"/>
    </row>
    <row r="181" spans="1:429">
      <c r="B181" s="523" t="s">
        <v>13</v>
      </c>
      <c r="C181" s="524"/>
      <c r="D181" s="524" t="s">
        <v>488</v>
      </c>
      <c r="E181" s="524" t="s">
        <v>505</v>
      </c>
      <c r="F181" s="524" t="s">
        <v>594</v>
      </c>
      <c r="G181" s="524" t="s">
        <v>21</v>
      </c>
      <c r="H181" s="525"/>
      <c r="I181" s="528">
        <v>0</v>
      </c>
      <c r="J181" s="528">
        <v>0</v>
      </c>
      <c r="K181" s="528">
        <v>0</v>
      </c>
      <c r="L181" s="528">
        <v>6119.4717598638472</v>
      </c>
      <c r="M181" s="528">
        <v>6119.4717598638472</v>
      </c>
      <c r="N181" s="528">
        <v>6119.4717598638472</v>
      </c>
      <c r="O181" s="528">
        <v>6119.4717598638472</v>
      </c>
      <c r="P181" s="528">
        <v>6119.4717598638472</v>
      </c>
      <c r="Q181" s="528">
        <v>6119.4717598638472</v>
      </c>
      <c r="R181" s="528">
        <v>6119.4717598638472</v>
      </c>
      <c r="S181" s="528">
        <v>6119.4717598638472</v>
      </c>
      <c r="T181" s="528">
        <v>6119.4717598638472</v>
      </c>
      <c r="U181" s="528">
        <v>5736.2563071913546</v>
      </c>
      <c r="V181" s="528">
        <v>5736.2563071913546</v>
      </c>
      <c r="W181" s="528">
        <v>5736.2563071913546</v>
      </c>
      <c r="X181" s="528">
        <v>5736.2563071913546</v>
      </c>
      <c r="Y181" s="528">
        <v>5736.2563071913546</v>
      </c>
      <c r="Z181" s="528">
        <v>5736.2563071913546</v>
      </c>
      <c r="AA181" s="528">
        <v>5736.2563071913546</v>
      </c>
      <c r="AB181" s="528">
        <v>5736.2563071913546</v>
      </c>
      <c r="AC181" s="528">
        <v>5736.2563071913546</v>
      </c>
      <c r="AD181" s="528">
        <v>5736.2563071913546</v>
      </c>
      <c r="AE181" s="528">
        <v>5736.2563071913546</v>
      </c>
      <c r="AF181" s="528">
        <v>5736.2563071913546</v>
      </c>
      <c r="AG181" s="528">
        <v>5736.2563071913546</v>
      </c>
      <c r="AH181" s="528">
        <v>5736.2563071913546</v>
      </c>
      <c r="AI181" s="528">
        <v>5736.2563071913546</v>
      </c>
      <c r="AJ181" s="528">
        <v>5736.2563071913546</v>
      </c>
      <c r="AK181" s="528">
        <v>5736.2563071913546</v>
      </c>
      <c r="AL181" s="528">
        <v>5736.2563071913546</v>
      </c>
      <c r="AM181" s="528">
        <v>5736.2563071913546</v>
      </c>
      <c r="AN181" s="528">
        <v>5736.2563071913546</v>
      </c>
      <c r="AO181" s="528">
        <v>5736.2563071913546</v>
      </c>
      <c r="AP181" s="528">
        <v>5736.2563071913546</v>
      </c>
      <c r="AQ181" s="528">
        <v>5736.2563071913546</v>
      </c>
      <c r="AR181" s="528">
        <v>5736.2563071913546</v>
      </c>
      <c r="AS181" s="528">
        <v>5353.0408545188639</v>
      </c>
      <c r="AT181" s="528">
        <v>5353.0408545188639</v>
      </c>
      <c r="AU181" s="528">
        <v>5353.0408545188639</v>
      </c>
      <c r="AV181" s="528">
        <v>5353.0408545188639</v>
      </c>
      <c r="AW181" s="528">
        <v>5353.0408545188639</v>
      </c>
      <c r="AX181" s="528">
        <v>5353.0408545188639</v>
      </c>
      <c r="AY181" s="528">
        <v>5353.0408545188639</v>
      </c>
      <c r="AZ181" s="528">
        <v>5353.0408545188639</v>
      </c>
      <c r="BA181" s="528">
        <v>5353.0408545188639</v>
      </c>
      <c r="BB181" s="528">
        <v>5353.0408545188639</v>
      </c>
      <c r="BC181" s="528">
        <v>5353.0408545188639</v>
      </c>
      <c r="BD181" s="528">
        <v>5353.0408545188639</v>
      </c>
      <c r="BE181" s="528">
        <v>5353.0408545188639</v>
      </c>
      <c r="BF181" s="528">
        <v>5353.0408545188639</v>
      </c>
      <c r="BG181" s="528">
        <v>5353.0408545188639</v>
      </c>
      <c r="BH181" s="528">
        <v>5353.0408545188639</v>
      </c>
      <c r="BI181" s="528">
        <v>5353.0408545188639</v>
      </c>
      <c r="BJ181" s="528">
        <v>5353.0408545188639</v>
      </c>
      <c r="BK181" s="528">
        <v>5353.0408545188639</v>
      </c>
      <c r="BL181" s="528">
        <v>5353.0408545188639</v>
      </c>
      <c r="BM181" s="528">
        <v>5353.0408545188639</v>
      </c>
      <c r="BN181" s="528">
        <v>5353.0408545188639</v>
      </c>
      <c r="BO181" s="528">
        <v>5353.0408545188639</v>
      </c>
      <c r="BP181" s="528">
        <v>5353.0408545188639</v>
      </c>
      <c r="BQ181" s="528">
        <v>5353.0408545188639</v>
      </c>
      <c r="BR181" s="528">
        <v>5353.0408545188639</v>
      </c>
      <c r="BS181" s="528">
        <v>5353.0408545188639</v>
      </c>
      <c r="BT181" s="528">
        <v>5353.0408545188639</v>
      </c>
      <c r="BU181" s="528">
        <v>5353.0408545188639</v>
      </c>
      <c r="BV181" s="528">
        <v>5353.0408545188639</v>
      </c>
      <c r="BW181" s="528">
        <v>5353.0408545188639</v>
      </c>
      <c r="BX181" s="528">
        <v>5353.0408545188639</v>
      </c>
      <c r="BY181" s="528">
        <v>5353.0408545188639</v>
      </c>
      <c r="BZ181" s="528">
        <v>5353.0408545188639</v>
      </c>
      <c r="CA181" s="528">
        <v>5353.0408545188639</v>
      </c>
      <c r="CB181" s="528">
        <v>5353.0408545188639</v>
      </c>
      <c r="CC181" s="528">
        <v>5353.0408545188639</v>
      </c>
      <c r="CD181" s="528">
        <v>5353.0408545188639</v>
      </c>
      <c r="CE181" s="528">
        <v>5353.0408545188639</v>
      </c>
      <c r="CF181" s="528">
        <v>5353.0408545188639</v>
      </c>
      <c r="CG181" s="528">
        <v>5353.0408545188639</v>
      </c>
      <c r="CH181" s="528">
        <v>5353.0408545188639</v>
      </c>
      <c r="CI181" s="528">
        <v>5353.0408545188639</v>
      </c>
      <c r="CJ181" s="528">
        <v>5353.0408545188639</v>
      </c>
      <c r="CK181" s="528">
        <v>5353.0408545188639</v>
      </c>
      <c r="CL181" s="528">
        <v>5353.0408545188639</v>
      </c>
      <c r="CM181" s="528">
        <v>5353.0408545188639</v>
      </c>
      <c r="CN181" s="528">
        <v>5353.0408545188639</v>
      </c>
      <c r="CO181" s="528">
        <v>5353.0408545188639</v>
      </c>
      <c r="CP181" s="528">
        <v>5353.0408545188639</v>
      </c>
      <c r="CQ181" s="528">
        <v>5353.0408545188639</v>
      </c>
      <c r="CR181" s="528">
        <v>5353.0408545188639</v>
      </c>
      <c r="CS181" s="528">
        <v>5353.0408545188639</v>
      </c>
      <c r="CT181" s="528">
        <v>5353.0408545188639</v>
      </c>
      <c r="CU181" s="528">
        <v>5353.0408545188639</v>
      </c>
      <c r="CV181" s="528">
        <v>5353.0408545188639</v>
      </c>
      <c r="CW181" s="528">
        <v>5353.0408545188639</v>
      </c>
      <c r="CX181" s="528">
        <v>5353.0408545188639</v>
      </c>
      <c r="CY181" s="528">
        <v>5353.0408545188639</v>
      </c>
      <c r="CZ181" s="528">
        <v>5353.0408545188639</v>
      </c>
      <c r="DA181" s="528">
        <v>5353.0408545188639</v>
      </c>
      <c r="DB181" s="528">
        <v>5353.0408545188639</v>
      </c>
      <c r="DC181" s="528">
        <v>5353.0408545188639</v>
      </c>
      <c r="DD181" s="528">
        <v>5353.0408545188639</v>
      </c>
      <c r="DE181" s="528">
        <v>5353.0408545188639</v>
      </c>
      <c r="DF181" s="528">
        <v>5353.0408545188639</v>
      </c>
      <c r="DG181" s="528">
        <v>5353.0408545188639</v>
      </c>
      <c r="DH181" s="528">
        <v>5353.0408545188639</v>
      </c>
      <c r="DI181" s="528">
        <v>5353.0408545188639</v>
      </c>
      <c r="DJ181" s="528">
        <v>5353.0408545188639</v>
      </c>
      <c r="DK181" s="528">
        <v>5353.0408545188639</v>
      </c>
      <c r="DL181" s="528">
        <v>5353.0408545188639</v>
      </c>
      <c r="DM181" s="528">
        <v>5353.0408545188639</v>
      </c>
      <c r="DN181" s="528">
        <v>5353.0408545188639</v>
      </c>
      <c r="DO181" s="528">
        <v>5353.0408545188639</v>
      </c>
      <c r="DP181" s="528">
        <v>5353.0408545188639</v>
      </c>
      <c r="DQ181" s="528">
        <v>5353.0408545188639</v>
      </c>
      <c r="DR181" s="528">
        <v>5353.0408545188639</v>
      </c>
      <c r="DS181" s="528">
        <v>5353.0408545188639</v>
      </c>
      <c r="DT181" s="528">
        <v>5353.0408545188639</v>
      </c>
      <c r="DU181" s="528">
        <v>5353.0408545188639</v>
      </c>
      <c r="DV181" s="528">
        <v>5353.0408545188639</v>
      </c>
      <c r="DW181" s="528">
        <v>5353.0408545188639</v>
      </c>
      <c r="DX181" s="528">
        <v>5353.0408545188639</v>
      </c>
      <c r="DY181" s="528">
        <v>5353.0408545188639</v>
      </c>
      <c r="DZ181" s="528">
        <v>5353.0408545188639</v>
      </c>
      <c r="EA181" s="528">
        <v>5353.0408545188639</v>
      </c>
      <c r="EB181" s="528">
        <v>5353.0408545188639</v>
      </c>
      <c r="EC181" s="528">
        <v>5353.0408545188639</v>
      </c>
      <c r="ED181" s="528">
        <v>5353.0408545188639</v>
      </c>
      <c r="EE181" s="528">
        <v>5353.0408545188639</v>
      </c>
      <c r="EF181" s="528">
        <v>5353.0408545188639</v>
      </c>
      <c r="EG181" s="528">
        <v>5353.0408545188639</v>
      </c>
      <c r="EH181" s="528">
        <v>5353.0408545188639</v>
      </c>
      <c r="EI181" s="528">
        <v>5353.0408545188639</v>
      </c>
      <c r="EJ181" s="528">
        <v>5353.0408545188639</v>
      </c>
      <c r="EK181" s="528">
        <v>5353.0408545188639</v>
      </c>
      <c r="EL181" s="528">
        <v>5353.0408545188639</v>
      </c>
      <c r="EM181" s="528">
        <v>5353.0408545188639</v>
      </c>
      <c r="EN181" s="528">
        <v>5353.0408545188639</v>
      </c>
      <c r="EO181" s="528">
        <v>5353.0408545188639</v>
      </c>
      <c r="EP181" s="528">
        <v>5353.0408545188639</v>
      </c>
      <c r="EQ181" s="528">
        <v>5353.0408545188639</v>
      </c>
      <c r="ER181" s="528">
        <v>5353.0408545188639</v>
      </c>
      <c r="ES181" s="528">
        <v>5353.0408545188639</v>
      </c>
      <c r="ET181" s="528">
        <v>5353.0408545188639</v>
      </c>
      <c r="EU181" s="528">
        <v>5353.0408545188639</v>
      </c>
      <c r="EV181" s="528">
        <v>5353.0408545188639</v>
      </c>
      <c r="EW181" s="528">
        <v>5353.0408545188639</v>
      </c>
      <c r="EX181" s="528">
        <v>5353.0408545188639</v>
      </c>
      <c r="EY181" s="528">
        <v>5353.0408545188639</v>
      </c>
      <c r="EZ181" s="528">
        <v>5353.0408545188639</v>
      </c>
      <c r="FA181" s="528">
        <v>5353.0408545188639</v>
      </c>
      <c r="FB181" s="528">
        <v>5353.0408545188639</v>
      </c>
      <c r="FC181" s="528">
        <v>5353.0408545188639</v>
      </c>
      <c r="FD181" s="528">
        <v>5353.0408545188639</v>
      </c>
      <c r="FE181" s="528">
        <v>5353.0408545188639</v>
      </c>
      <c r="FF181" s="528">
        <v>5353.0408545188639</v>
      </c>
      <c r="FG181" s="528">
        <v>5353.0408545188639</v>
      </c>
      <c r="FH181" s="528">
        <v>5353.0408545188639</v>
      </c>
      <c r="FI181" s="528">
        <v>5353.0408545188639</v>
      </c>
      <c r="FJ181" s="528">
        <v>5353.0408545188639</v>
      </c>
      <c r="FK181" s="528">
        <v>5353.0408545188639</v>
      </c>
      <c r="FL181" s="528">
        <v>5353.0408545188639</v>
      </c>
      <c r="FM181" s="528">
        <v>5353.0408545188639</v>
      </c>
      <c r="FN181" s="528">
        <v>5353.0408545188639</v>
      </c>
      <c r="FO181" s="528">
        <v>5353.0408545188639</v>
      </c>
      <c r="FP181" s="528">
        <v>5353.0408545188639</v>
      </c>
      <c r="FQ181" s="528">
        <v>5353.0408545188639</v>
      </c>
      <c r="FR181" s="528">
        <v>5353.0408545188639</v>
      </c>
      <c r="FS181" s="528">
        <v>5353.0408545188639</v>
      </c>
      <c r="FT181" s="528">
        <v>5353.0408545188639</v>
      </c>
      <c r="FU181" s="528">
        <v>5353.0408545188639</v>
      </c>
      <c r="FV181" s="528">
        <v>5353.0408545188639</v>
      </c>
      <c r="FW181" s="528">
        <v>5353.0408545188639</v>
      </c>
      <c r="FX181" s="528">
        <v>5353.0408545188639</v>
      </c>
      <c r="FY181" s="528">
        <v>5353.0408545188639</v>
      </c>
      <c r="FZ181" s="528">
        <v>5353.0408545188639</v>
      </c>
      <c r="GA181" s="528">
        <v>5353.0408545188639</v>
      </c>
      <c r="GB181" s="528">
        <v>5353.0408545188639</v>
      </c>
      <c r="GC181" s="528">
        <v>5353.0408545188639</v>
      </c>
      <c r="GD181" s="528">
        <v>5353.0408545188639</v>
      </c>
      <c r="GE181" s="528">
        <v>5353.0408545188639</v>
      </c>
      <c r="GF181" s="528">
        <v>5353.0408545188639</v>
      </c>
      <c r="GG181" s="528">
        <v>5353.0408545188639</v>
      </c>
      <c r="GH181" s="528">
        <v>5353.0408545188639</v>
      </c>
      <c r="GI181" s="528">
        <v>5353.0408545188639</v>
      </c>
      <c r="GJ181" s="528">
        <v>5353.0408545188639</v>
      </c>
      <c r="GK181" s="528">
        <v>5353.0408545188639</v>
      </c>
      <c r="GL181" s="528">
        <v>5353.0408545188639</v>
      </c>
      <c r="GM181" s="528">
        <v>5353.0408545188639</v>
      </c>
      <c r="GN181" s="528">
        <v>5353.0408545188639</v>
      </c>
      <c r="GO181" s="528">
        <v>5353.0408545188639</v>
      </c>
      <c r="GP181" s="528">
        <v>5353.0408545188639</v>
      </c>
      <c r="GQ181" s="528">
        <v>5353.0408545188639</v>
      </c>
      <c r="GR181" s="528">
        <v>5353.0408545188639</v>
      </c>
      <c r="GS181" s="528">
        <v>5353.0408545188639</v>
      </c>
      <c r="GT181" s="528">
        <v>5353.0408545188639</v>
      </c>
      <c r="GU181" s="528">
        <v>5353.0408545188639</v>
      </c>
      <c r="GV181" s="528">
        <v>5353.0408545188639</v>
      </c>
      <c r="GW181" s="528">
        <v>5353.0408545188639</v>
      </c>
      <c r="GX181" s="528">
        <v>5353.0408545188639</v>
      </c>
      <c r="GY181" s="528">
        <v>5353.0408545188639</v>
      </c>
      <c r="GZ181" s="528">
        <v>5353.0408545188639</v>
      </c>
      <c r="HA181" s="528">
        <v>5353.0408545188639</v>
      </c>
      <c r="HB181" s="528">
        <v>5353.0408545188639</v>
      </c>
      <c r="HC181" s="528">
        <v>5353.0408545188639</v>
      </c>
      <c r="HD181" s="528">
        <v>5353.0408545188639</v>
      </c>
      <c r="HE181" s="528">
        <v>5353.0408545188639</v>
      </c>
      <c r="HF181" s="528">
        <v>5353.0408545188639</v>
      </c>
      <c r="HG181" s="528">
        <v>5353.0408545188639</v>
      </c>
      <c r="HH181" s="528">
        <v>5353.0408545188639</v>
      </c>
      <c r="HI181" s="528">
        <v>5353.0408545188639</v>
      </c>
      <c r="HJ181" s="528">
        <v>5353.0408545188639</v>
      </c>
      <c r="HK181" s="528">
        <v>5353.0408545188639</v>
      </c>
      <c r="HL181" s="528">
        <v>5353.0408545188639</v>
      </c>
      <c r="HM181" s="528">
        <v>5353.0408545188639</v>
      </c>
      <c r="HN181" s="528">
        <v>5353.0408545188639</v>
      </c>
      <c r="HO181" s="528">
        <v>5353.0408545188639</v>
      </c>
      <c r="HP181" s="528">
        <v>5353.0408545188639</v>
      </c>
      <c r="HQ181" s="528">
        <v>5353.0408545188639</v>
      </c>
      <c r="HR181" s="528">
        <v>5353.0408545188639</v>
      </c>
      <c r="HS181" s="528">
        <v>5353.0408545188639</v>
      </c>
      <c r="HT181" s="528">
        <v>5353.0408545188639</v>
      </c>
      <c r="HU181" s="528">
        <v>5353.0408545188639</v>
      </c>
      <c r="HV181" s="528">
        <v>5353.0408545188639</v>
      </c>
      <c r="HW181" s="528">
        <v>5353.0408545188639</v>
      </c>
      <c r="HX181" s="528">
        <v>5353.0408545188639</v>
      </c>
      <c r="HY181" s="528">
        <v>5353.0408545188639</v>
      </c>
      <c r="HZ181" s="528">
        <v>5353.0408545188639</v>
      </c>
      <c r="IA181" s="528">
        <v>5353.0408545188639</v>
      </c>
      <c r="IB181" s="528">
        <v>5353.0408545188639</v>
      </c>
      <c r="IC181" s="528">
        <v>5353.0408545188639</v>
      </c>
      <c r="ID181" s="528">
        <v>5353.0408545188639</v>
      </c>
      <c r="IE181" s="528">
        <v>5353.0408545188639</v>
      </c>
      <c r="IF181" s="528">
        <v>5353.0408545188639</v>
      </c>
      <c r="IG181" s="528">
        <v>5353.0408545188639</v>
      </c>
      <c r="IH181" s="528">
        <v>5353.0408545188639</v>
      </c>
      <c r="II181" s="528">
        <v>5353.0408545188639</v>
      </c>
      <c r="IJ181" s="528">
        <v>5353.0408545188639</v>
      </c>
      <c r="IK181" s="528">
        <v>5353.0408545188639</v>
      </c>
      <c r="IL181" s="528">
        <v>5353.0408545188639</v>
      </c>
      <c r="IM181" s="528">
        <v>5353.0408545188639</v>
      </c>
      <c r="IN181" s="528">
        <v>5353.0408545188639</v>
      </c>
      <c r="IO181" s="528">
        <v>5353.0408545188639</v>
      </c>
      <c r="IP181" s="528">
        <v>5353.0408545188639</v>
      </c>
      <c r="IQ181" s="528">
        <v>5353.0408545188639</v>
      </c>
      <c r="IR181" s="528">
        <v>5353.0408545188639</v>
      </c>
      <c r="IS181" s="528">
        <v>5353.0408545188639</v>
      </c>
      <c r="IT181" s="528">
        <v>5353.0408545188639</v>
      </c>
      <c r="IU181" s="528">
        <v>5353.0408545188639</v>
      </c>
      <c r="IV181" s="528">
        <v>5353.0408545188639</v>
      </c>
      <c r="IW181" s="528">
        <v>5353.0408545188639</v>
      </c>
      <c r="IX181" s="528">
        <v>5353.0408545188639</v>
      </c>
      <c r="IY181" s="528">
        <v>5353.0408545188639</v>
      </c>
      <c r="IZ181" s="528">
        <v>5353.0408545188639</v>
      </c>
      <c r="JA181" s="528">
        <v>5353.0408545188639</v>
      </c>
      <c r="JB181" s="528">
        <v>5353.0408545188639</v>
      </c>
      <c r="JC181" s="528">
        <v>5353.0408545188639</v>
      </c>
      <c r="JD181" s="528">
        <v>5353.0408545188639</v>
      </c>
      <c r="JE181" s="528">
        <v>5353.0408545188639</v>
      </c>
      <c r="JF181" s="528">
        <v>5353.0408545188639</v>
      </c>
      <c r="JG181" s="528">
        <v>5353.0408545188639</v>
      </c>
      <c r="JH181" s="528">
        <v>5353.0408545188639</v>
      </c>
      <c r="JI181" s="528">
        <v>5353.0408545188639</v>
      </c>
      <c r="JJ181" s="528">
        <v>5353.0408545188639</v>
      </c>
      <c r="JK181" s="528">
        <v>5353.0408545188639</v>
      </c>
      <c r="JL181" s="528">
        <v>5353.0408545188639</v>
      </c>
      <c r="JM181" s="528">
        <v>5353.0408545188639</v>
      </c>
      <c r="JN181" s="528">
        <v>5353.0408545188639</v>
      </c>
      <c r="JO181" s="528">
        <v>5353.0408545188639</v>
      </c>
      <c r="JP181" s="528">
        <v>5353.0408545188639</v>
      </c>
      <c r="JQ181" s="528">
        <v>5353.0408545188639</v>
      </c>
      <c r="JR181" s="528">
        <v>5353.0408545188639</v>
      </c>
      <c r="JS181" s="528">
        <v>5353.0408545188639</v>
      </c>
      <c r="JT181" s="528">
        <v>5353.0408545188639</v>
      </c>
      <c r="JU181" s="528">
        <v>5353.0408545188639</v>
      </c>
      <c r="JV181" s="528">
        <v>5353.0408545188639</v>
      </c>
      <c r="JW181" s="528">
        <v>5353.0408545188639</v>
      </c>
      <c r="JX181" s="528">
        <v>5353.0408545188639</v>
      </c>
      <c r="JY181" s="528">
        <v>5353.0408545188639</v>
      </c>
      <c r="JZ181" s="528">
        <v>5353.0408545188639</v>
      </c>
      <c r="KA181" s="528">
        <v>5353.0408545188639</v>
      </c>
      <c r="KB181" s="528">
        <v>5353.0408545188639</v>
      </c>
      <c r="KC181" s="528">
        <v>5353.0408545188639</v>
      </c>
      <c r="KD181" s="528">
        <v>5353.0408545188639</v>
      </c>
      <c r="KE181" s="528">
        <v>5353.0408545188639</v>
      </c>
      <c r="KF181" s="528">
        <v>5353.0408545188639</v>
      </c>
      <c r="KG181" s="528">
        <v>5353.0408545188639</v>
      </c>
      <c r="KH181" s="528">
        <v>5353.0408545188639</v>
      </c>
      <c r="KI181" s="528">
        <v>5353.0408545188639</v>
      </c>
      <c r="KJ181" s="528">
        <v>5353.0408545188639</v>
      </c>
      <c r="KK181" s="528">
        <v>5353.0408545188639</v>
      </c>
      <c r="KL181" s="528">
        <v>5353.0408545188639</v>
      </c>
      <c r="KM181" s="528">
        <v>5353.0408545188639</v>
      </c>
      <c r="KN181" s="528">
        <v>5353.0408545188639</v>
      </c>
      <c r="KO181" s="528">
        <v>5353.0408545188639</v>
      </c>
      <c r="KP181" s="528">
        <v>5353.0408545188639</v>
      </c>
      <c r="KQ181" s="528">
        <v>5353.0408545188639</v>
      </c>
      <c r="KR181" s="528">
        <v>5353.0408545188639</v>
      </c>
      <c r="KS181" s="528">
        <v>5353.0408545188639</v>
      </c>
      <c r="KT181" s="528">
        <v>5353.0408545188639</v>
      </c>
      <c r="KU181" s="528">
        <v>5353.0408545188639</v>
      </c>
      <c r="KV181" s="528">
        <v>5353.0408545188639</v>
      </c>
      <c r="KW181" s="528">
        <v>5353.0408545188639</v>
      </c>
      <c r="KX181" s="528">
        <v>5353.0408545188639</v>
      </c>
      <c r="KY181" s="528">
        <v>5353.0408545188639</v>
      </c>
      <c r="KZ181" s="528">
        <v>5353.0408545188639</v>
      </c>
      <c r="LA181" s="528">
        <v>5353.0408545188639</v>
      </c>
      <c r="LB181" s="528">
        <v>5353.0408545188639</v>
      </c>
      <c r="LC181" s="528">
        <v>5353.0408545188639</v>
      </c>
      <c r="LD181" s="528">
        <v>5353.0408545188639</v>
      </c>
      <c r="LE181" s="528">
        <v>5353.0408545188639</v>
      </c>
      <c r="LF181" s="528">
        <v>5353.0408545188639</v>
      </c>
      <c r="LG181" s="528">
        <v>5353.0408545188639</v>
      </c>
      <c r="LH181" s="528">
        <v>5353.0408545188639</v>
      </c>
      <c r="LI181" s="528">
        <v>5353.0408545188639</v>
      </c>
      <c r="LJ181" s="528">
        <v>5353.0408545188639</v>
      </c>
      <c r="LK181" s="528">
        <v>5353.0408545188639</v>
      </c>
      <c r="LL181" s="528">
        <v>5353.0408545188639</v>
      </c>
      <c r="LM181" s="528">
        <v>5353.0408545188639</v>
      </c>
      <c r="LN181" s="528">
        <v>5353.0408545188639</v>
      </c>
      <c r="LO181" s="528">
        <v>5353.0408545188639</v>
      </c>
      <c r="LP181" s="528">
        <v>5353.0408545188639</v>
      </c>
      <c r="LQ181" s="528">
        <v>5353.0408545188639</v>
      </c>
      <c r="LR181" s="528">
        <v>5353.0408545188639</v>
      </c>
      <c r="LS181" s="528">
        <v>5353.0408545188639</v>
      </c>
      <c r="LT181" s="528">
        <v>5353.0408545188639</v>
      </c>
      <c r="LU181" s="528">
        <v>5353.0408545188639</v>
      </c>
      <c r="LV181" s="528">
        <v>5353.0408545188639</v>
      </c>
      <c r="LW181" s="528">
        <v>5353.0408545188639</v>
      </c>
      <c r="LX181" s="528">
        <v>5353.0408545188639</v>
      </c>
      <c r="LY181" s="528">
        <v>5353.0408545188639</v>
      </c>
      <c r="LZ181" s="528">
        <v>5353.0408545188639</v>
      </c>
      <c r="MA181" s="528">
        <v>5353.0408545188639</v>
      </c>
      <c r="MB181" s="528">
        <v>5353.0408545188639</v>
      </c>
      <c r="MC181" s="528">
        <v>5353.0408545188639</v>
      </c>
      <c r="MD181" s="528">
        <v>5353.0408545188639</v>
      </c>
      <c r="ME181" s="528">
        <v>5353.0408545188639</v>
      </c>
      <c r="MF181" s="528">
        <v>5353.0408545188639</v>
      </c>
      <c r="MG181" s="528">
        <v>5353.0408545188639</v>
      </c>
      <c r="MH181" s="528">
        <v>5353.0408545188639</v>
      </c>
      <c r="MI181" s="528">
        <v>5353.0408545188639</v>
      </c>
      <c r="MJ181" s="528">
        <v>5353.0408545188639</v>
      </c>
      <c r="MK181" s="528">
        <v>5353.0408545188639</v>
      </c>
      <c r="ML181" s="528">
        <v>5353.0408545188639</v>
      </c>
      <c r="MM181" s="528">
        <v>5353.0408545188639</v>
      </c>
      <c r="MN181" s="528">
        <v>5353.0408545188639</v>
      </c>
      <c r="MO181" s="528">
        <v>5353.0408545188639</v>
      </c>
      <c r="MP181" s="528">
        <v>5353.0408545188639</v>
      </c>
      <c r="MQ181" s="528">
        <v>5353.0408545188639</v>
      </c>
      <c r="MR181" s="528">
        <v>5353.0408545188639</v>
      </c>
      <c r="MS181" s="528">
        <v>5353.0408545188639</v>
      </c>
      <c r="MT181" s="528">
        <v>5353.0408545188639</v>
      </c>
      <c r="MU181" s="528">
        <v>5353.0408545188639</v>
      </c>
      <c r="MV181" s="528">
        <v>5353.0408545188639</v>
      </c>
      <c r="MW181" s="528">
        <v>5353.0408545188639</v>
      </c>
      <c r="MX181" s="528">
        <v>5353.0408545188639</v>
      </c>
      <c r="MY181" s="528">
        <v>5353.0408545188639</v>
      </c>
      <c r="MZ181" s="528">
        <v>5353.0408545188639</v>
      </c>
      <c r="NA181" s="528">
        <v>5353.0408545188639</v>
      </c>
      <c r="NB181" s="528">
        <v>5353.0408545188639</v>
      </c>
      <c r="NC181" s="528">
        <v>5353.0408545188639</v>
      </c>
      <c r="ND181" s="528">
        <v>5353.0408545188639</v>
      </c>
      <c r="NE181" s="528">
        <v>0</v>
      </c>
      <c r="NF181" s="528">
        <v>0</v>
      </c>
      <c r="NG181" s="528">
        <v>0</v>
      </c>
      <c r="NH181" s="528">
        <v>0</v>
      </c>
      <c r="NI181" s="528">
        <v>0</v>
      </c>
      <c r="NJ181" s="528">
        <v>0</v>
      </c>
      <c r="NK181" s="528">
        <v>0</v>
      </c>
      <c r="NL181" s="528">
        <v>0</v>
      </c>
      <c r="NM181" s="528">
        <v>0</v>
      </c>
      <c r="NN181" s="528">
        <v>0</v>
      </c>
      <c r="NO181" s="528">
        <v>0</v>
      </c>
      <c r="NP181" s="528">
        <v>0</v>
      </c>
      <c r="NQ181" s="528">
        <v>0</v>
      </c>
      <c r="NR181" s="528">
        <v>0</v>
      </c>
      <c r="NS181" s="528">
        <v>0</v>
      </c>
      <c r="NT181" s="528">
        <v>0</v>
      </c>
      <c r="NU181" s="528">
        <v>0</v>
      </c>
      <c r="NV181" s="528">
        <v>0</v>
      </c>
      <c r="NW181" s="528">
        <v>0</v>
      </c>
      <c r="NX181" s="528">
        <v>0</v>
      </c>
      <c r="NY181" s="528">
        <v>0</v>
      </c>
      <c r="NZ181" s="528">
        <v>0</v>
      </c>
      <c r="OA181" s="528">
        <v>0</v>
      </c>
      <c r="OB181" s="528">
        <v>0</v>
      </c>
      <c r="OC181" s="528">
        <v>0</v>
      </c>
      <c r="OD181" s="528">
        <v>0</v>
      </c>
      <c r="OE181" s="528">
        <v>0</v>
      </c>
      <c r="OF181" s="528">
        <v>0</v>
      </c>
      <c r="OG181" s="528">
        <v>0</v>
      </c>
      <c r="OH181" s="528">
        <v>0</v>
      </c>
      <c r="OI181" s="528">
        <v>0</v>
      </c>
      <c r="OJ181" s="528">
        <v>0</v>
      </c>
      <c r="OK181" s="528">
        <v>0</v>
      </c>
      <c r="OL181" s="528">
        <v>0</v>
      </c>
      <c r="OM181" s="528">
        <v>0</v>
      </c>
      <c r="ON181" s="528">
        <v>0</v>
      </c>
      <c r="OO181" s="528">
        <v>0</v>
      </c>
      <c r="OP181" s="528">
        <v>0</v>
      </c>
      <c r="OQ181" s="528">
        <v>0</v>
      </c>
      <c r="OR181" s="528">
        <v>0</v>
      </c>
      <c r="OS181" s="528">
        <v>0</v>
      </c>
      <c r="OT181" s="528">
        <v>0</v>
      </c>
      <c r="OU181" s="528">
        <v>0</v>
      </c>
      <c r="OV181" s="528">
        <v>0</v>
      </c>
      <c r="OW181" s="528">
        <v>0</v>
      </c>
      <c r="OX181" s="528">
        <v>0</v>
      </c>
      <c r="OY181" s="528">
        <v>0</v>
      </c>
      <c r="OZ181" s="528">
        <v>0</v>
      </c>
      <c r="PA181" s="528">
        <v>0</v>
      </c>
      <c r="PB181" s="528">
        <v>0</v>
      </c>
      <c r="PC181" s="528">
        <v>0</v>
      </c>
      <c r="PD181" s="528">
        <v>0</v>
      </c>
      <c r="PE181" s="528">
        <v>0</v>
      </c>
      <c r="PF181" s="528">
        <v>0</v>
      </c>
      <c r="PG181" s="528">
        <v>0</v>
      </c>
      <c r="PH181" s="528">
        <v>0</v>
      </c>
      <c r="PI181" s="528">
        <v>0</v>
      </c>
      <c r="PJ181" s="528">
        <v>0</v>
      </c>
      <c r="PK181" s="528">
        <v>0</v>
      </c>
      <c r="PL181" s="528">
        <v>0</v>
      </c>
      <c r="PM181" s="528">
        <v>0</v>
      </c>
    </row>
    <row r="182" spans="1:429">
      <c r="B182" s="413" t="s">
        <v>615</v>
      </c>
      <c r="D182" s="268" t="s">
        <v>510</v>
      </c>
      <c r="E182" s="538">
        <v>5000</v>
      </c>
      <c r="F182" s="575">
        <v>2843.4773943628861</v>
      </c>
      <c r="G182" s="538">
        <v>3</v>
      </c>
      <c r="H182" s="419">
        <v>2993.8707240038389</v>
      </c>
      <c r="I182" s="273">
        <v>0</v>
      </c>
      <c r="J182" s="273">
        <v>0</v>
      </c>
      <c r="K182" s="273">
        <v>0</v>
      </c>
      <c r="L182" s="273">
        <v>2.044</v>
      </c>
      <c r="M182" s="273">
        <v>2.044</v>
      </c>
      <c r="N182" s="273">
        <v>2.044</v>
      </c>
      <c r="O182" s="273">
        <v>2.044</v>
      </c>
      <c r="P182" s="273">
        <v>2.044</v>
      </c>
      <c r="Q182" s="273">
        <v>2.044</v>
      </c>
      <c r="R182" s="273">
        <v>2.044</v>
      </c>
      <c r="S182" s="273">
        <v>2.044</v>
      </c>
      <c r="T182" s="273">
        <v>2.044</v>
      </c>
      <c r="U182" s="273">
        <v>1.9159999999999999</v>
      </c>
      <c r="V182" s="273">
        <v>1.9159999999999999</v>
      </c>
      <c r="W182" s="273">
        <v>1.9159999999999999</v>
      </c>
      <c r="X182" s="273">
        <v>1.9159999999999999</v>
      </c>
      <c r="Y182" s="273">
        <v>1.9159999999999999</v>
      </c>
      <c r="Z182" s="273">
        <v>1.9159999999999999</v>
      </c>
      <c r="AA182" s="273">
        <v>1.9159999999999999</v>
      </c>
      <c r="AB182" s="273">
        <v>1.9159999999999999</v>
      </c>
      <c r="AC182" s="273">
        <v>1.9159999999999999</v>
      </c>
      <c r="AD182" s="273">
        <v>1.9159999999999999</v>
      </c>
      <c r="AE182" s="273">
        <v>1.9159999999999999</v>
      </c>
      <c r="AF182" s="273">
        <v>1.9159999999999999</v>
      </c>
      <c r="AG182" s="273">
        <v>1.9159999999999999</v>
      </c>
      <c r="AH182" s="273">
        <v>1.9159999999999999</v>
      </c>
      <c r="AI182" s="273">
        <v>1.9159999999999999</v>
      </c>
      <c r="AJ182" s="273">
        <v>1.9159999999999999</v>
      </c>
      <c r="AK182" s="273">
        <v>1.9159999999999999</v>
      </c>
      <c r="AL182" s="273">
        <v>1.9159999999999999</v>
      </c>
      <c r="AM182" s="273">
        <v>1.9159999999999999</v>
      </c>
      <c r="AN182" s="273">
        <v>1.9159999999999999</v>
      </c>
      <c r="AO182" s="273">
        <v>1.9159999999999999</v>
      </c>
      <c r="AP182" s="273">
        <v>1.9159999999999999</v>
      </c>
      <c r="AQ182" s="273">
        <v>1.9159999999999999</v>
      </c>
      <c r="AR182" s="273">
        <v>1.9159999999999999</v>
      </c>
      <c r="AS182" s="273">
        <v>1.788</v>
      </c>
      <c r="AT182" s="273">
        <v>1.788</v>
      </c>
      <c r="AU182" s="273">
        <v>1.788</v>
      </c>
      <c r="AV182" s="273">
        <v>1.788</v>
      </c>
      <c r="AW182" s="273">
        <v>1.788</v>
      </c>
      <c r="AX182" s="273">
        <v>1.788</v>
      </c>
      <c r="AY182" s="273">
        <v>1.788</v>
      </c>
      <c r="AZ182" s="273">
        <v>1.788</v>
      </c>
      <c r="BA182" s="273">
        <v>1.788</v>
      </c>
      <c r="BB182" s="273">
        <v>1.788</v>
      </c>
      <c r="BC182" s="273">
        <v>1.788</v>
      </c>
      <c r="BD182" s="273">
        <v>1.788</v>
      </c>
      <c r="BE182" s="273">
        <v>1.788</v>
      </c>
      <c r="BF182" s="273">
        <v>1.788</v>
      </c>
      <c r="BG182" s="273">
        <v>1.788</v>
      </c>
      <c r="BH182" s="273">
        <v>1.788</v>
      </c>
      <c r="BI182" s="273">
        <v>1.788</v>
      </c>
      <c r="BJ182" s="273">
        <v>1.788</v>
      </c>
      <c r="BK182" s="273">
        <v>1.788</v>
      </c>
      <c r="BL182" s="273">
        <v>1.788</v>
      </c>
      <c r="BM182" s="273">
        <v>1.788</v>
      </c>
      <c r="BN182" s="273">
        <v>1.788</v>
      </c>
      <c r="BO182" s="273">
        <v>1.788</v>
      </c>
      <c r="BP182" s="273">
        <v>1.788</v>
      </c>
      <c r="BQ182" s="273">
        <v>1.788</v>
      </c>
      <c r="BR182" s="273">
        <v>1.788</v>
      </c>
      <c r="BS182" s="273">
        <v>1.788</v>
      </c>
      <c r="BT182" s="273">
        <v>1.788</v>
      </c>
      <c r="BU182" s="273">
        <v>1.788</v>
      </c>
      <c r="BV182" s="273">
        <v>1.788</v>
      </c>
      <c r="BW182" s="273">
        <v>1.788</v>
      </c>
      <c r="BX182" s="273">
        <v>1.788</v>
      </c>
      <c r="BY182" s="273">
        <v>1.788</v>
      </c>
      <c r="BZ182" s="273">
        <v>1.788</v>
      </c>
      <c r="CA182" s="273">
        <v>1.788</v>
      </c>
      <c r="CB182" s="273">
        <v>1.788</v>
      </c>
      <c r="CC182" s="273">
        <v>1.788</v>
      </c>
      <c r="CD182" s="273">
        <v>1.788</v>
      </c>
      <c r="CE182" s="273">
        <v>1.788</v>
      </c>
      <c r="CF182" s="273">
        <v>1.788</v>
      </c>
      <c r="CG182" s="273">
        <v>1.788</v>
      </c>
      <c r="CH182" s="273">
        <v>1.788</v>
      </c>
      <c r="CI182" s="273">
        <v>1.788</v>
      </c>
      <c r="CJ182" s="273">
        <v>1.788</v>
      </c>
      <c r="CK182" s="273">
        <v>1.788</v>
      </c>
      <c r="CL182" s="273">
        <v>1.788</v>
      </c>
      <c r="CM182" s="273">
        <v>1.788</v>
      </c>
      <c r="CN182" s="273">
        <v>1.788</v>
      </c>
      <c r="CO182" s="273">
        <v>1.788</v>
      </c>
      <c r="CP182" s="273">
        <v>1.788</v>
      </c>
      <c r="CQ182" s="273">
        <v>1.788</v>
      </c>
      <c r="CR182" s="273">
        <v>1.788</v>
      </c>
      <c r="CS182" s="273">
        <v>1.788</v>
      </c>
      <c r="CT182" s="273">
        <v>1.788</v>
      </c>
      <c r="CU182" s="273">
        <v>1.788</v>
      </c>
      <c r="CV182" s="273">
        <v>1.788</v>
      </c>
      <c r="CW182" s="273">
        <v>1.788</v>
      </c>
      <c r="CX182" s="273">
        <v>1.788</v>
      </c>
      <c r="CY182" s="273">
        <v>1.788</v>
      </c>
      <c r="CZ182" s="273">
        <v>1.788</v>
      </c>
      <c r="DA182" s="273">
        <v>1.788</v>
      </c>
      <c r="DB182" s="273">
        <v>1.788</v>
      </c>
      <c r="DC182" s="273">
        <v>1.788</v>
      </c>
      <c r="DD182" s="273">
        <v>1.788</v>
      </c>
      <c r="DE182" s="273">
        <v>1.788</v>
      </c>
      <c r="DF182" s="273">
        <v>1.788</v>
      </c>
      <c r="DG182" s="273">
        <v>1.788</v>
      </c>
      <c r="DH182" s="273">
        <v>1.788</v>
      </c>
      <c r="DI182" s="273">
        <v>1.788</v>
      </c>
      <c r="DJ182" s="273">
        <v>1.788</v>
      </c>
      <c r="DK182" s="273">
        <v>1.788</v>
      </c>
      <c r="DL182" s="273">
        <v>1.788</v>
      </c>
      <c r="DM182" s="273">
        <v>1.788</v>
      </c>
      <c r="DN182" s="273">
        <v>1.788</v>
      </c>
      <c r="DO182" s="273">
        <v>1.788</v>
      </c>
      <c r="DP182" s="273">
        <v>1.788</v>
      </c>
      <c r="DQ182" s="273">
        <v>1.788</v>
      </c>
      <c r="DR182" s="273">
        <v>1.788</v>
      </c>
      <c r="DS182" s="273">
        <v>1.788</v>
      </c>
      <c r="DT182" s="273">
        <v>1.788</v>
      </c>
      <c r="DU182" s="273">
        <v>1.788</v>
      </c>
      <c r="DV182" s="273">
        <v>1.788</v>
      </c>
      <c r="DW182" s="273">
        <v>1.788</v>
      </c>
      <c r="DX182" s="273">
        <v>1.788</v>
      </c>
      <c r="DY182" s="273">
        <v>1.788</v>
      </c>
      <c r="DZ182" s="273">
        <v>1.788</v>
      </c>
      <c r="EA182" s="273">
        <v>1.788</v>
      </c>
      <c r="EB182" s="273">
        <v>1.788</v>
      </c>
      <c r="EC182" s="273">
        <v>1.788</v>
      </c>
      <c r="ED182" s="273">
        <v>1.788</v>
      </c>
      <c r="EE182" s="273">
        <v>1.788</v>
      </c>
      <c r="EF182" s="273">
        <v>1.788</v>
      </c>
      <c r="EG182" s="273">
        <v>1.788</v>
      </c>
      <c r="EH182" s="273">
        <v>1.788</v>
      </c>
      <c r="EI182" s="273">
        <v>1.788</v>
      </c>
      <c r="EJ182" s="273">
        <v>1.788</v>
      </c>
      <c r="EK182" s="273">
        <v>1.788</v>
      </c>
      <c r="EL182" s="273">
        <v>1.788</v>
      </c>
      <c r="EM182" s="273">
        <v>1.788</v>
      </c>
      <c r="EN182" s="273">
        <v>1.788</v>
      </c>
      <c r="EO182" s="273">
        <v>1.788</v>
      </c>
      <c r="EP182" s="273">
        <v>1.788</v>
      </c>
      <c r="EQ182" s="273">
        <v>1.788</v>
      </c>
      <c r="ER182" s="273">
        <v>1.788</v>
      </c>
      <c r="ES182" s="273">
        <v>1.788</v>
      </c>
      <c r="ET182" s="273">
        <v>1.788</v>
      </c>
      <c r="EU182" s="273">
        <v>1.788</v>
      </c>
      <c r="EV182" s="273">
        <v>1.788</v>
      </c>
      <c r="EW182" s="273">
        <v>1.788</v>
      </c>
      <c r="EX182" s="273">
        <v>1.788</v>
      </c>
      <c r="EY182" s="273">
        <v>1.788</v>
      </c>
      <c r="EZ182" s="273">
        <v>1.788</v>
      </c>
      <c r="FA182" s="273">
        <v>1.788</v>
      </c>
      <c r="FB182" s="273">
        <v>1.788</v>
      </c>
      <c r="FC182" s="273">
        <v>1.788</v>
      </c>
      <c r="FD182" s="273">
        <v>1.788</v>
      </c>
      <c r="FE182" s="273">
        <v>1.788</v>
      </c>
      <c r="FF182" s="273">
        <v>1.788</v>
      </c>
      <c r="FG182" s="273">
        <v>1.788</v>
      </c>
      <c r="FH182" s="273">
        <v>1.788</v>
      </c>
      <c r="FI182" s="273">
        <v>1.788</v>
      </c>
      <c r="FJ182" s="273">
        <v>1.788</v>
      </c>
      <c r="FK182" s="273">
        <v>1.788</v>
      </c>
      <c r="FL182" s="273">
        <v>1.788</v>
      </c>
      <c r="FM182" s="273">
        <v>1.788</v>
      </c>
      <c r="FN182" s="273">
        <v>1.788</v>
      </c>
      <c r="FO182" s="273">
        <v>1.788</v>
      </c>
      <c r="FP182" s="273">
        <v>1.788</v>
      </c>
      <c r="FQ182" s="273">
        <v>1.788</v>
      </c>
      <c r="FR182" s="273">
        <v>1.788</v>
      </c>
      <c r="FS182" s="273">
        <v>1.788</v>
      </c>
      <c r="FT182" s="273">
        <v>1.788</v>
      </c>
      <c r="FU182" s="273">
        <v>1.788</v>
      </c>
      <c r="FV182" s="273">
        <v>1.788</v>
      </c>
      <c r="FW182" s="273">
        <v>1.788</v>
      </c>
      <c r="FX182" s="273">
        <v>1.788</v>
      </c>
      <c r="FY182" s="273">
        <v>1.788</v>
      </c>
      <c r="FZ182" s="273">
        <v>1.788</v>
      </c>
      <c r="GA182" s="273">
        <v>1.788</v>
      </c>
      <c r="GB182" s="273">
        <v>1.788</v>
      </c>
      <c r="GC182" s="273">
        <v>1.788</v>
      </c>
      <c r="GD182" s="273">
        <v>1.788</v>
      </c>
      <c r="GE182" s="273">
        <v>1.788</v>
      </c>
      <c r="GF182" s="273">
        <v>1.788</v>
      </c>
      <c r="GG182" s="273">
        <v>1.788</v>
      </c>
      <c r="GH182" s="273">
        <v>1.788</v>
      </c>
      <c r="GI182" s="273">
        <v>1.788</v>
      </c>
      <c r="GJ182" s="273">
        <v>1.788</v>
      </c>
      <c r="GK182" s="273">
        <v>1.788</v>
      </c>
      <c r="GL182" s="273">
        <v>1.788</v>
      </c>
      <c r="GM182" s="273">
        <v>1.788</v>
      </c>
      <c r="GN182" s="273">
        <v>1.788</v>
      </c>
      <c r="GO182" s="273">
        <v>1.788</v>
      </c>
      <c r="GP182" s="273">
        <v>1.788</v>
      </c>
      <c r="GQ182" s="273">
        <v>1.788</v>
      </c>
      <c r="GR182" s="273">
        <v>1.788</v>
      </c>
      <c r="GS182" s="273">
        <v>1.788</v>
      </c>
      <c r="GT182" s="273">
        <v>1.788</v>
      </c>
      <c r="GU182" s="273">
        <v>1.788</v>
      </c>
      <c r="GV182" s="273">
        <v>1.788</v>
      </c>
      <c r="GW182" s="273">
        <v>1.788</v>
      </c>
      <c r="GX182" s="273">
        <v>1.788</v>
      </c>
      <c r="GY182" s="273">
        <v>1.788</v>
      </c>
      <c r="GZ182" s="273">
        <v>1.788</v>
      </c>
      <c r="HA182" s="273">
        <v>1.788</v>
      </c>
      <c r="HB182" s="273">
        <v>1.788</v>
      </c>
      <c r="HC182" s="273">
        <v>1.788</v>
      </c>
      <c r="HD182" s="273">
        <v>1.788</v>
      </c>
      <c r="HE182" s="273">
        <v>1.788</v>
      </c>
      <c r="HF182" s="273">
        <v>1.788</v>
      </c>
      <c r="HG182" s="273">
        <v>1.788</v>
      </c>
      <c r="HH182" s="273">
        <v>1.788</v>
      </c>
      <c r="HI182" s="273">
        <v>1.788</v>
      </c>
      <c r="HJ182" s="273">
        <v>1.788</v>
      </c>
      <c r="HK182" s="273">
        <v>1.788</v>
      </c>
      <c r="HL182" s="273">
        <v>1.788</v>
      </c>
      <c r="HM182" s="273">
        <v>1.788</v>
      </c>
      <c r="HN182" s="273">
        <v>1.788</v>
      </c>
      <c r="HO182" s="273">
        <v>1.788</v>
      </c>
      <c r="HP182" s="273">
        <v>1.788</v>
      </c>
      <c r="HQ182" s="273">
        <v>1.788</v>
      </c>
      <c r="HR182" s="273">
        <v>1.788</v>
      </c>
      <c r="HS182" s="273">
        <v>1.788</v>
      </c>
      <c r="HT182" s="273">
        <v>1.788</v>
      </c>
      <c r="HU182" s="273">
        <v>1.788</v>
      </c>
      <c r="HV182" s="273">
        <v>1.788</v>
      </c>
      <c r="HW182" s="273">
        <v>1.788</v>
      </c>
      <c r="HX182" s="273">
        <v>1.788</v>
      </c>
      <c r="HY182" s="273">
        <v>1.788</v>
      </c>
      <c r="HZ182" s="273">
        <v>1.788</v>
      </c>
      <c r="IA182" s="273">
        <v>1.788</v>
      </c>
      <c r="IB182" s="273">
        <v>1.788</v>
      </c>
      <c r="IC182" s="273">
        <v>1.788</v>
      </c>
      <c r="ID182" s="273">
        <v>1.788</v>
      </c>
      <c r="IE182" s="273">
        <v>1.788</v>
      </c>
      <c r="IF182" s="273">
        <v>1.788</v>
      </c>
      <c r="IG182" s="273">
        <v>1.788</v>
      </c>
      <c r="IH182" s="273">
        <v>1.788</v>
      </c>
      <c r="II182" s="273">
        <v>1.788</v>
      </c>
      <c r="IJ182" s="273">
        <v>1.788</v>
      </c>
      <c r="IK182" s="273">
        <v>1.788</v>
      </c>
      <c r="IL182" s="273">
        <v>1.788</v>
      </c>
      <c r="IM182" s="273">
        <v>1.788</v>
      </c>
      <c r="IN182" s="273">
        <v>1.788</v>
      </c>
      <c r="IO182" s="273">
        <v>1.788</v>
      </c>
      <c r="IP182" s="273">
        <v>1.788</v>
      </c>
      <c r="IQ182" s="273">
        <v>1.788</v>
      </c>
      <c r="IR182" s="273">
        <v>1.788</v>
      </c>
      <c r="IS182" s="273">
        <v>1.788</v>
      </c>
      <c r="IT182" s="273">
        <v>1.788</v>
      </c>
      <c r="IU182" s="273">
        <v>1.788</v>
      </c>
      <c r="IV182" s="273">
        <v>1.788</v>
      </c>
      <c r="IW182" s="273">
        <v>1.788</v>
      </c>
      <c r="IX182" s="273">
        <v>1.788</v>
      </c>
      <c r="IY182" s="273">
        <v>1.788</v>
      </c>
      <c r="IZ182" s="273">
        <v>1.788</v>
      </c>
      <c r="JA182" s="273">
        <v>1.788</v>
      </c>
      <c r="JB182" s="273">
        <v>1.788</v>
      </c>
      <c r="JC182" s="273">
        <v>1.788</v>
      </c>
      <c r="JD182" s="273">
        <v>1.788</v>
      </c>
      <c r="JE182" s="273">
        <v>1.788</v>
      </c>
      <c r="JF182" s="273">
        <v>1.788</v>
      </c>
      <c r="JG182" s="273">
        <v>1.788</v>
      </c>
      <c r="JH182" s="273">
        <v>1.788</v>
      </c>
      <c r="JI182" s="273">
        <v>1.788</v>
      </c>
      <c r="JJ182" s="273">
        <v>1.788</v>
      </c>
      <c r="JK182" s="273">
        <v>1.788</v>
      </c>
      <c r="JL182" s="273">
        <v>1.788</v>
      </c>
      <c r="JM182" s="273">
        <v>1.788</v>
      </c>
      <c r="JN182" s="273">
        <v>1.788</v>
      </c>
      <c r="JO182" s="273">
        <v>1.788</v>
      </c>
      <c r="JP182" s="273">
        <v>1.788</v>
      </c>
      <c r="JQ182" s="273">
        <v>1.788</v>
      </c>
      <c r="JR182" s="273">
        <v>1.788</v>
      </c>
      <c r="JS182" s="273">
        <v>1.788</v>
      </c>
      <c r="JT182" s="273">
        <v>1.788</v>
      </c>
      <c r="JU182" s="273">
        <v>1.788</v>
      </c>
      <c r="JV182" s="273">
        <v>1.788</v>
      </c>
      <c r="JW182" s="273">
        <v>1.788</v>
      </c>
      <c r="JX182" s="273">
        <v>1.788</v>
      </c>
      <c r="JY182" s="273">
        <v>1.788</v>
      </c>
      <c r="JZ182" s="273">
        <v>1.788</v>
      </c>
      <c r="KA182" s="273">
        <v>1.788</v>
      </c>
      <c r="KB182" s="273">
        <v>1.788</v>
      </c>
      <c r="KC182" s="273">
        <v>1.788</v>
      </c>
      <c r="KD182" s="273">
        <v>1.788</v>
      </c>
      <c r="KE182" s="273">
        <v>1.788</v>
      </c>
      <c r="KF182" s="273">
        <v>1.788</v>
      </c>
      <c r="KG182" s="273">
        <v>1.788</v>
      </c>
      <c r="KH182" s="273">
        <v>1.788</v>
      </c>
      <c r="KI182" s="273">
        <v>1.788</v>
      </c>
      <c r="KJ182" s="273">
        <v>1.788</v>
      </c>
      <c r="KK182" s="273">
        <v>1.788</v>
      </c>
      <c r="KL182" s="273">
        <v>1.788</v>
      </c>
      <c r="KM182" s="273">
        <v>1.788</v>
      </c>
      <c r="KN182" s="273">
        <v>1.788</v>
      </c>
      <c r="KO182" s="273">
        <v>1.788</v>
      </c>
      <c r="KP182" s="273">
        <v>1.788</v>
      </c>
      <c r="KQ182" s="273">
        <v>1.788</v>
      </c>
      <c r="KR182" s="273">
        <v>1.788</v>
      </c>
      <c r="KS182" s="273">
        <v>1.788</v>
      </c>
      <c r="KT182" s="273">
        <v>1.788</v>
      </c>
      <c r="KU182" s="273">
        <v>1.788</v>
      </c>
      <c r="KV182" s="273">
        <v>1.788</v>
      </c>
      <c r="KW182" s="273">
        <v>1.788</v>
      </c>
      <c r="KX182" s="273">
        <v>1.788</v>
      </c>
      <c r="KY182" s="273">
        <v>1.788</v>
      </c>
      <c r="KZ182" s="273">
        <v>1.788</v>
      </c>
      <c r="LA182" s="273">
        <v>1.788</v>
      </c>
      <c r="LB182" s="273">
        <v>1.788</v>
      </c>
      <c r="LC182" s="273">
        <v>1.788</v>
      </c>
      <c r="LD182" s="273">
        <v>1.788</v>
      </c>
      <c r="LE182" s="273">
        <v>1.788</v>
      </c>
      <c r="LF182" s="273">
        <v>1.788</v>
      </c>
      <c r="LG182" s="273">
        <v>1.788</v>
      </c>
      <c r="LH182" s="273">
        <v>1.788</v>
      </c>
      <c r="LI182" s="273">
        <v>1.788</v>
      </c>
      <c r="LJ182" s="273">
        <v>1.788</v>
      </c>
      <c r="LK182" s="273">
        <v>1.788</v>
      </c>
      <c r="LL182" s="273">
        <v>1.788</v>
      </c>
      <c r="LM182" s="273">
        <v>1.788</v>
      </c>
      <c r="LN182" s="273">
        <v>1.788</v>
      </c>
      <c r="LO182" s="273">
        <v>1.788</v>
      </c>
      <c r="LP182" s="273">
        <v>1.788</v>
      </c>
      <c r="LQ182" s="273">
        <v>1.788</v>
      </c>
      <c r="LR182" s="273">
        <v>1.788</v>
      </c>
      <c r="LS182" s="273">
        <v>1.788</v>
      </c>
      <c r="LT182" s="273">
        <v>1.788</v>
      </c>
      <c r="LU182" s="273">
        <v>1.788</v>
      </c>
      <c r="LV182" s="273">
        <v>1.788</v>
      </c>
      <c r="LW182" s="273">
        <v>1.788</v>
      </c>
      <c r="LX182" s="273">
        <v>1.788</v>
      </c>
      <c r="LY182" s="273">
        <v>1.788</v>
      </c>
      <c r="LZ182" s="273">
        <v>1.788</v>
      </c>
      <c r="MA182" s="273">
        <v>1.788</v>
      </c>
      <c r="MB182" s="273">
        <v>1.788</v>
      </c>
      <c r="MC182" s="273">
        <v>1.788</v>
      </c>
      <c r="MD182" s="273">
        <v>1.788</v>
      </c>
      <c r="ME182" s="273">
        <v>1.788</v>
      </c>
      <c r="MF182" s="273">
        <v>1.788</v>
      </c>
      <c r="MG182" s="273">
        <v>1.788</v>
      </c>
      <c r="MH182" s="273">
        <v>1.788</v>
      </c>
      <c r="MI182" s="273">
        <v>1.788</v>
      </c>
      <c r="MJ182" s="273">
        <v>1.788</v>
      </c>
      <c r="MK182" s="273">
        <v>1.788</v>
      </c>
      <c r="ML182" s="273">
        <v>1.788</v>
      </c>
      <c r="MM182" s="273">
        <v>1.788</v>
      </c>
      <c r="MN182" s="273">
        <v>1.788</v>
      </c>
      <c r="MO182" s="273">
        <v>1.788</v>
      </c>
      <c r="MP182" s="273">
        <v>1.788</v>
      </c>
      <c r="MQ182" s="273">
        <v>1.788</v>
      </c>
      <c r="MR182" s="273">
        <v>1.788</v>
      </c>
      <c r="MS182" s="273">
        <v>1.788</v>
      </c>
      <c r="MT182" s="273">
        <v>1.788</v>
      </c>
      <c r="MU182" s="273">
        <v>1.788</v>
      </c>
      <c r="MV182" s="273">
        <v>1.788</v>
      </c>
      <c r="MW182" s="273">
        <v>1.788</v>
      </c>
      <c r="MX182" s="273">
        <v>1.788</v>
      </c>
      <c r="MY182" s="273">
        <v>1.788</v>
      </c>
      <c r="MZ182" s="273">
        <v>1.788</v>
      </c>
      <c r="NA182" s="273">
        <v>1.788</v>
      </c>
      <c r="NB182" s="273">
        <v>1.788</v>
      </c>
      <c r="NC182" s="273">
        <v>1.788</v>
      </c>
      <c r="ND182" s="273">
        <v>1.788</v>
      </c>
      <c r="NE182" s="273">
        <v>0</v>
      </c>
      <c r="NF182" s="273">
        <v>0</v>
      </c>
      <c r="NG182" s="273">
        <v>0</v>
      </c>
      <c r="NH182" s="273">
        <v>0</v>
      </c>
      <c r="NI182" s="273">
        <v>0</v>
      </c>
      <c r="NJ182" s="273">
        <v>0</v>
      </c>
      <c r="NK182" s="273">
        <v>0</v>
      </c>
      <c r="NL182" s="273">
        <v>0</v>
      </c>
      <c r="NM182" s="273">
        <v>0</v>
      </c>
      <c r="NN182" s="273">
        <v>0</v>
      </c>
      <c r="NO182" s="273">
        <v>0</v>
      </c>
      <c r="NP182" s="273">
        <v>0</v>
      </c>
      <c r="NQ182" s="273">
        <v>0</v>
      </c>
      <c r="NR182" s="273">
        <v>0</v>
      </c>
      <c r="NS182" s="273">
        <v>0</v>
      </c>
      <c r="NT182" s="273">
        <v>0</v>
      </c>
      <c r="NU182" s="273">
        <v>0</v>
      </c>
      <c r="NV182" s="273">
        <v>0</v>
      </c>
      <c r="NW182" s="273">
        <v>0</v>
      </c>
      <c r="NX182" s="273">
        <v>0</v>
      </c>
      <c r="NY182" s="273">
        <v>0</v>
      </c>
      <c r="NZ182" s="273">
        <v>0</v>
      </c>
      <c r="OA182" s="273">
        <v>0</v>
      </c>
      <c r="OB182" s="273">
        <v>0</v>
      </c>
      <c r="OC182" s="273">
        <v>0</v>
      </c>
      <c r="OD182" s="273">
        <v>0</v>
      </c>
      <c r="OE182" s="273">
        <v>0</v>
      </c>
      <c r="OF182" s="273">
        <v>0</v>
      </c>
      <c r="OG182" s="273">
        <v>0</v>
      </c>
      <c r="OH182" s="273">
        <v>0</v>
      </c>
      <c r="OI182" s="273">
        <v>0</v>
      </c>
      <c r="OJ182" s="273">
        <v>0</v>
      </c>
      <c r="OK182" s="273">
        <v>0</v>
      </c>
      <c r="OL182" s="273">
        <v>0</v>
      </c>
      <c r="OM182" s="273">
        <v>0</v>
      </c>
      <c r="ON182" s="273">
        <v>0</v>
      </c>
      <c r="OO182" s="273">
        <v>0</v>
      </c>
      <c r="OP182" s="273">
        <v>0</v>
      </c>
      <c r="OQ182" s="273">
        <v>0</v>
      </c>
      <c r="OR182" s="273">
        <v>0</v>
      </c>
      <c r="OS182" s="273">
        <v>0</v>
      </c>
      <c r="OT182" s="273">
        <v>0</v>
      </c>
      <c r="OU182" s="273">
        <v>0</v>
      </c>
      <c r="OV182" s="273">
        <v>0</v>
      </c>
      <c r="OW182" s="273">
        <v>0</v>
      </c>
      <c r="OX182" s="273">
        <v>0</v>
      </c>
      <c r="OY182" s="273">
        <v>0</v>
      </c>
      <c r="OZ182" s="273">
        <v>0</v>
      </c>
      <c r="PA182" s="273">
        <v>0</v>
      </c>
      <c r="PB182" s="273">
        <v>0</v>
      </c>
      <c r="PC182" s="273">
        <v>0</v>
      </c>
      <c r="PD182" s="273">
        <v>0</v>
      </c>
      <c r="PE182" s="273">
        <v>0</v>
      </c>
      <c r="PF182" s="273">
        <v>0</v>
      </c>
      <c r="PG182" s="273">
        <v>0</v>
      </c>
      <c r="PH182" s="273">
        <v>0</v>
      </c>
      <c r="PI182" s="273">
        <v>0</v>
      </c>
      <c r="PJ182" s="273">
        <v>0</v>
      </c>
      <c r="PK182" s="273">
        <v>0</v>
      </c>
      <c r="PL182" s="273">
        <v>0</v>
      </c>
      <c r="PM182" s="273"/>
    </row>
    <row r="183" spans="1:429">
      <c r="B183" s="413"/>
      <c r="D183" s="268"/>
      <c r="E183" s="268"/>
      <c r="F183" s="268"/>
      <c r="G183" s="268"/>
      <c r="H183" s="268"/>
      <c r="I183" s="273"/>
      <c r="J183" s="273"/>
      <c r="K183" s="273"/>
      <c r="L183" s="273"/>
      <c r="M183" s="273"/>
      <c r="N183" s="273"/>
      <c r="O183" s="273"/>
      <c r="P183" s="273"/>
      <c r="Q183" s="273"/>
      <c r="R183" s="273"/>
      <c r="S183" s="273"/>
      <c r="T183" s="273"/>
      <c r="U183" s="273"/>
      <c r="V183" s="273"/>
      <c r="W183" s="273"/>
      <c r="X183" s="273"/>
      <c r="Y183" s="273"/>
      <c r="Z183" s="273"/>
      <c r="AA183" s="273"/>
      <c r="AB183" s="273"/>
      <c r="AC183" s="273"/>
      <c r="AD183" s="273"/>
      <c r="AE183" s="273"/>
      <c r="AF183" s="273"/>
      <c r="AG183" s="273"/>
      <c r="AH183" s="273"/>
      <c r="AI183" s="273"/>
      <c r="AJ183" s="273"/>
      <c r="AK183" s="273"/>
      <c r="AL183" s="273"/>
      <c r="AM183" s="273"/>
      <c r="AN183" s="273"/>
      <c r="AO183" s="273"/>
      <c r="AP183" s="273"/>
      <c r="AQ183" s="273"/>
      <c r="AR183" s="273"/>
      <c r="AS183" s="273"/>
      <c r="AT183" s="273"/>
      <c r="AU183" s="273"/>
      <c r="AV183" s="273"/>
      <c r="AW183" s="273"/>
      <c r="AX183" s="273"/>
      <c r="AY183" s="273"/>
      <c r="AZ183" s="273"/>
      <c r="BA183" s="273"/>
      <c r="BB183" s="273"/>
      <c r="BC183" s="273"/>
      <c r="BD183" s="273"/>
      <c r="BE183" s="273"/>
      <c r="BF183" s="273"/>
      <c r="BG183" s="273"/>
      <c r="BH183" s="273"/>
      <c r="BI183" s="273"/>
      <c r="BJ183" s="273"/>
      <c r="BK183" s="273"/>
      <c r="BL183" s="273"/>
      <c r="BM183" s="273"/>
      <c r="BN183" s="273"/>
      <c r="BO183" s="273"/>
      <c r="BP183" s="273"/>
      <c r="BQ183" s="273"/>
      <c r="BR183" s="273"/>
      <c r="BS183" s="273"/>
      <c r="BT183" s="273"/>
      <c r="BU183" s="273"/>
      <c r="BV183" s="273"/>
      <c r="BW183" s="273"/>
      <c r="BX183" s="273"/>
      <c r="BY183" s="273"/>
      <c r="BZ183" s="273"/>
      <c r="CA183" s="273"/>
      <c r="CB183" s="273"/>
      <c r="CC183" s="273"/>
      <c r="CD183" s="273"/>
      <c r="CE183" s="273"/>
      <c r="CF183" s="273"/>
      <c r="CG183" s="273"/>
      <c r="CH183" s="273"/>
      <c r="CI183" s="273"/>
      <c r="CJ183" s="273"/>
      <c r="CK183" s="273"/>
      <c r="CL183" s="273"/>
      <c r="CM183" s="273"/>
      <c r="CN183" s="273"/>
      <c r="CO183" s="273"/>
      <c r="CP183" s="273"/>
      <c r="CQ183" s="273"/>
      <c r="CR183" s="273"/>
      <c r="CS183" s="273"/>
      <c r="CT183" s="273"/>
      <c r="CU183" s="273"/>
      <c r="CV183" s="273"/>
      <c r="CW183" s="273"/>
      <c r="CX183" s="273"/>
      <c r="CY183" s="273"/>
      <c r="CZ183" s="273"/>
      <c r="DA183" s="273"/>
      <c r="DB183" s="273"/>
      <c r="DC183" s="273"/>
      <c r="DD183" s="273"/>
      <c r="DE183" s="273"/>
      <c r="DF183" s="273"/>
      <c r="DG183" s="273"/>
      <c r="DH183" s="273"/>
      <c r="DI183" s="273"/>
      <c r="DJ183" s="273"/>
      <c r="DK183" s="273"/>
      <c r="DL183" s="273"/>
      <c r="DM183" s="273"/>
      <c r="DN183" s="273"/>
      <c r="DO183" s="273"/>
      <c r="DP183" s="273"/>
      <c r="DQ183" s="273"/>
      <c r="DR183" s="273"/>
      <c r="DS183" s="273"/>
      <c r="DT183" s="273"/>
      <c r="DU183" s="273"/>
      <c r="DV183" s="273"/>
      <c r="DW183" s="273"/>
      <c r="DX183" s="273"/>
      <c r="DY183" s="273"/>
      <c r="DZ183" s="273"/>
      <c r="EA183" s="273"/>
      <c r="EB183" s="273"/>
      <c r="EC183" s="273"/>
      <c r="ED183" s="273"/>
      <c r="EE183" s="273"/>
      <c r="EF183" s="273"/>
      <c r="EG183" s="273"/>
      <c r="EH183" s="273"/>
      <c r="EI183" s="273"/>
      <c r="EJ183" s="273"/>
      <c r="EK183" s="273"/>
      <c r="EL183" s="273"/>
      <c r="EM183" s="273"/>
      <c r="EN183" s="273"/>
      <c r="EO183" s="273"/>
      <c r="EP183" s="273"/>
      <c r="EQ183" s="273"/>
      <c r="ER183" s="273"/>
      <c r="ES183" s="273"/>
      <c r="ET183" s="273"/>
      <c r="EU183" s="273"/>
      <c r="EV183" s="273"/>
      <c r="EW183" s="273"/>
      <c r="EX183" s="273"/>
      <c r="EY183" s="273"/>
      <c r="EZ183" s="273"/>
      <c r="FA183" s="273"/>
      <c r="FB183" s="273"/>
      <c r="FC183" s="273"/>
      <c r="FD183" s="273"/>
      <c r="FE183" s="273"/>
      <c r="FF183" s="273"/>
      <c r="FG183" s="273"/>
      <c r="FH183" s="273"/>
      <c r="FI183" s="273"/>
      <c r="FJ183" s="273"/>
      <c r="FK183" s="273"/>
      <c r="FL183" s="273"/>
      <c r="FM183" s="273"/>
      <c r="FN183" s="273"/>
      <c r="FO183" s="273"/>
      <c r="FP183" s="273"/>
      <c r="FQ183" s="273"/>
      <c r="FR183" s="273"/>
      <c r="FS183" s="273"/>
      <c r="FT183" s="273"/>
      <c r="FU183" s="273"/>
      <c r="FV183" s="273"/>
      <c r="FW183" s="273"/>
      <c r="FX183" s="273"/>
      <c r="FY183" s="273"/>
      <c r="FZ183" s="273"/>
      <c r="GA183" s="273"/>
      <c r="GB183" s="273"/>
      <c r="GC183" s="273"/>
      <c r="GD183" s="273"/>
      <c r="GE183" s="273"/>
      <c r="GF183" s="273"/>
      <c r="GG183" s="273"/>
      <c r="GH183" s="273"/>
      <c r="GI183" s="273"/>
      <c r="GJ183" s="273"/>
      <c r="GK183" s="273"/>
      <c r="GL183" s="273"/>
      <c r="GM183" s="273"/>
      <c r="GN183" s="273"/>
      <c r="GO183" s="273"/>
      <c r="GP183" s="273"/>
      <c r="GQ183" s="273"/>
      <c r="GR183" s="273"/>
      <c r="GS183" s="273"/>
      <c r="GT183" s="273"/>
      <c r="GU183" s="273"/>
      <c r="GV183" s="273"/>
      <c r="GW183" s="273"/>
      <c r="GX183" s="273"/>
      <c r="GY183" s="273"/>
      <c r="GZ183" s="273"/>
      <c r="HA183" s="273"/>
      <c r="HB183" s="273"/>
      <c r="HC183" s="273"/>
      <c r="HD183" s="273"/>
      <c r="HE183" s="273"/>
      <c r="HF183" s="273"/>
      <c r="HG183" s="273"/>
      <c r="HH183" s="273"/>
      <c r="HI183" s="273"/>
      <c r="HJ183" s="273"/>
      <c r="HK183" s="273"/>
      <c r="HL183" s="273"/>
      <c r="HM183" s="273"/>
      <c r="HN183" s="273"/>
      <c r="HO183" s="273"/>
      <c r="HP183" s="273"/>
      <c r="HQ183" s="273"/>
      <c r="HR183" s="273"/>
      <c r="HS183" s="273"/>
      <c r="HT183" s="273"/>
      <c r="HU183" s="273"/>
      <c r="HV183" s="273"/>
      <c r="HW183" s="273"/>
      <c r="HX183" s="273"/>
      <c r="HY183" s="273"/>
      <c r="HZ183" s="273"/>
      <c r="IA183" s="273"/>
      <c r="IB183" s="273"/>
      <c r="IC183" s="273"/>
      <c r="ID183" s="273"/>
      <c r="IE183" s="273"/>
      <c r="IF183" s="273"/>
      <c r="IG183" s="273"/>
      <c r="IH183" s="273"/>
      <c r="II183" s="273"/>
      <c r="IJ183" s="273"/>
      <c r="IK183" s="273"/>
      <c r="IL183" s="273"/>
      <c r="IM183" s="273"/>
      <c r="IN183" s="273"/>
      <c r="IO183" s="273"/>
      <c r="IP183" s="273"/>
      <c r="IQ183" s="273"/>
      <c r="IR183" s="273"/>
      <c r="IS183" s="273"/>
      <c r="IT183" s="273"/>
      <c r="IU183" s="273"/>
      <c r="IV183" s="273"/>
      <c r="IW183" s="273"/>
      <c r="IX183" s="273"/>
      <c r="IY183" s="273"/>
      <c r="IZ183" s="273"/>
      <c r="JA183" s="273"/>
      <c r="JB183" s="273"/>
      <c r="JC183" s="273"/>
      <c r="JD183" s="273"/>
      <c r="JE183" s="273"/>
      <c r="JF183" s="273"/>
      <c r="JG183" s="273"/>
      <c r="JH183" s="273"/>
      <c r="JI183" s="273"/>
      <c r="JJ183" s="273"/>
      <c r="JK183" s="273"/>
      <c r="JL183" s="273"/>
      <c r="JM183" s="273"/>
      <c r="JN183" s="273"/>
      <c r="JO183" s="273"/>
      <c r="JP183" s="273"/>
      <c r="JQ183" s="273"/>
      <c r="JR183" s="273"/>
      <c r="JS183" s="273"/>
      <c r="JT183" s="273"/>
      <c r="JU183" s="273"/>
      <c r="JV183" s="273"/>
      <c r="JW183" s="273"/>
      <c r="JX183" s="273"/>
      <c r="JY183" s="273"/>
      <c r="JZ183" s="273"/>
      <c r="KA183" s="273"/>
      <c r="KB183" s="273"/>
      <c r="KC183" s="273"/>
      <c r="KD183" s="273"/>
      <c r="KE183" s="273"/>
      <c r="KF183" s="273"/>
      <c r="KG183" s="273"/>
      <c r="KH183" s="273"/>
      <c r="KI183" s="273"/>
      <c r="KJ183" s="273"/>
      <c r="KK183" s="273"/>
      <c r="KL183" s="273"/>
      <c r="KM183" s="273"/>
      <c r="KN183" s="273"/>
      <c r="KO183" s="273"/>
      <c r="KP183" s="273"/>
      <c r="KQ183" s="273"/>
      <c r="KR183" s="273"/>
      <c r="KS183" s="273"/>
      <c r="KT183" s="273"/>
      <c r="KU183" s="273"/>
      <c r="KV183" s="273"/>
      <c r="KW183" s="273"/>
      <c r="KX183" s="273"/>
      <c r="KY183" s="273"/>
      <c r="KZ183" s="273"/>
      <c r="LA183" s="273"/>
      <c r="LB183" s="273"/>
      <c r="LC183" s="273"/>
      <c r="LD183" s="273"/>
      <c r="LE183" s="273"/>
      <c r="LF183" s="273"/>
      <c r="LG183" s="273"/>
      <c r="LH183" s="273"/>
      <c r="LI183" s="273"/>
      <c r="LJ183" s="273"/>
      <c r="LK183" s="273"/>
      <c r="LL183" s="273"/>
      <c r="LM183" s="273"/>
      <c r="LN183" s="273"/>
      <c r="LO183" s="273"/>
      <c r="LP183" s="273"/>
      <c r="LQ183" s="273"/>
      <c r="LR183" s="273"/>
      <c r="LS183" s="273"/>
      <c r="LT183" s="273"/>
      <c r="LU183" s="273"/>
      <c r="LV183" s="273"/>
      <c r="LW183" s="273"/>
      <c r="LX183" s="273"/>
      <c r="LY183" s="273"/>
      <c r="LZ183" s="273"/>
      <c r="MA183" s="273"/>
      <c r="MB183" s="273"/>
      <c r="MC183" s="273"/>
      <c r="MD183" s="273"/>
      <c r="ME183" s="273"/>
      <c r="MF183" s="273"/>
      <c r="MG183" s="273"/>
      <c r="MH183" s="273"/>
      <c r="MI183" s="273"/>
      <c r="MJ183" s="273"/>
      <c r="MK183" s="273"/>
      <c r="ML183" s="273"/>
      <c r="MM183" s="273"/>
      <c r="MN183" s="273"/>
      <c r="MO183" s="273"/>
      <c r="MP183" s="273"/>
      <c r="MQ183" s="273"/>
      <c r="MR183" s="273"/>
      <c r="MS183" s="273"/>
      <c r="MT183" s="273"/>
      <c r="MU183" s="273"/>
      <c r="MV183" s="273"/>
      <c r="MW183" s="273"/>
      <c r="MX183" s="273"/>
      <c r="MY183" s="273"/>
      <c r="MZ183" s="273"/>
      <c r="NA183" s="273"/>
      <c r="NB183" s="273"/>
      <c r="NC183" s="273"/>
      <c r="ND183" s="273"/>
      <c r="NE183" s="273"/>
      <c r="NF183" s="273"/>
      <c r="NG183" s="273"/>
      <c r="NH183" s="273"/>
      <c r="NI183" s="273"/>
      <c r="NJ183" s="273"/>
      <c r="NK183" s="273"/>
      <c r="NL183" s="273"/>
      <c r="NM183" s="273"/>
      <c r="NN183" s="273"/>
      <c r="NO183" s="273"/>
      <c r="NP183" s="273"/>
      <c r="NQ183" s="273"/>
      <c r="NR183" s="273"/>
      <c r="NS183" s="273"/>
      <c r="NT183" s="273"/>
      <c r="NU183" s="273"/>
      <c r="NV183" s="273"/>
      <c r="NW183" s="273"/>
      <c r="NX183" s="273"/>
      <c r="NY183" s="273"/>
      <c r="NZ183" s="273"/>
      <c r="OA183" s="273"/>
      <c r="OB183" s="273"/>
      <c r="OC183" s="273"/>
      <c r="OD183" s="273"/>
      <c r="OE183" s="273"/>
      <c r="OF183" s="273"/>
      <c r="OG183" s="273"/>
      <c r="OH183" s="273"/>
      <c r="OI183" s="273"/>
      <c r="OJ183" s="273"/>
      <c r="OK183" s="273"/>
      <c r="OL183" s="273"/>
      <c r="OM183" s="273"/>
      <c r="ON183" s="273"/>
      <c r="OO183" s="273"/>
      <c r="OP183" s="273"/>
      <c r="OQ183" s="273"/>
      <c r="OR183" s="273"/>
      <c r="OS183" s="273"/>
      <c r="OT183" s="273"/>
      <c r="OU183" s="273"/>
      <c r="OV183" s="273"/>
      <c r="OW183" s="273"/>
      <c r="OX183" s="273"/>
      <c r="OY183" s="273"/>
      <c r="OZ183" s="273"/>
      <c r="PA183" s="273"/>
      <c r="PB183" s="273"/>
      <c r="PC183" s="273"/>
      <c r="PD183" s="273"/>
      <c r="PE183" s="273"/>
      <c r="PF183" s="273"/>
      <c r="PG183" s="273"/>
      <c r="PH183" s="273"/>
      <c r="PI183" s="273"/>
      <c r="PJ183" s="273"/>
      <c r="PK183" s="273"/>
      <c r="PL183" s="273"/>
      <c r="PM183" s="273"/>
    </row>
    <row r="184" spans="1:429">
      <c r="B184" s="1079" t="s">
        <v>615</v>
      </c>
      <c r="C184" s="1146"/>
      <c r="D184" s="1083" t="s">
        <v>510</v>
      </c>
      <c r="E184" s="1083">
        <v>5000</v>
      </c>
      <c r="F184" s="1088">
        <v>2843.4773943628861</v>
      </c>
      <c r="G184" s="1083">
        <v>3</v>
      </c>
      <c r="H184" s="1088">
        <v>2843.4773943628861</v>
      </c>
      <c r="I184" s="1082">
        <v>0</v>
      </c>
      <c r="J184" s="1082">
        <v>0</v>
      </c>
      <c r="K184" s="1082">
        <v>0</v>
      </c>
      <c r="L184" s="1082">
        <v>2.044</v>
      </c>
      <c r="M184" s="1082">
        <v>2.044</v>
      </c>
      <c r="N184" s="1082">
        <v>2.044</v>
      </c>
      <c r="O184" s="1082">
        <v>2.044</v>
      </c>
      <c r="P184" s="1082">
        <v>2.044</v>
      </c>
      <c r="Q184" s="1082">
        <v>2.044</v>
      </c>
      <c r="R184" s="1082">
        <v>2.044</v>
      </c>
      <c r="S184" s="1082">
        <v>2.044</v>
      </c>
      <c r="T184" s="1082">
        <v>2.044</v>
      </c>
      <c r="U184" s="1082">
        <v>1.9159999999999999</v>
      </c>
      <c r="V184" s="1082">
        <v>1.9159999999999999</v>
      </c>
      <c r="W184" s="1082">
        <v>1.9159999999999999</v>
      </c>
      <c r="X184" s="1082">
        <v>1.9159999999999999</v>
      </c>
      <c r="Y184" s="1082">
        <v>1.9159999999999999</v>
      </c>
      <c r="Z184" s="1082">
        <v>1.9159999999999999</v>
      </c>
      <c r="AA184" s="1082">
        <v>1.9159999999999999</v>
      </c>
      <c r="AB184" s="1082">
        <v>1.9159999999999999</v>
      </c>
      <c r="AC184" s="1082">
        <v>1.9159999999999999</v>
      </c>
      <c r="AD184" s="1082">
        <v>1.9159999999999999</v>
      </c>
      <c r="AE184" s="1082">
        <v>1.9159999999999999</v>
      </c>
      <c r="AF184" s="1082">
        <v>1.9159999999999999</v>
      </c>
      <c r="AG184" s="1082">
        <v>1.9159999999999999</v>
      </c>
      <c r="AH184" s="1082">
        <v>1.9159999999999999</v>
      </c>
      <c r="AI184" s="1082">
        <v>1.9159999999999999</v>
      </c>
      <c r="AJ184" s="1082">
        <v>1.9159999999999999</v>
      </c>
      <c r="AK184" s="1082">
        <v>1.9159999999999999</v>
      </c>
      <c r="AL184" s="1082">
        <v>1.9159999999999999</v>
      </c>
      <c r="AM184" s="1082">
        <v>1.9159999999999999</v>
      </c>
      <c r="AN184" s="1082">
        <v>1.9159999999999999</v>
      </c>
      <c r="AO184" s="1082">
        <v>1.9159999999999999</v>
      </c>
      <c r="AP184" s="1082">
        <v>1.9159999999999999</v>
      </c>
      <c r="AQ184" s="1082">
        <v>1.9159999999999999</v>
      </c>
      <c r="AR184" s="1082">
        <v>1.9159999999999999</v>
      </c>
      <c r="AS184" s="1082">
        <v>1.788</v>
      </c>
      <c r="AT184" s="1082">
        <v>1.788</v>
      </c>
      <c r="AU184" s="1082">
        <v>1.788</v>
      </c>
      <c r="AV184" s="1082">
        <v>1.788</v>
      </c>
      <c r="AW184" s="1082">
        <v>1.788</v>
      </c>
      <c r="AX184" s="1082">
        <v>1.788</v>
      </c>
      <c r="AY184" s="1082">
        <v>1.788</v>
      </c>
      <c r="AZ184" s="1082">
        <v>1.788</v>
      </c>
      <c r="BA184" s="1082">
        <v>1.788</v>
      </c>
      <c r="BB184" s="1082">
        <v>1.788</v>
      </c>
      <c r="BC184" s="1082">
        <v>1.788</v>
      </c>
      <c r="BD184" s="1082">
        <v>1.788</v>
      </c>
      <c r="BE184" s="1082">
        <v>1.788</v>
      </c>
      <c r="BF184" s="1082">
        <v>1.788</v>
      </c>
      <c r="BG184" s="1082">
        <v>1.788</v>
      </c>
      <c r="BH184" s="1082">
        <v>1.788</v>
      </c>
      <c r="BI184" s="1082">
        <v>1.788</v>
      </c>
      <c r="BJ184" s="1082">
        <v>1.788</v>
      </c>
      <c r="BK184" s="1082">
        <v>1.788</v>
      </c>
      <c r="BL184" s="1082">
        <v>1.788</v>
      </c>
      <c r="BM184" s="1082">
        <v>1.788</v>
      </c>
      <c r="BN184" s="1082">
        <v>1.788</v>
      </c>
      <c r="BO184" s="1082">
        <v>1.788</v>
      </c>
      <c r="BP184" s="1082">
        <v>1.788</v>
      </c>
      <c r="BQ184" s="1082">
        <v>1.788</v>
      </c>
      <c r="BR184" s="1082">
        <v>1.788</v>
      </c>
      <c r="BS184" s="1082">
        <v>1.788</v>
      </c>
      <c r="BT184" s="1082">
        <v>1.788</v>
      </c>
      <c r="BU184" s="1082">
        <v>1.788</v>
      </c>
      <c r="BV184" s="1082">
        <v>1.788</v>
      </c>
      <c r="BW184" s="1082">
        <v>1.788</v>
      </c>
      <c r="BX184" s="1082">
        <v>1.788</v>
      </c>
      <c r="BY184" s="1082">
        <v>1.788</v>
      </c>
      <c r="BZ184" s="1082">
        <v>1.788</v>
      </c>
      <c r="CA184" s="1082">
        <v>1.788</v>
      </c>
      <c r="CB184" s="1082">
        <v>1.788</v>
      </c>
      <c r="CC184" s="1082">
        <v>1.788</v>
      </c>
      <c r="CD184" s="1082">
        <v>1.788</v>
      </c>
      <c r="CE184" s="1082">
        <v>1.788</v>
      </c>
      <c r="CF184" s="1082">
        <v>1.788</v>
      </c>
      <c r="CG184" s="1082">
        <v>1.788</v>
      </c>
      <c r="CH184" s="1082">
        <v>1.788</v>
      </c>
      <c r="CI184" s="1082">
        <v>1.788</v>
      </c>
      <c r="CJ184" s="1082">
        <v>1.788</v>
      </c>
      <c r="CK184" s="1082">
        <v>1.788</v>
      </c>
      <c r="CL184" s="1082">
        <v>1.788</v>
      </c>
      <c r="CM184" s="1082">
        <v>1.788</v>
      </c>
      <c r="CN184" s="1082">
        <v>1.788</v>
      </c>
      <c r="CO184" s="1082">
        <v>1.788</v>
      </c>
      <c r="CP184" s="1082">
        <v>1.788</v>
      </c>
      <c r="CQ184" s="1082">
        <v>1.788</v>
      </c>
      <c r="CR184" s="1082">
        <v>1.788</v>
      </c>
      <c r="CS184" s="1082">
        <v>1.788</v>
      </c>
      <c r="CT184" s="1082">
        <v>1.788</v>
      </c>
      <c r="CU184" s="1082">
        <v>1.788</v>
      </c>
      <c r="CV184" s="1082">
        <v>1.788</v>
      </c>
      <c r="CW184" s="1082">
        <v>1.788</v>
      </c>
      <c r="CX184" s="1082">
        <v>1.788</v>
      </c>
      <c r="CY184" s="1082">
        <v>1.788</v>
      </c>
      <c r="CZ184" s="1082">
        <v>1.788</v>
      </c>
      <c r="DA184" s="1082">
        <v>1.788</v>
      </c>
      <c r="DB184" s="1082">
        <v>1.788</v>
      </c>
      <c r="DC184" s="1082">
        <v>1.788</v>
      </c>
      <c r="DD184" s="1082">
        <v>1.788</v>
      </c>
      <c r="DE184" s="1082">
        <v>1.788</v>
      </c>
      <c r="DF184" s="1082">
        <v>1.788</v>
      </c>
      <c r="DG184" s="1082">
        <v>1.788</v>
      </c>
      <c r="DH184" s="1082">
        <v>1.788</v>
      </c>
      <c r="DI184" s="1082">
        <v>1.788</v>
      </c>
      <c r="DJ184" s="1082">
        <v>1.788</v>
      </c>
      <c r="DK184" s="1082">
        <v>1.788</v>
      </c>
      <c r="DL184" s="1082">
        <v>1.788</v>
      </c>
      <c r="DM184" s="1082">
        <v>1.788</v>
      </c>
      <c r="DN184" s="1082">
        <v>1.788</v>
      </c>
      <c r="DO184" s="1082">
        <v>1.788</v>
      </c>
      <c r="DP184" s="1082">
        <v>1.788</v>
      </c>
      <c r="DQ184" s="1082">
        <v>1.788</v>
      </c>
      <c r="DR184" s="1082">
        <v>1.788</v>
      </c>
      <c r="DS184" s="1082">
        <v>1.788</v>
      </c>
      <c r="DT184" s="1082">
        <v>1.788</v>
      </c>
      <c r="DU184" s="1082">
        <v>1.788</v>
      </c>
      <c r="DV184" s="1082">
        <v>1.788</v>
      </c>
      <c r="DW184" s="1082">
        <v>1.788</v>
      </c>
      <c r="DX184" s="1082">
        <v>1.788</v>
      </c>
      <c r="DY184" s="1082">
        <v>1.788</v>
      </c>
      <c r="DZ184" s="1082">
        <v>1.788</v>
      </c>
      <c r="EA184" s="1082">
        <v>1.788</v>
      </c>
      <c r="EB184" s="1082">
        <v>1.788</v>
      </c>
      <c r="EC184" s="1082">
        <v>1.788</v>
      </c>
      <c r="ED184" s="1082">
        <v>1.788</v>
      </c>
      <c r="EE184" s="1082">
        <v>1.788</v>
      </c>
      <c r="EF184" s="1082">
        <v>1.788</v>
      </c>
      <c r="EG184" s="1082">
        <v>1.788</v>
      </c>
      <c r="EH184" s="1082">
        <v>1.788</v>
      </c>
      <c r="EI184" s="1082">
        <v>1.788</v>
      </c>
      <c r="EJ184" s="1082">
        <v>1.788</v>
      </c>
      <c r="EK184" s="1082">
        <v>1.788</v>
      </c>
      <c r="EL184" s="1082">
        <v>1.788</v>
      </c>
      <c r="EM184" s="1082">
        <v>1.788</v>
      </c>
      <c r="EN184" s="1082">
        <v>1.788</v>
      </c>
      <c r="EO184" s="1082">
        <v>1.788</v>
      </c>
      <c r="EP184" s="1082">
        <v>1.788</v>
      </c>
      <c r="EQ184" s="1082">
        <v>1.788</v>
      </c>
      <c r="ER184" s="1082">
        <v>1.788</v>
      </c>
      <c r="ES184" s="1082">
        <v>1.788</v>
      </c>
      <c r="ET184" s="1082">
        <v>1.788</v>
      </c>
      <c r="EU184" s="1082">
        <v>1.788</v>
      </c>
      <c r="EV184" s="1082">
        <v>1.788</v>
      </c>
      <c r="EW184" s="1082">
        <v>1.788</v>
      </c>
      <c r="EX184" s="1082">
        <v>1.788</v>
      </c>
      <c r="EY184" s="1082">
        <v>1.788</v>
      </c>
      <c r="EZ184" s="1082">
        <v>1.788</v>
      </c>
      <c r="FA184" s="1082">
        <v>1.788</v>
      </c>
      <c r="FB184" s="1082">
        <v>1.788</v>
      </c>
      <c r="FC184" s="1082">
        <v>1.788</v>
      </c>
      <c r="FD184" s="1082">
        <v>1.788</v>
      </c>
      <c r="FE184" s="1082">
        <v>1.788</v>
      </c>
      <c r="FF184" s="1082">
        <v>1.788</v>
      </c>
      <c r="FG184" s="1082">
        <v>1.788</v>
      </c>
      <c r="FH184" s="1082">
        <v>1.788</v>
      </c>
      <c r="FI184" s="1082">
        <v>1.788</v>
      </c>
      <c r="FJ184" s="1082">
        <v>1.788</v>
      </c>
      <c r="FK184" s="1082">
        <v>1.788</v>
      </c>
      <c r="FL184" s="1082">
        <v>1.788</v>
      </c>
      <c r="FM184" s="1082">
        <v>1.788</v>
      </c>
      <c r="FN184" s="1082">
        <v>1.788</v>
      </c>
      <c r="FO184" s="1082">
        <v>1.788</v>
      </c>
      <c r="FP184" s="1082">
        <v>1.788</v>
      </c>
      <c r="FQ184" s="1082">
        <v>1.788</v>
      </c>
      <c r="FR184" s="1082">
        <v>1.788</v>
      </c>
      <c r="FS184" s="1082">
        <v>1.788</v>
      </c>
      <c r="FT184" s="1082">
        <v>1.788</v>
      </c>
      <c r="FU184" s="1082">
        <v>1.788</v>
      </c>
      <c r="FV184" s="1082">
        <v>1.788</v>
      </c>
      <c r="FW184" s="1082">
        <v>1.788</v>
      </c>
      <c r="FX184" s="1082">
        <v>1.788</v>
      </c>
      <c r="FY184" s="1082">
        <v>1.788</v>
      </c>
      <c r="FZ184" s="1082">
        <v>1.788</v>
      </c>
      <c r="GA184" s="1082">
        <v>1.788</v>
      </c>
      <c r="GB184" s="1082">
        <v>1.788</v>
      </c>
      <c r="GC184" s="1082">
        <v>1.788</v>
      </c>
      <c r="GD184" s="1082">
        <v>1.788</v>
      </c>
      <c r="GE184" s="1082">
        <v>1.788</v>
      </c>
      <c r="GF184" s="1082">
        <v>1.788</v>
      </c>
      <c r="GG184" s="1082">
        <v>1.788</v>
      </c>
      <c r="GH184" s="1082">
        <v>1.788</v>
      </c>
      <c r="GI184" s="1082">
        <v>1.788</v>
      </c>
      <c r="GJ184" s="1082">
        <v>1.788</v>
      </c>
      <c r="GK184" s="1082">
        <v>1.788</v>
      </c>
      <c r="GL184" s="1082">
        <v>1.788</v>
      </c>
      <c r="GM184" s="1082">
        <v>1.788</v>
      </c>
      <c r="GN184" s="1082">
        <v>1.788</v>
      </c>
      <c r="GO184" s="1082">
        <v>1.788</v>
      </c>
      <c r="GP184" s="1082">
        <v>1.788</v>
      </c>
      <c r="GQ184" s="1082">
        <v>1.788</v>
      </c>
      <c r="GR184" s="1082">
        <v>1.788</v>
      </c>
      <c r="GS184" s="1082">
        <v>1.788</v>
      </c>
      <c r="GT184" s="1082">
        <v>1.788</v>
      </c>
      <c r="GU184" s="1082">
        <v>1.788</v>
      </c>
      <c r="GV184" s="1082">
        <v>1.788</v>
      </c>
      <c r="GW184" s="1082">
        <v>1.788</v>
      </c>
      <c r="GX184" s="1082">
        <v>1.788</v>
      </c>
      <c r="GY184" s="1082">
        <v>1.788</v>
      </c>
      <c r="GZ184" s="1082">
        <v>1.788</v>
      </c>
      <c r="HA184" s="1082">
        <v>1.788</v>
      </c>
      <c r="HB184" s="1082">
        <v>1.788</v>
      </c>
      <c r="HC184" s="1082">
        <v>1.788</v>
      </c>
      <c r="HD184" s="1082">
        <v>1.788</v>
      </c>
      <c r="HE184" s="1082">
        <v>1.788</v>
      </c>
      <c r="HF184" s="1082">
        <v>1.788</v>
      </c>
      <c r="HG184" s="1082">
        <v>1.788</v>
      </c>
      <c r="HH184" s="1082">
        <v>1.788</v>
      </c>
      <c r="HI184" s="1082">
        <v>1.788</v>
      </c>
      <c r="HJ184" s="1082">
        <v>1.788</v>
      </c>
      <c r="HK184" s="1082">
        <v>1.788</v>
      </c>
      <c r="HL184" s="1082">
        <v>1.788</v>
      </c>
      <c r="HM184" s="1082">
        <v>1.788</v>
      </c>
      <c r="HN184" s="1082">
        <v>1.788</v>
      </c>
      <c r="HO184" s="1082">
        <v>1.788</v>
      </c>
      <c r="HP184" s="1082">
        <v>1.788</v>
      </c>
      <c r="HQ184" s="1082">
        <v>1.788</v>
      </c>
      <c r="HR184" s="1082">
        <v>1.788</v>
      </c>
      <c r="HS184" s="1082">
        <v>1.788</v>
      </c>
      <c r="HT184" s="1082">
        <v>1.788</v>
      </c>
      <c r="HU184" s="1082">
        <v>1.788</v>
      </c>
      <c r="HV184" s="1082">
        <v>1.788</v>
      </c>
      <c r="HW184" s="1082">
        <v>1.788</v>
      </c>
      <c r="HX184" s="1082">
        <v>1.788</v>
      </c>
      <c r="HY184" s="1082">
        <v>1.788</v>
      </c>
      <c r="HZ184" s="1082">
        <v>1.788</v>
      </c>
      <c r="IA184" s="1082">
        <v>1.788</v>
      </c>
      <c r="IB184" s="1082">
        <v>1.788</v>
      </c>
      <c r="IC184" s="1082">
        <v>1.788</v>
      </c>
      <c r="ID184" s="1082">
        <v>1.788</v>
      </c>
      <c r="IE184" s="1082">
        <v>1.788</v>
      </c>
      <c r="IF184" s="1082">
        <v>1.788</v>
      </c>
      <c r="IG184" s="1082">
        <v>1.788</v>
      </c>
      <c r="IH184" s="1082">
        <v>1.788</v>
      </c>
      <c r="II184" s="1082">
        <v>1.788</v>
      </c>
      <c r="IJ184" s="1082">
        <v>1.788</v>
      </c>
      <c r="IK184" s="1082">
        <v>1.788</v>
      </c>
      <c r="IL184" s="1082">
        <v>1.788</v>
      </c>
      <c r="IM184" s="1082">
        <v>1.788</v>
      </c>
      <c r="IN184" s="1082">
        <v>1.788</v>
      </c>
      <c r="IO184" s="1082">
        <v>1.788</v>
      </c>
      <c r="IP184" s="1082">
        <v>1.788</v>
      </c>
      <c r="IQ184" s="1082">
        <v>1.788</v>
      </c>
      <c r="IR184" s="1082">
        <v>1.788</v>
      </c>
      <c r="IS184" s="1082">
        <v>1.788</v>
      </c>
      <c r="IT184" s="1082">
        <v>1.788</v>
      </c>
      <c r="IU184" s="1082">
        <v>1.788</v>
      </c>
      <c r="IV184" s="1082">
        <v>1.788</v>
      </c>
      <c r="IW184" s="1082">
        <v>1.788</v>
      </c>
      <c r="IX184" s="1082">
        <v>1.788</v>
      </c>
      <c r="IY184" s="1082">
        <v>1.788</v>
      </c>
      <c r="IZ184" s="1082">
        <v>1.788</v>
      </c>
      <c r="JA184" s="1082">
        <v>1.788</v>
      </c>
      <c r="JB184" s="1082">
        <v>1.788</v>
      </c>
      <c r="JC184" s="1082">
        <v>1.788</v>
      </c>
      <c r="JD184" s="1082">
        <v>1.788</v>
      </c>
      <c r="JE184" s="1082">
        <v>1.788</v>
      </c>
      <c r="JF184" s="1082">
        <v>1.788</v>
      </c>
      <c r="JG184" s="1082">
        <v>1.788</v>
      </c>
      <c r="JH184" s="1082">
        <v>1.788</v>
      </c>
      <c r="JI184" s="1082">
        <v>1.788</v>
      </c>
      <c r="JJ184" s="1082">
        <v>1.788</v>
      </c>
      <c r="JK184" s="1082">
        <v>1.788</v>
      </c>
      <c r="JL184" s="1082">
        <v>1.788</v>
      </c>
      <c r="JM184" s="1082">
        <v>1.788</v>
      </c>
      <c r="JN184" s="1082">
        <v>1.788</v>
      </c>
      <c r="JO184" s="1082">
        <v>1.788</v>
      </c>
      <c r="JP184" s="1082">
        <v>1.788</v>
      </c>
      <c r="JQ184" s="1082">
        <v>1.788</v>
      </c>
      <c r="JR184" s="1082">
        <v>1.788</v>
      </c>
      <c r="JS184" s="1082">
        <v>1.788</v>
      </c>
      <c r="JT184" s="1082">
        <v>1.788</v>
      </c>
      <c r="JU184" s="1082">
        <v>1.788</v>
      </c>
      <c r="JV184" s="1082">
        <v>1.788</v>
      </c>
      <c r="JW184" s="1082">
        <v>1.788</v>
      </c>
      <c r="JX184" s="1082">
        <v>1.788</v>
      </c>
      <c r="JY184" s="1082">
        <v>1.788</v>
      </c>
      <c r="JZ184" s="1082">
        <v>1.788</v>
      </c>
      <c r="KA184" s="1082">
        <v>1.788</v>
      </c>
      <c r="KB184" s="1082">
        <v>1.788</v>
      </c>
      <c r="KC184" s="1082">
        <v>1.788</v>
      </c>
      <c r="KD184" s="1082">
        <v>1.788</v>
      </c>
      <c r="KE184" s="1082">
        <v>1.788</v>
      </c>
      <c r="KF184" s="1082">
        <v>1.788</v>
      </c>
      <c r="KG184" s="1082">
        <v>1.788</v>
      </c>
      <c r="KH184" s="1082">
        <v>1.788</v>
      </c>
      <c r="KI184" s="1082">
        <v>1.788</v>
      </c>
      <c r="KJ184" s="1082">
        <v>1.788</v>
      </c>
      <c r="KK184" s="1082">
        <v>1.788</v>
      </c>
      <c r="KL184" s="1082">
        <v>1.788</v>
      </c>
      <c r="KM184" s="1082">
        <v>1.788</v>
      </c>
      <c r="KN184" s="1082">
        <v>1.788</v>
      </c>
      <c r="KO184" s="1082">
        <v>1.788</v>
      </c>
      <c r="KP184" s="1082">
        <v>1.788</v>
      </c>
      <c r="KQ184" s="1082">
        <v>1.788</v>
      </c>
      <c r="KR184" s="1082">
        <v>1.788</v>
      </c>
      <c r="KS184" s="1082">
        <v>1.788</v>
      </c>
      <c r="KT184" s="1082">
        <v>1.788</v>
      </c>
      <c r="KU184" s="1082">
        <v>1.788</v>
      </c>
      <c r="KV184" s="1082">
        <v>1.788</v>
      </c>
      <c r="KW184" s="1082">
        <v>1.788</v>
      </c>
      <c r="KX184" s="1082">
        <v>1.788</v>
      </c>
      <c r="KY184" s="1082">
        <v>1.788</v>
      </c>
      <c r="KZ184" s="1082">
        <v>1.788</v>
      </c>
      <c r="LA184" s="1082">
        <v>1.788</v>
      </c>
      <c r="LB184" s="1082">
        <v>1.788</v>
      </c>
      <c r="LC184" s="1082">
        <v>1.788</v>
      </c>
      <c r="LD184" s="1082">
        <v>1.788</v>
      </c>
      <c r="LE184" s="1082">
        <v>1.788</v>
      </c>
      <c r="LF184" s="1082">
        <v>1.788</v>
      </c>
      <c r="LG184" s="1082">
        <v>1.788</v>
      </c>
      <c r="LH184" s="1082">
        <v>1.788</v>
      </c>
      <c r="LI184" s="1082">
        <v>1.788</v>
      </c>
      <c r="LJ184" s="1082">
        <v>1.788</v>
      </c>
      <c r="LK184" s="1082">
        <v>1.788</v>
      </c>
      <c r="LL184" s="1082">
        <v>1.788</v>
      </c>
      <c r="LM184" s="1082">
        <v>1.788</v>
      </c>
      <c r="LN184" s="1082">
        <v>1.788</v>
      </c>
      <c r="LO184" s="1082">
        <v>1.788</v>
      </c>
      <c r="LP184" s="1082">
        <v>1.788</v>
      </c>
      <c r="LQ184" s="1082">
        <v>1.788</v>
      </c>
      <c r="LR184" s="1082">
        <v>1.788</v>
      </c>
      <c r="LS184" s="1082">
        <v>1.788</v>
      </c>
      <c r="LT184" s="1082">
        <v>1.788</v>
      </c>
      <c r="LU184" s="1082">
        <v>1.788</v>
      </c>
      <c r="LV184" s="1082">
        <v>1.788</v>
      </c>
      <c r="LW184" s="1082">
        <v>1.788</v>
      </c>
      <c r="LX184" s="1082">
        <v>1.788</v>
      </c>
      <c r="LY184" s="1082">
        <v>1.788</v>
      </c>
      <c r="LZ184" s="1082">
        <v>1.788</v>
      </c>
      <c r="MA184" s="1082">
        <v>1.788</v>
      </c>
      <c r="MB184" s="1082">
        <v>1.788</v>
      </c>
      <c r="MC184" s="1082">
        <v>1.788</v>
      </c>
      <c r="MD184" s="1082">
        <v>1.788</v>
      </c>
      <c r="ME184" s="1082">
        <v>1.788</v>
      </c>
      <c r="MF184" s="1082">
        <v>1.788</v>
      </c>
      <c r="MG184" s="1082">
        <v>1.788</v>
      </c>
      <c r="MH184" s="1082">
        <v>1.788</v>
      </c>
      <c r="MI184" s="1082">
        <v>1.788</v>
      </c>
      <c r="MJ184" s="1082">
        <v>1.788</v>
      </c>
      <c r="MK184" s="1082">
        <v>1.788</v>
      </c>
      <c r="ML184" s="1082">
        <v>1.788</v>
      </c>
      <c r="MM184" s="1082">
        <v>1.788</v>
      </c>
      <c r="MN184" s="1082">
        <v>1.788</v>
      </c>
      <c r="MO184" s="1082">
        <v>1.788</v>
      </c>
      <c r="MP184" s="1082">
        <v>1.788</v>
      </c>
      <c r="MQ184" s="1082">
        <v>1.788</v>
      </c>
      <c r="MR184" s="1082">
        <v>1.788</v>
      </c>
      <c r="MS184" s="1082">
        <v>1.788</v>
      </c>
      <c r="MT184" s="1082">
        <v>1.788</v>
      </c>
      <c r="MU184" s="1082">
        <v>1.788</v>
      </c>
      <c r="MV184" s="1082">
        <v>1.788</v>
      </c>
      <c r="MW184" s="1082">
        <v>1.788</v>
      </c>
      <c r="MX184" s="1082">
        <v>1.788</v>
      </c>
      <c r="MY184" s="1082">
        <v>1.788</v>
      </c>
      <c r="MZ184" s="1082">
        <v>1.788</v>
      </c>
      <c r="NA184" s="1082">
        <v>1.788</v>
      </c>
      <c r="NB184" s="1082">
        <v>1.788</v>
      </c>
      <c r="NC184" s="1082">
        <v>1.788</v>
      </c>
      <c r="ND184" s="1082">
        <v>1.788</v>
      </c>
      <c r="NE184" s="1082">
        <v>0</v>
      </c>
      <c r="NF184" s="1082">
        <v>0</v>
      </c>
      <c r="NG184" s="1082">
        <v>0</v>
      </c>
      <c r="NH184" s="1082">
        <v>0</v>
      </c>
      <c r="NI184" s="1082">
        <v>0</v>
      </c>
      <c r="NJ184" s="1082">
        <v>0</v>
      </c>
      <c r="NK184" s="1082">
        <v>0</v>
      </c>
      <c r="NL184" s="1082">
        <v>0</v>
      </c>
      <c r="NM184" s="1082">
        <v>0</v>
      </c>
      <c r="NN184" s="1082">
        <v>0</v>
      </c>
      <c r="NO184" s="1082">
        <v>0</v>
      </c>
      <c r="NP184" s="1082">
        <v>0</v>
      </c>
      <c r="NQ184" s="1082">
        <v>0</v>
      </c>
      <c r="NR184" s="1082">
        <v>0</v>
      </c>
      <c r="NS184" s="1082">
        <v>0</v>
      </c>
      <c r="NT184" s="1082">
        <v>0</v>
      </c>
      <c r="NU184" s="1082">
        <v>0</v>
      </c>
      <c r="NV184" s="1082">
        <v>0</v>
      </c>
      <c r="NW184" s="1082">
        <v>0</v>
      </c>
      <c r="NX184" s="1082">
        <v>0</v>
      </c>
      <c r="NY184" s="1082">
        <v>0</v>
      </c>
      <c r="NZ184" s="1082">
        <v>0</v>
      </c>
      <c r="OA184" s="1082">
        <v>0</v>
      </c>
      <c r="OB184" s="1082">
        <v>0</v>
      </c>
      <c r="OC184" s="1082">
        <v>0</v>
      </c>
      <c r="OD184" s="1082">
        <v>0</v>
      </c>
      <c r="OE184" s="1082">
        <v>0</v>
      </c>
      <c r="OF184" s="1082">
        <v>0</v>
      </c>
      <c r="OG184" s="1082">
        <v>0</v>
      </c>
      <c r="OH184" s="1082">
        <v>0</v>
      </c>
      <c r="OI184" s="1082">
        <v>0</v>
      </c>
      <c r="OJ184" s="1082">
        <v>0</v>
      </c>
      <c r="OK184" s="1082">
        <v>0</v>
      </c>
      <c r="OL184" s="1082">
        <v>0</v>
      </c>
      <c r="OM184" s="1082">
        <v>0</v>
      </c>
      <c r="ON184" s="1082">
        <v>0</v>
      </c>
      <c r="OO184" s="1082">
        <v>0</v>
      </c>
      <c r="OP184" s="1082">
        <v>0</v>
      </c>
      <c r="OQ184" s="1082">
        <v>0</v>
      </c>
      <c r="OR184" s="1082">
        <v>0</v>
      </c>
      <c r="OS184" s="1082">
        <v>0</v>
      </c>
      <c r="OT184" s="1082">
        <v>0</v>
      </c>
      <c r="OU184" s="1082">
        <v>0</v>
      </c>
      <c r="OV184" s="1082">
        <v>0</v>
      </c>
      <c r="OW184" s="1082">
        <v>0</v>
      </c>
      <c r="OX184" s="1082">
        <v>0</v>
      </c>
      <c r="OY184" s="1082">
        <v>0</v>
      </c>
      <c r="OZ184" s="1082">
        <v>0</v>
      </c>
      <c r="PA184" s="1082">
        <v>0</v>
      </c>
      <c r="PB184" s="1082">
        <v>0</v>
      </c>
      <c r="PC184" s="1082">
        <v>0</v>
      </c>
      <c r="PD184" s="1082">
        <v>0</v>
      </c>
      <c r="PE184" s="1082">
        <v>0</v>
      </c>
      <c r="PF184" s="1082">
        <v>0</v>
      </c>
      <c r="PG184" s="1082">
        <v>0</v>
      </c>
      <c r="PH184" s="1082">
        <v>0</v>
      </c>
      <c r="PI184" s="1082">
        <v>0</v>
      </c>
      <c r="PJ184" s="1082">
        <v>0</v>
      </c>
      <c r="PK184" s="1082">
        <v>0</v>
      </c>
      <c r="PL184" s="1082">
        <v>0</v>
      </c>
      <c r="PM184" s="1082">
        <v>0</v>
      </c>
    </row>
    <row r="185" spans="1:429">
      <c r="I185" s="268"/>
    </row>
    <row r="186" spans="1:429">
      <c r="B186" s="523" t="s">
        <v>12</v>
      </c>
      <c r="C186" s="525" t="s">
        <v>584</v>
      </c>
      <c r="D186" s="524"/>
      <c r="E186" s="524" t="s">
        <v>488</v>
      </c>
      <c r="F186" s="524"/>
      <c r="G186" s="524"/>
      <c r="H186" s="525"/>
      <c r="I186" s="528">
        <v>2565.2730927987886</v>
      </c>
      <c r="J186" s="528">
        <v>2565.2730927987886</v>
      </c>
      <c r="K186" s="528">
        <v>2565.2730927987886</v>
      </c>
      <c r="L186" s="528">
        <v>2829.0913086550117</v>
      </c>
      <c r="M186" s="528">
        <v>2829.0913086550117</v>
      </c>
      <c r="N186" s="528">
        <v>2829.0913086550117</v>
      </c>
      <c r="O186" s="528">
        <v>2829.0913086550117</v>
      </c>
      <c r="P186" s="528">
        <v>2829.0913086550117</v>
      </c>
      <c r="Q186" s="528">
        <v>2829.0913086550117</v>
      </c>
      <c r="R186" s="528">
        <v>2829.0913086550117</v>
      </c>
      <c r="S186" s="528">
        <v>2829.0913086550117</v>
      </c>
      <c r="T186" s="528">
        <v>2829.0913086550117</v>
      </c>
      <c r="U186" s="528">
        <v>2788.9087193113382</v>
      </c>
      <c r="V186" s="528">
        <v>2788.9087193113382</v>
      </c>
      <c r="W186" s="528">
        <v>2788.9087193113382</v>
      </c>
      <c r="X186" s="528">
        <v>2788.9087193113382</v>
      </c>
      <c r="Y186" s="528">
        <v>2788.9087193113382</v>
      </c>
      <c r="Z186" s="528">
        <v>2788.9087193113382</v>
      </c>
      <c r="AA186" s="528">
        <v>2788.9087193113382</v>
      </c>
      <c r="AB186" s="528">
        <v>2788.9087193113382</v>
      </c>
      <c r="AC186" s="528">
        <v>2788.9087193113382</v>
      </c>
      <c r="AD186" s="528">
        <v>2788.9087193113382</v>
      </c>
      <c r="AE186" s="528">
        <v>2788.9087193113382</v>
      </c>
      <c r="AF186" s="528">
        <v>2788.9087193113382</v>
      </c>
      <c r="AG186" s="528">
        <v>2895.586706319411</v>
      </c>
      <c r="AH186" s="528">
        <v>2895.586706319411</v>
      </c>
      <c r="AI186" s="528">
        <v>2895.586706319411</v>
      </c>
      <c r="AJ186" s="528">
        <v>2895.586706319411</v>
      </c>
      <c r="AK186" s="528">
        <v>2895.586706319411</v>
      </c>
      <c r="AL186" s="528">
        <v>2895.586706319411</v>
      </c>
      <c r="AM186" s="528">
        <v>2895.586706319411</v>
      </c>
      <c r="AN186" s="528">
        <v>2895.586706319411</v>
      </c>
      <c r="AO186" s="528">
        <v>2895.586706319411</v>
      </c>
      <c r="AP186" s="528">
        <v>2895.586706319411</v>
      </c>
      <c r="AQ186" s="528">
        <v>2895.586706319411</v>
      </c>
      <c r="AR186" s="528">
        <v>2895.586706319411</v>
      </c>
      <c r="AS186" s="528">
        <v>2858.6069900143684</v>
      </c>
      <c r="AT186" s="528">
        <v>2858.6069900143684</v>
      </c>
      <c r="AU186" s="528">
        <v>2858.6069900143684</v>
      </c>
      <c r="AV186" s="528">
        <v>2858.6069900143684</v>
      </c>
      <c r="AW186" s="528">
        <v>2858.6069900143684</v>
      </c>
      <c r="AX186" s="528">
        <v>2858.6069900143684</v>
      </c>
      <c r="AY186" s="528">
        <v>2858.6069900143684</v>
      </c>
      <c r="AZ186" s="528">
        <v>2858.6069900143684</v>
      </c>
      <c r="BA186" s="528">
        <v>2858.6069900143684</v>
      </c>
      <c r="BB186" s="528">
        <v>2858.6069900143684</v>
      </c>
      <c r="BC186" s="528">
        <v>2858.6069900143684</v>
      </c>
      <c r="BD186" s="528">
        <v>2858.6069900143684</v>
      </c>
      <c r="BE186" s="528">
        <v>2957.3564138832271</v>
      </c>
      <c r="BF186" s="528">
        <v>2957.3564138832271</v>
      </c>
      <c r="BG186" s="528">
        <v>2957.3564138832271</v>
      </c>
      <c r="BH186" s="528">
        <v>2957.3564138832271</v>
      </c>
      <c r="BI186" s="528">
        <v>2957.3564138832271</v>
      </c>
      <c r="BJ186" s="528">
        <v>2957.3564138832271</v>
      </c>
      <c r="BK186" s="528">
        <v>2957.3564138832271</v>
      </c>
      <c r="BL186" s="528">
        <v>2957.3564138832271</v>
      </c>
      <c r="BM186" s="528">
        <v>2957.3564138832271</v>
      </c>
      <c r="BN186" s="528">
        <v>2957.3564138832271</v>
      </c>
      <c r="BO186" s="528">
        <v>2957.3564138832271</v>
      </c>
      <c r="BP186" s="528">
        <v>2957.3564138832271</v>
      </c>
      <c r="BQ186" s="528">
        <v>2961.1931787207918</v>
      </c>
      <c r="BR186" s="528">
        <v>2961.1931787207918</v>
      </c>
      <c r="BS186" s="528">
        <v>2961.1931787207918</v>
      </c>
      <c r="BT186" s="528">
        <v>2961.1931787207918</v>
      </c>
      <c r="BU186" s="528">
        <v>2961.1931787207918</v>
      </c>
      <c r="BV186" s="528">
        <v>2961.1931787207918</v>
      </c>
      <c r="BW186" s="528">
        <v>2961.1931787207918</v>
      </c>
      <c r="BX186" s="528">
        <v>2961.1931787207918</v>
      </c>
      <c r="BY186" s="528">
        <v>2961.1931787207918</v>
      </c>
      <c r="BZ186" s="528">
        <v>2961.1931787207918</v>
      </c>
      <c r="CA186" s="528">
        <v>2961.1931787207918</v>
      </c>
      <c r="CB186" s="528">
        <v>2961.1931787207918</v>
      </c>
      <c r="CC186" s="528">
        <v>2964.7848022684652</v>
      </c>
      <c r="CD186" s="528">
        <v>2964.7848022684652</v>
      </c>
      <c r="CE186" s="528">
        <v>2964.7848022684652</v>
      </c>
      <c r="CF186" s="528">
        <v>2964.7848022684652</v>
      </c>
      <c r="CG186" s="528">
        <v>2964.7848022684652</v>
      </c>
      <c r="CH186" s="528">
        <v>2964.7848022684652</v>
      </c>
      <c r="CI186" s="528">
        <v>2964.7848022684652</v>
      </c>
      <c r="CJ186" s="528">
        <v>2964.7848022684652</v>
      </c>
      <c r="CK186" s="528">
        <v>2964.7848022684652</v>
      </c>
      <c r="CL186" s="528">
        <v>2964.7848022684652</v>
      </c>
      <c r="CM186" s="528">
        <v>2964.7848022684652</v>
      </c>
      <c r="CN186" s="528">
        <v>2964.7848022684652</v>
      </c>
      <c r="CO186" s="528">
        <v>2968.1386429834224</v>
      </c>
      <c r="CP186" s="528">
        <v>2968.1386429834224</v>
      </c>
      <c r="CQ186" s="528">
        <v>2968.1386429834224</v>
      </c>
      <c r="CR186" s="528">
        <v>2968.1386429834224</v>
      </c>
      <c r="CS186" s="528">
        <v>2968.1386429834224</v>
      </c>
      <c r="CT186" s="528">
        <v>2968.1386429834224</v>
      </c>
      <c r="CU186" s="528">
        <v>2968.1386429834224</v>
      </c>
      <c r="CV186" s="528">
        <v>2968.1386429834224</v>
      </c>
      <c r="CW186" s="528">
        <v>2968.1386429834224</v>
      </c>
      <c r="CX186" s="528">
        <v>2968.1386429834224</v>
      </c>
      <c r="CY186" s="528">
        <v>2968.1386429834224</v>
      </c>
      <c r="CZ186" s="528">
        <v>2968.1386429834224</v>
      </c>
      <c r="DA186" s="528">
        <v>2971.2590864902195</v>
      </c>
      <c r="DB186" s="528">
        <v>2971.2590864902195</v>
      </c>
      <c r="DC186" s="528">
        <v>2971.2590864902195</v>
      </c>
      <c r="DD186" s="528">
        <v>2971.2590864902195</v>
      </c>
      <c r="DE186" s="528">
        <v>2971.2590864902195</v>
      </c>
      <c r="DF186" s="528">
        <v>2971.2590864902195</v>
      </c>
      <c r="DG186" s="528">
        <v>2971.2590864902195</v>
      </c>
      <c r="DH186" s="528">
        <v>2971.2590864902195</v>
      </c>
      <c r="DI186" s="528">
        <v>2971.2590864902195</v>
      </c>
      <c r="DJ186" s="528">
        <v>2971.2590864902195</v>
      </c>
      <c r="DK186" s="528">
        <v>2971.2590864902195</v>
      </c>
      <c r="DL186" s="528">
        <v>2971.2590864902195</v>
      </c>
      <c r="DM186" s="528">
        <v>2974.1466143320249</v>
      </c>
      <c r="DN186" s="528">
        <v>2974.1466143320249</v>
      </c>
      <c r="DO186" s="528">
        <v>2974.1466143320249</v>
      </c>
      <c r="DP186" s="528">
        <v>2974.1466143320249</v>
      </c>
      <c r="DQ186" s="528">
        <v>2974.1466143320249</v>
      </c>
      <c r="DR186" s="528">
        <v>2974.1466143320249</v>
      </c>
      <c r="DS186" s="528">
        <v>2974.1466143320249</v>
      </c>
      <c r="DT186" s="528">
        <v>2974.1466143320249</v>
      </c>
      <c r="DU186" s="528">
        <v>2974.1466143320249</v>
      </c>
      <c r="DV186" s="528">
        <v>2974.1466143320249</v>
      </c>
      <c r="DW186" s="528">
        <v>2974.1466143320249</v>
      </c>
      <c r="DX186" s="528">
        <v>2974.1466143320249</v>
      </c>
      <c r="DY186" s="528">
        <v>2976.800231584938</v>
      </c>
      <c r="DZ186" s="528">
        <v>2976.800231584938</v>
      </c>
      <c r="EA186" s="528">
        <v>2976.800231584938</v>
      </c>
      <c r="EB186" s="528">
        <v>2976.800231584938</v>
      </c>
      <c r="EC186" s="528">
        <v>2976.800231584938</v>
      </c>
      <c r="ED186" s="528">
        <v>2976.800231584938</v>
      </c>
      <c r="EE186" s="528">
        <v>2976.800231584938</v>
      </c>
      <c r="EF186" s="528">
        <v>2976.800231584938</v>
      </c>
      <c r="EG186" s="528">
        <v>2976.800231584938</v>
      </c>
      <c r="EH186" s="528">
        <v>2976.800231584938</v>
      </c>
      <c r="EI186" s="528">
        <v>2976.800231584938</v>
      </c>
      <c r="EJ186" s="528">
        <v>2976.800231584938</v>
      </c>
      <c r="EK186" s="528">
        <v>2979.2173275686418</v>
      </c>
      <c r="EL186" s="528">
        <v>2979.2173275686418</v>
      </c>
      <c r="EM186" s="528">
        <v>2979.2173275686418</v>
      </c>
      <c r="EN186" s="528">
        <v>2979.2173275686418</v>
      </c>
      <c r="EO186" s="528">
        <v>2979.2173275686418</v>
      </c>
      <c r="EP186" s="528">
        <v>2979.2173275686418</v>
      </c>
      <c r="EQ186" s="528">
        <v>2979.2173275686418</v>
      </c>
      <c r="ER186" s="528">
        <v>2979.2173275686418</v>
      </c>
      <c r="ES186" s="528">
        <v>2979.2173275686418</v>
      </c>
      <c r="ET186" s="528">
        <v>2979.2173275686418</v>
      </c>
      <c r="EU186" s="528">
        <v>2979.2173275686418</v>
      </c>
      <c r="EV186" s="528">
        <v>2979.2173275686418</v>
      </c>
      <c r="EW186" s="528">
        <v>2981.3968834810603</v>
      </c>
      <c r="EX186" s="528">
        <v>2981.3968834810603</v>
      </c>
      <c r="EY186" s="528">
        <v>2981.3968834810603</v>
      </c>
      <c r="EZ186" s="528">
        <v>2981.3968834810603</v>
      </c>
      <c r="FA186" s="528">
        <v>2981.3968834810603</v>
      </c>
      <c r="FB186" s="528">
        <v>2981.3968834810603</v>
      </c>
      <c r="FC186" s="528">
        <v>2981.3968834810603</v>
      </c>
      <c r="FD186" s="528">
        <v>2981.3968834810603</v>
      </c>
      <c r="FE186" s="528">
        <v>2981.3968834810603</v>
      </c>
      <c r="FF186" s="528">
        <v>2981.3968834810603</v>
      </c>
      <c r="FG186" s="528">
        <v>2981.3968834810603</v>
      </c>
      <c r="FH186" s="528">
        <v>2981.3968834810603</v>
      </c>
      <c r="FI186" s="528">
        <v>2983.3412234644275</v>
      </c>
      <c r="FJ186" s="528">
        <v>2983.3412234644275</v>
      </c>
      <c r="FK186" s="528">
        <v>2983.3412234644275</v>
      </c>
      <c r="FL186" s="528">
        <v>2983.3412234644275</v>
      </c>
      <c r="FM186" s="528">
        <v>2983.3412234644275</v>
      </c>
      <c r="FN186" s="528">
        <v>2983.3412234644275</v>
      </c>
      <c r="FO186" s="528">
        <v>2983.3412234644275</v>
      </c>
      <c r="FP186" s="528">
        <v>2983.3412234644275</v>
      </c>
      <c r="FQ186" s="528">
        <v>2983.3412234644275</v>
      </c>
      <c r="FR186" s="528">
        <v>2983.3412234644275</v>
      </c>
      <c r="FS186" s="528">
        <v>2983.3412234644275</v>
      </c>
      <c r="FT186" s="528">
        <v>2983.3412234644275</v>
      </c>
      <c r="FU186" s="528">
        <v>2985.0550395798614</v>
      </c>
      <c r="FV186" s="528">
        <v>2985.0550395798614</v>
      </c>
      <c r="FW186" s="528">
        <v>2985.0550395798614</v>
      </c>
      <c r="FX186" s="528">
        <v>2985.0550395798614</v>
      </c>
      <c r="FY186" s="528">
        <v>2985.0550395798614</v>
      </c>
      <c r="FZ186" s="528">
        <v>2985.0550395798614</v>
      </c>
      <c r="GA186" s="528">
        <v>2985.0550395798614</v>
      </c>
      <c r="GB186" s="528">
        <v>2985.0550395798614</v>
      </c>
      <c r="GC186" s="528">
        <v>2985.0550395798614</v>
      </c>
      <c r="GD186" s="528">
        <v>2985.0550395798614</v>
      </c>
      <c r="GE186" s="528">
        <v>2985.0550395798614</v>
      </c>
      <c r="GF186" s="528">
        <v>2985.0550395798614</v>
      </c>
      <c r="GG186" s="528">
        <v>2986.5426100001391</v>
      </c>
      <c r="GH186" s="528">
        <v>2986.5426100001391</v>
      </c>
      <c r="GI186" s="528">
        <v>2986.5426100001391</v>
      </c>
      <c r="GJ186" s="528">
        <v>2986.5426100001391</v>
      </c>
      <c r="GK186" s="528">
        <v>2986.5426100001391</v>
      </c>
      <c r="GL186" s="528">
        <v>2986.5426100001391</v>
      </c>
      <c r="GM186" s="528">
        <v>2986.5426100001391</v>
      </c>
      <c r="GN186" s="528">
        <v>2986.5426100001391</v>
      </c>
      <c r="GO186" s="528">
        <v>2986.5426100001391</v>
      </c>
      <c r="GP186" s="528">
        <v>2986.5426100001391</v>
      </c>
      <c r="GQ186" s="528">
        <v>2986.5426100001391</v>
      </c>
      <c r="GR186" s="528">
        <v>2986.5426100001391</v>
      </c>
      <c r="GS186" s="528">
        <v>2987.8092714970662</v>
      </c>
      <c r="GT186" s="528">
        <v>2987.8092714970662</v>
      </c>
      <c r="GU186" s="528">
        <v>2987.8092714970662</v>
      </c>
      <c r="GV186" s="528">
        <v>2987.8092714970662</v>
      </c>
      <c r="GW186" s="528">
        <v>2987.8092714970662</v>
      </c>
      <c r="GX186" s="528">
        <v>2987.8092714970662</v>
      </c>
      <c r="GY186" s="528">
        <v>2987.8092714970662</v>
      </c>
      <c r="GZ186" s="528">
        <v>2987.8092714970662</v>
      </c>
      <c r="HA186" s="528">
        <v>2987.8092714970662</v>
      </c>
      <c r="HB186" s="528">
        <v>2987.8092714970662</v>
      </c>
      <c r="HC186" s="528">
        <v>2987.8092714970662</v>
      </c>
      <c r="HD186" s="528">
        <v>2987.8092714970662</v>
      </c>
      <c r="HE186" s="528">
        <v>2988.860002669845</v>
      </c>
      <c r="HF186" s="528">
        <v>2988.860002669845</v>
      </c>
      <c r="HG186" s="528">
        <v>2988.860002669845</v>
      </c>
      <c r="HH186" s="528">
        <v>2988.860002669845</v>
      </c>
      <c r="HI186" s="528">
        <v>2988.860002669845</v>
      </c>
      <c r="HJ186" s="528">
        <v>2988.860002669845</v>
      </c>
      <c r="HK186" s="528">
        <v>2988.860002669845</v>
      </c>
      <c r="HL186" s="528">
        <v>2988.860002669845</v>
      </c>
      <c r="HM186" s="528">
        <v>2988.860002669845</v>
      </c>
      <c r="HN186" s="528">
        <v>2988.860002669845</v>
      </c>
      <c r="HO186" s="528">
        <v>2988.860002669845</v>
      </c>
      <c r="HP186" s="528">
        <v>2988.860002669845</v>
      </c>
      <c r="HQ186" s="528">
        <v>2989.6976370617463</v>
      </c>
      <c r="HR186" s="528">
        <v>2989.6976370617463</v>
      </c>
      <c r="HS186" s="528">
        <v>2989.6976370617463</v>
      </c>
      <c r="HT186" s="528">
        <v>2989.6976370617463</v>
      </c>
      <c r="HU186" s="528">
        <v>2989.6976370617463</v>
      </c>
      <c r="HV186" s="528">
        <v>2989.6976370617463</v>
      </c>
      <c r="HW186" s="528">
        <v>2989.6976370617463</v>
      </c>
      <c r="HX186" s="528">
        <v>2989.6976370617463</v>
      </c>
      <c r="HY186" s="528">
        <v>2989.6976370617463</v>
      </c>
      <c r="HZ186" s="528">
        <v>2989.6976370617463</v>
      </c>
      <c r="IA186" s="528">
        <v>2989.6976370617463</v>
      </c>
      <c r="IB186" s="528">
        <v>2989.6976370617463</v>
      </c>
      <c r="IC186" s="528">
        <v>2990.3259951805503</v>
      </c>
      <c r="ID186" s="528">
        <v>2990.3259951805503</v>
      </c>
      <c r="IE186" s="528">
        <v>2990.3259951805503</v>
      </c>
      <c r="IF186" s="528">
        <v>2990.3259951805503</v>
      </c>
      <c r="IG186" s="528">
        <v>2990.3259951805503</v>
      </c>
      <c r="IH186" s="528">
        <v>2990.3259951805503</v>
      </c>
      <c r="II186" s="528">
        <v>2990.3259951805503</v>
      </c>
      <c r="IJ186" s="528">
        <v>2990.3259951805503</v>
      </c>
      <c r="IK186" s="528">
        <v>2990.3259951805503</v>
      </c>
      <c r="IL186" s="528">
        <v>2990.3259951805503</v>
      </c>
      <c r="IM186" s="528">
        <v>2990.3259951805503</v>
      </c>
      <c r="IN186" s="528">
        <v>2990.3259951805503</v>
      </c>
      <c r="IO186" s="528">
        <v>2990.7523558895214</v>
      </c>
      <c r="IP186" s="528">
        <v>2990.7523558895214</v>
      </c>
      <c r="IQ186" s="528">
        <v>2990.7523558895214</v>
      </c>
      <c r="IR186" s="528">
        <v>2990.7523558895214</v>
      </c>
      <c r="IS186" s="528">
        <v>2990.7523558895214</v>
      </c>
      <c r="IT186" s="528">
        <v>2990.7523558895214</v>
      </c>
      <c r="IU186" s="528">
        <v>2990.7523558895214</v>
      </c>
      <c r="IV186" s="528">
        <v>2990.7523558895214</v>
      </c>
      <c r="IW186" s="528">
        <v>2990.7523558895214</v>
      </c>
      <c r="IX186" s="528">
        <v>2990.7523558895214</v>
      </c>
      <c r="IY186" s="528">
        <v>2990.7523558895214</v>
      </c>
      <c r="IZ186" s="528">
        <v>2990.7523558895214</v>
      </c>
      <c r="JA186" s="528">
        <v>2990.9852277778609</v>
      </c>
      <c r="JB186" s="528">
        <v>2990.9852277778609</v>
      </c>
      <c r="JC186" s="528">
        <v>2990.9852277778609</v>
      </c>
      <c r="JD186" s="528">
        <v>2990.9852277778609</v>
      </c>
      <c r="JE186" s="528">
        <v>2990.9852277778609</v>
      </c>
      <c r="JF186" s="528">
        <v>2990.9852277778609</v>
      </c>
      <c r="JG186" s="528">
        <v>2990.9852277778609</v>
      </c>
      <c r="JH186" s="528">
        <v>2990.9852277778609</v>
      </c>
      <c r="JI186" s="528">
        <v>2990.9852277778609</v>
      </c>
      <c r="JJ186" s="528">
        <v>2990.9852277778609</v>
      </c>
      <c r="JK186" s="528">
        <v>2990.9852277778609</v>
      </c>
      <c r="JL186" s="528">
        <v>2990.9852277778609</v>
      </c>
      <c r="JM186" s="528">
        <v>2991.0314957189676</v>
      </c>
      <c r="JN186" s="528">
        <v>2991.0314957189676</v>
      </c>
      <c r="JO186" s="528">
        <v>2991.0314957189676</v>
      </c>
      <c r="JP186" s="528">
        <v>2991.0314957189676</v>
      </c>
      <c r="JQ186" s="528">
        <v>2991.0314957189676</v>
      </c>
      <c r="JR186" s="528">
        <v>2991.0314957189676</v>
      </c>
      <c r="JS186" s="528">
        <v>2991.0314957189676</v>
      </c>
      <c r="JT186" s="528">
        <v>2991.0314957189676</v>
      </c>
      <c r="JU186" s="528">
        <v>2991.0314957189676</v>
      </c>
      <c r="JV186" s="528">
        <v>2991.0314957189676</v>
      </c>
      <c r="JW186" s="528">
        <v>2991.0314957189676</v>
      </c>
      <c r="JX186" s="528">
        <v>2991.0314957189676</v>
      </c>
      <c r="JY186" s="528">
        <v>2990.8955413577014</v>
      </c>
      <c r="JZ186" s="528">
        <v>2990.8955413577014</v>
      </c>
      <c r="KA186" s="528">
        <v>2990.8955413577014</v>
      </c>
      <c r="KB186" s="528">
        <v>2990.8955413577014</v>
      </c>
      <c r="KC186" s="528">
        <v>2990.8955413577014</v>
      </c>
      <c r="KD186" s="528">
        <v>2990.8955413577014</v>
      </c>
      <c r="KE186" s="528">
        <v>2990.8955413577014</v>
      </c>
      <c r="KF186" s="528">
        <v>2990.8955413577014</v>
      </c>
      <c r="KG186" s="528">
        <v>2990.8955413577014</v>
      </c>
      <c r="KH186" s="528">
        <v>2990.8955413577014</v>
      </c>
      <c r="KI186" s="528">
        <v>2990.8955413577014</v>
      </c>
      <c r="KJ186" s="528">
        <v>2990.8955413577014</v>
      </c>
      <c r="KK186" s="528">
        <v>2990.5789764707843</v>
      </c>
      <c r="KL186" s="528">
        <v>2990.5789764707843</v>
      </c>
      <c r="KM186" s="528">
        <v>2990.5789764707843</v>
      </c>
      <c r="KN186" s="528">
        <v>2990.5789764707843</v>
      </c>
      <c r="KO186" s="528">
        <v>2990.5789764707843</v>
      </c>
      <c r="KP186" s="528">
        <v>2990.5789764707843</v>
      </c>
      <c r="KQ186" s="528">
        <v>2990.5789764707843</v>
      </c>
      <c r="KR186" s="528">
        <v>2990.5789764707843</v>
      </c>
      <c r="KS186" s="528">
        <v>2990.5789764707843</v>
      </c>
      <c r="KT186" s="528">
        <v>2990.5789764707843</v>
      </c>
      <c r="KU186" s="528">
        <v>2990.5789764707843</v>
      </c>
      <c r="KV186" s="528">
        <v>2990.5789764707843</v>
      </c>
      <c r="KW186" s="528">
        <v>2990.0825611800747</v>
      </c>
      <c r="KX186" s="528">
        <v>2990.0825611800747</v>
      </c>
      <c r="KY186" s="528">
        <v>2990.0825611800747</v>
      </c>
      <c r="KZ186" s="528">
        <v>2990.0825611800747</v>
      </c>
      <c r="LA186" s="528">
        <v>2990.0825611800747</v>
      </c>
      <c r="LB186" s="528">
        <v>2990.0825611800747</v>
      </c>
      <c r="LC186" s="528">
        <v>2990.0825611800747</v>
      </c>
      <c r="LD186" s="528">
        <v>2990.0825611800747</v>
      </c>
      <c r="LE186" s="528">
        <v>2990.0825611800747</v>
      </c>
      <c r="LF186" s="528">
        <v>2990.0825611800747</v>
      </c>
      <c r="LG186" s="528">
        <v>2990.0825611800747</v>
      </c>
      <c r="LH186" s="528">
        <v>2990.0825611800747</v>
      </c>
      <c r="LI186" s="528">
        <v>2989.4054677088884</v>
      </c>
      <c r="LJ186" s="528">
        <v>2989.4054677088884</v>
      </c>
      <c r="LK186" s="528">
        <v>2989.4054677088884</v>
      </c>
      <c r="LL186" s="528">
        <v>2989.4054677088884</v>
      </c>
      <c r="LM186" s="528">
        <v>2989.4054677088884</v>
      </c>
      <c r="LN186" s="528">
        <v>2989.4054677088884</v>
      </c>
      <c r="LO186" s="528">
        <v>2989.4054677088884</v>
      </c>
      <c r="LP186" s="528">
        <v>2989.4054677088884</v>
      </c>
      <c r="LQ186" s="528">
        <v>2989.4054677088884</v>
      </c>
      <c r="LR186" s="528">
        <v>2989.4054677088884</v>
      </c>
      <c r="LS186" s="528">
        <v>2989.4054677088884</v>
      </c>
      <c r="LT186" s="528">
        <v>2989.4054677088884</v>
      </c>
      <c r="LU186" s="528">
        <v>2988.5476522805734</v>
      </c>
      <c r="LV186" s="528">
        <v>2988.5476522805734</v>
      </c>
      <c r="LW186" s="528">
        <v>2988.5476522805734</v>
      </c>
      <c r="LX186" s="528">
        <v>2988.5476522805734</v>
      </c>
      <c r="LY186" s="528">
        <v>2988.5476522805734</v>
      </c>
      <c r="LZ186" s="528">
        <v>2988.5476522805734</v>
      </c>
      <c r="MA186" s="528">
        <v>2988.5476522805734</v>
      </c>
      <c r="MB186" s="528">
        <v>2988.5476522805734</v>
      </c>
      <c r="MC186" s="528">
        <v>2988.5476522805734</v>
      </c>
      <c r="MD186" s="528">
        <v>2988.5476522805734</v>
      </c>
      <c r="ME186" s="528">
        <v>2988.5476522805734</v>
      </c>
      <c r="MF186" s="528">
        <v>2988.5476522805734</v>
      </c>
      <c r="MG186" s="528">
        <v>2987.5112838292339</v>
      </c>
      <c r="MH186" s="528">
        <v>2987.5112838292339</v>
      </c>
      <c r="MI186" s="528">
        <v>2987.5112838292339</v>
      </c>
      <c r="MJ186" s="528">
        <v>2987.5112838292339</v>
      </c>
      <c r="MK186" s="528">
        <v>2987.5112838292339</v>
      </c>
      <c r="ML186" s="528">
        <v>2987.5112838292339</v>
      </c>
      <c r="MM186" s="528">
        <v>2987.5112838292339</v>
      </c>
      <c r="MN186" s="528">
        <v>2987.5112838292339</v>
      </c>
      <c r="MO186" s="528">
        <v>2987.5112838292339</v>
      </c>
      <c r="MP186" s="528">
        <v>2987.5112838292339</v>
      </c>
      <c r="MQ186" s="528">
        <v>2987.5112838292339</v>
      </c>
      <c r="MR186" s="528">
        <v>2987.5112838292339</v>
      </c>
      <c r="MS186" s="528">
        <v>2986.298857624015</v>
      </c>
      <c r="MT186" s="528">
        <v>2986.298857624015</v>
      </c>
      <c r="MU186" s="528">
        <v>2986.298857624015</v>
      </c>
      <c r="MV186" s="528">
        <v>2986.298857624015</v>
      </c>
      <c r="MW186" s="528">
        <v>2986.298857624015</v>
      </c>
      <c r="MX186" s="528">
        <v>2986.298857624015</v>
      </c>
      <c r="MY186" s="528">
        <v>2986.298857624015</v>
      </c>
      <c r="MZ186" s="528">
        <v>2986.298857624015</v>
      </c>
      <c r="NA186" s="528">
        <v>2986.298857624015</v>
      </c>
      <c r="NB186" s="528">
        <v>2986.298857624015</v>
      </c>
      <c r="NC186" s="528">
        <v>2986.298857624015</v>
      </c>
      <c r="ND186" s="528">
        <v>2986.298857624015</v>
      </c>
      <c r="NE186" s="528">
        <v>0</v>
      </c>
      <c r="NF186" s="528">
        <v>0</v>
      </c>
      <c r="NG186" s="528">
        <v>0</v>
      </c>
      <c r="NH186" s="528">
        <v>0</v>
      </c>
      <c r="NI186" s="528">
        <v>0</v>
      </c>
      <c r="NJ186" s="528">
        <v>0</v>
      </c>
      <c r="NK186" s="528">
        <v>0</v>
      </c>
      <c r="NL186" s="528">
        <v>0</v>
      </c>
      <c r="NM186" s="528">
        <v>0</v>
      </c>
      <c r="NN186" s="528">
        <v>0</v>
      </c>
      <c r="NO186" s="528">
        <v>0</v>
      </c>
      <c r="NP186" s="528">
        <v>0</v>
      </c>
      <c r="NQ186" s="528">
        <v>0</v>
      </c>
      <c r="NR186" s="528">
        <v>0</v>
      </c>
      <c r="NS186" s="528">
        <v>0</v>
      </c>
      <c r="NT186" s="528">
        <v>0</v>
      </c>
      <c r="NU186" s="528">
        <v>0</v>
      </c>
      <c r="NV186" s="528">
        <v>0</v>
      </c>
      <c r="NW186" s="528">
        <v>0</v>
      </c>
      <c r="NX186" s="528">
        <v>0</v>
      </c>
      <c r="NY186" s="528">
        <v>0</v>
      </c>
      <c r="NZ186" s="528">
        <v>0</v>
      </c>
      <c r="OA186" s="528">
        <v>0</v>
      </c>
      <c r="OB186" s="528">
        <v>0</v>
      </c>
      <c r="OC186" s="528">
        <v>0</v>
      </c>
      <c r="OD186" s="528">
        <v>0</v>
      </c>
      <c r="OE186" s="528">
        <v>0</v>
      </c>
      <c r="OF186" s="528">
        <v>0</v>
      </c>
      <c r="OG186" s="528">
        <v>0</v>
      </c>
      <c r="OH186" s="528">
        <v>0</v>
      </c>
      <c r="OI186" s="528">
        <v>0</v>
      </c>
      <c r="OJ186" s="528">
        <v>0</v>
      </c>
      <c r="OK186" s="528">
        <v>0</v>
      </c>
      <c r="OL186" s="528">
        <v>0</v>
      </c>
      <c r="OM186" s="528">
        <v>0</v>
      </c>
      <c r="ON186" s="528">
        <v>0</v>
      </c>
      <c r="OO186" s="528">
        <v>0</v>
      </c>
      <c r="OP186" s="528">
        <v>0</v>
      </c>
      <c r="OQ186" s="528">
        <v>0</v>
      </c>
      <c r="OR186" s="528">
        <v>0</v>
      </c>
      <c r="OS186" s="528">
        <v>0</v>
      </c>
      <c r="OT186" s="528">
        <v>0</v>
      </c>
      <c r="OU186" s="528">
        <v>0</v>
      </c>
      <c r="OV186" s="528">
        <v>0</v>
      </c>
      <c r="OW186" s="528">
        <v>0</v>
      </c>
      <c r="OX186" s="528">
        <v>0</v>
      </c>
      <c r="OY186" s="528">
        <v>0</v>
      </c>
      <c r="OZ186" s="528">
        <v>0</v>
      </c>
      <c r="PA186" s="528">
        <v>0</v>
      </c>
      <c r="PB186" s="528">
        <v>0</v>
      </c>
      <c r="PC186" s="528">
        <v>0</v>
      </c>
      <c r="PD186" s="528">
        <v>0</v>
      </c>
      <c r="PE186" s="528">
        <v>0</v>
      </c>
      <c r="PF186" s="528">
        <v>0</v>
      </c>
      <c r="PG186" s="528">
        <v>0</v>
      </c>
      <c r="PH186" s="528">
        <v>0</v>
      </c>
      <c r="PI186" s="528">
        <v>0</v>
      </c>
      <c r="PJ186" s="528">
        <v>0</v>
      </c>
      <c r="PK186" s="528">
        <v>0</v>
      </c>
      <c r="PL186" s="528">
        <v>0</v>
      </c>
    </row>
    <row r="187" spans="1:429">
      <c r="B187" s="267" t="s">
        <v>607</v>
      </c>
      <c r="C187" s="1032">
        <v>122.58592938175609</v>
      </c>
      <c r="D187" s="320" t="s">
        <v>601</v>
      </c>
      <c r="G187" s="1032">
        <v>129.06957722907222</v>
      </c>
      <c r="I187" s="273">
        <v>0</v>
      </c>
      <c r="J187" s="273">
        <v>0</v>
      </c>
      <c r="K187" s="273">
        <v>0</v>
      </c>
      <c r="L187" s="273">
        <v>263.81821585622362</v>
      </c>
      <c r="M187" s="273">
        <v>263.81821585622362</v>
      </c>
      <c r="N187" s="273">
        <v>263.81821585622362</v>
      </c>
      <c r="O187" s="273">
        <v>263.81821585622362</v>
      </c>
      <c r="P187" s="273">
        <v>263.81821585622362</v>
      </c>
      <c r="Q187" s="273">
        <v>263.81821585622362</v>
      </c>
      <c r="R187" s="273">
        <v>263.81821585622362</v>
      </c>
      <c r="S187" s="273">
        <v>263.81821585622362</v>
      </c>
      <c r="T187" s="273">
        <v>263.81821585622362</v>
      </c>
      <c r="U187" s="273">
        <v>247.29730997090238</v>
      </c>
      <c r="V187" s="273">
        <v>247.29730997090238</v>
      </c>
      <c r="W187" s="273">
        <v>247.29730997090238</v>
      </c>
      <c r="X187" s="273">
        <v>247.29730997090238</v>
      </c>
      <c r="Y187" s="273">
        <v>247.29730997090238</v>
      </c>
      <c r="Z187" s="273">
        <v>247.29730997090238</v>
      </c>
      <c r="AA187" s="273">
        <v>247.29730997090238</v>
      </c>
      <c r="AB187" s="273">
        <v>247.29730997090238</v>
      </c>
      <c r="AC187" s="273">
        <v>247.29730997090238</v>
      </c>
      <c r="AD187" s="273">
        <v>247.29730997090238</v>
      </c>
      <c r="AE187" s="273">
        <v>247.29730997090238</v>
      </c>
      <c r="AF187" s="273">
        <v>247.29730997090238</v>
      </c>
      <c r="AG187" s="273">
        <v>247.29730997090238</v>
      </c>
      <c r="AH187" s="273">
        <v>247.29730997090238</v>
      </c>
      <c r="AI187" s="273">
        <v>247.29730997090238</v>
      </c>
      <c r="AJ187" s="273">
        <v>247.29730997090238</v>
      </c>
      <c r="AK187" s="273">
        <v>247.29730997090238</v>
      </c>
      <c r="AL187" s="273">
        <v>247.29730997090238</v>
      </c>
      <c r="AM187" s="273">
        <v>247.29730997090238</v>
      </c>
      <c r="AN187" s="273">
        <v>247.29730997090238</v>
      </c>
      <c r="AO187" s="273">
        <v>247.29730997090238</v>
      </c>
      <c r="AP187" s="273">
        <v>247.29730997090238</v>
      </c>
      <c r="AQ187" s="273">
        <v>247.29730997090238</v>
      </c>
      <c r="AR187" s="273">
        <v>247.29730997090238</v>
      </c>
      <c r="AS187" s="273">
        <v>230.77640408558113</v>
      </c>
      <c r="AT187" s="273">
        <v>230.77640408558113</v>
      </c>
      <c r="AU187" s="273">
        <v>230.77640408558113</v>
      </c>
      <c r="AV187" s="273">
        <v>230.77640408558113</v>
      </c>
      <c r="AW187" s="273">
        <v>230.77640408558113</v>
      </c>
      <c r="AX187" s="273">
        <v>230.77640408558113</v>
      </c>
      <c r="AY187" s="273">
        <v>230.77640408558113</v>
      </c>
      <c r="AZ187" s="273">
        <v>230.77640408558113</v>
      </c>
      <c r="BA187" s="273">
        <v>230.77640408558113</v>
      </c>
      <c r="BB187" s="273">
        <v>230.77640408558113</v>
      </c>
      <c r="BC187" s="273">
        <v>230.77640408558113</v>
      </c>
      <c r="BD187" s="273">
        <v>230.77640408558113</v>
      </c>
      <c r="BE187" s="273">
        <v>230.77640408558113</v>
      </c>
      <c r="BF187" s="273">
        <v>230.77640408558113</v>
      </c>
      <c r="BG187" s="273">
        <v>230.77640408558113</v>
      </c>
      <c r="BH187" s="273">
        <v>230.77640408558113</v>
      </c>
      <c r="BI187" s="273">
        <v>230.77640408558113</v>
      </c>
      <c r="BJ187" s="273">
        <v>230.77640408558113</v>
      </c>
      <c r="BK187" s="273">
        <v>230.77640408558113</v>
      </c>
      <c r="BL187" s="273">
        <v>230.77640408558113</v>
      </c>
      <c r="BM187" s="273">
        <v>230.77640408558113</v>
      </c>
      <c r="BN187" s="273">
        <v>230.77640408558113</v>
      </c>
      <c r="BO187" s="273">
        <v>230.77640408558113</v>
      </c>
      <c r="BP187" s="273">
        <v>230.77640408558113</v>
      </c>
      <c r="BQ187" s="273">
        <v>230.77640408558113</v>
      </c>
      <c r="BR187" s="273">
        <v>230.77640408558113</v>
      </c>
      <c r="BS187" s="273">
        <v>230.77640408558113</v>
      </c>
      <c r="BT187" s="273">
        <v>230.77640408558113</v>
      </c>
      <c r="BU187" s="273">
        <v>230.77640408558113</v>
      </c>
      <c r="BV187" s="273">
        <v>230.77640408558113</v>
      </c>
      <c r="BW187" s="273">
        <v>230.77640408558113</v>
      </c>
      <c r="BX187" s="273">
        <v>230.77640408558113</v>
      </c>
      <c r="BY187" s="273">
        <v>230.77640408558113</v>
      </c>
      <c r="BZ187" s="273">
        <v>230.77640408558113</v>
      </c>
      <c r="CA187" s="273">
        <v>230.77640408558113</v>
      </c>
      <c r="CB187" s="273">
        <v>230.77640408558113</v>
      </c>
      <c r="CC187" s="273">
        <v>230.77640408558113</v>
      </c>
      <c r="CD187" s="273">
        <v>230.77640408558113</v>
      </c>
      <c r="CE187" s="273">
        <v>230.77640408558113</v>
      </c>
      <c r="CF187" s="273">
        <v>230.77640408558113</v>
      </c>
      <c r="CG187" s="273">
        <v>230.77640408558113</v>
      </c>
      <c r="CH187" s="273">
        <v>230.77640408558113</v>
      </c>
      <c r="CI187" s="273">
        <v>230.77640408558113</v>
      </c>
      <c r="CJ187" s="273">
        <v>230.77640408558113</v>
      </c>
      <c r="CK187" s="273">
        <v>230.77640408558113</v>
      </c>
      <c r="CL187" s="273">
        <v>230.77640408558113</v>
      </c>
      <c r="CM187" s="273">
        <v>230.77640408558113</v>
      </c>
      <c r="CN187" s="273">
        <v>230.77640408558113</v>
      </c>
      <c r="CO187" s="273">
        <v>230.77640408558113</v>
      </c>
      <c r="CP187" s="273">
        <v>230.77640408558113</v>
      </c>
      <c r="CQ187" s="273">
        <v>230.77640408558113</v>
      </c>
      <c r="CR187" s="273">
        <v>230.77640408558113</v>
      </c>
      <c r="CS187" s="273">
        <v>230.77640408558113</v>
      </c>
      <c r="CT187" s="273">
        <v>230.77640408558113</v>
      </c>
      <c r="CU187" s="273">
        <v>230.77640408558113</v>
      </c>
      <c r="CV187" s="273">
        <v>230.77640408558113</v>
      </c>
      <c r="CW187" s="273">
        <v>230.77640408558113</v>
      </c>
      <c r="CX187" s="273">
        <v>230.77640408558113</v>
      </c>
      <c r="CY187" s="273">
        <v>230.77640408558113</v>
      </c>
      <c r="CZ187" s="273">
        <v>230.77640408558113</v>
      </c>
      <c r="DA187" s="273">
        <v>230.77640408558113</v>
      </c>
      <c r="DB187" s="273">
        <v>230.77640408558113</v>
      </c>
      <c r="DC187" s="273">
        <v>230.77640408558113</v>
      </c>
      <c r="DD187" s="273">
        <v>230.77640408558113</v>
      </c>
      <c r="DE187" s="273">
        <v>230.77640408558113</v>
      </c>
      <c r="DF187" s="273">
        <v>230.77640408558113</v>
      </c>
      <c r="DG187" s="273">
        <v>230.77640408558113</v>
      </c>
      <c r="DH187" s="273">
        <v>230.77640408558113</v>
      </c>
      <c r="DI187" s="273">
        <v>230.77640408558113</v>
      </c>
      <c r="DJ187" s="273">
        <v>230.77640408558113</v>
      </c>
      <c r="DK187" s="273">
        <v>230.77640408558113</v>
      </c>
      <c r="DL187" s="273">
        <v>230.77640408558113</v>
      </c>
      <c r="DM187" s="273">
        <v>230.77640408558113</v>
      </c>
      <c r="DN187" s="273">
        <v>230.77640408558113</v>
      </c>
      <c r="DO187" s="273">
        <v>230.77640408558113</v>
      </c>
      <c r="DP187" s="273">
        <v>230.77640408558113</v>
      </c>
      <c r="DQ187" s="273">
        <v>230.77640408558113</v>
      </c>
      <c r="DR187" s="273">
        <v>230.77640408558113</v>
      </c>
      <c r="DS187" s="273">
        <v>230.77640408558113</v>
      </c>
      <c r="DT187" s="273">
        <v>230.77640408558113</v>
      </c>
      <c r="DU187" s="273">
        <v>230.77640408558113</v>
      </c>
      <c r="DV187" s="273">
        <v>230.77640408558113</v>
      </c>
      <c r="DW187" s="273">
        <v>230.77640408558113</v>
      </c>
      <c r="DX187" s="273">
        <v>230.77640408558113</v>
      </c>
      <c r="DY187" s="273">
        <v>230.77640408558113</v>
      </c>
      <c r="DZ187" s="273">
        <v>230.77640408558113</v>
      </c>
      <c r="EA187" s="273">
        <v>230.77640408558113</v>
      </c>
      <c r="EB187" s="273">
        <v>230.77640408558113</v>
      </c>
      <c r="EC187" s="273">
        <v>230.77640408558113</v>
      </c>
      <c r="ED187" s="273">
        <v>230.77640408558113</v>
      </c>
      <c r="EE187" s="273">
        <v>230.77640408558113</v>
      </c>
      <c r="EF187" s="273">
        <v>230.77640408558113</v>
      </c>
      <c r="EG187" s="273">
        <v>230.77640408558113</v>
      </c>
      <c r="EH187" s="273">
        <v>230.77640408558113</v>
      </c>
      <c r="EI187" s="273">
        <v>230.77640408558113</v>
      </c>
      <c r="EJ187" s="273">
        <v>230.77640408558113</v>
      </c>
      <c r="EK187" s="273">
        <v>230.77640408558113</v>
      </c>
      <c r="EL187" s="273">
        <v>230.77640408558113</v>
      </c>
      <c r="EM187" s="273">
        <v>230.77640408558113</v>
      </c>
      <c r="EN187" s="273">
        <v>230.77640408558113</v>
      </c>
      <c r="EO187" s="273">
        <v>230.77640408558113</v>
      </c>
      <c r="EP187" s="273">
        <v>230.77640408558113</v>
      </c>
      <c r="EQ187" s="273">
        <v>230.77640408558113</v>
      </c>
      <c r="ER187" s="273">
        <v>230.77640408558113</v>
      </c>
      <c r="ES187" s="273">
        <v>230.77640408558113</v>
      </c>
      <c r="ET187" s="273">
        <v>230.77640408558113</v>
      </c>
      <c r="EU187" s="273">
        <v>230.77640408558113</v>
      </c>
      <c r="EV187" s="273">
        <v>230.77640408558113</v>
      </c>
      <c r="EW187" s="273">
        <v>230.77640408558113</v>
      </c>
      <c r="EX187" s="273">
        <v>230.77640408558113</v>
      </c>
      <c r="EY187" s="273">
        <v>230.77640408558113</v>
      </c>
      <c r="EZ187" s="273">
        <v>230.77640408558113</v>
      </c>
      <c r="FA187" s="273">
        <v>230.77640408558113</v>
      </c>
      <c r="FB187" s="273">
        <v>230.77640408558113</v>
      </c>
      <c r="FC187" s="273">
        <v>230.77640408558113</v>
      </c>
      <c r="FD187" s="273">
        <v>230.77640408558113</v>
      </c>
      <c r="FE187" s="273">
        <v>230.77640408558113</v>
      </c>
      <c r="FF187" s="273">
        <v>230.77640408558113</v>
      </c>
      <c r="FG187" s="273">
        <v>230.77640408558113</v>
      </c>
      <c r="FH187" s="273">
        <v>230.77640408558113</v>
      </c>
      <c r="FI187" s="273">
        <v>230.77640408558113</v>
      </c>
      <c r="FJ187" s="273">
        <v>230.77640408558113</v>
      </c>
      <c r="FK187" s="273">
        <v>230.77640408558113</v>
      </c>
      <c r="FL187" s="273">
        <v>230.77640408558113</v>
      </c>
      <c r="FM187" s="273">
        <v>230.77640408558113</v>
      </c>
      <c r="FN187" s="273">
        <v>230.77640408558113</v>
      </c>
      <c r="FO187" s="273">
        <v>230.77640408558113</v>
      </c>
      <c r="FP187" s="273">
        <v>230.77640408558113</v>
      </c>
      <c r="FQ187" s="273">
        <v>230.77640408558113</v>
      </c>
      <c r="FR187" s="273">
        <v>230.77640408558113</v>
      </c>
      <c r="FS187" s="273">
        <v>230.77640408558113</v>
      </c>
      <c r="FT187" s="273">
        <v>230.77640408558113</v>
      </c>
      <c r="FU187" s="273">
        <v>230.77640408558113</v>
      </c>
      <c r="FV187" s="273">
        <v>230.77640408558113</v>
      </c>
      <c r="FW187" s="273">
        <v>230.77640408558113</v>
      </c>
      <c r="FX187" s="273">
        <v>230.77640408558113</v>
      </c>
      <c r="FY187" s="273">
        <v>230.77640408558113</v>
      </c>
      <c r="FZ187" s="273">
        <v>230.77640408558113</v>
      </c>
      <c r="GA187" s="273">
        <v>230.77640408558113</v>
      </c>
      <c r="GB187" s="273">
        <v>230.77640408558113</v>
      </c>
      <c r="GC187" s="273">
        <v>230.77640408558113</v>
      </c>
      <c r="GD187" s="273">
        <v>230.77640408558113</v>
      </c>
      <c r="GE187" s="273">
        <v>230.77640408558113</v>
      </c>
      <c r="GF187" s="273">
        <v>230.77640408558113</v>
      </c>
      <c r="GG187" s="273">
        <v>230.77640408558113</v>
      </c>
      <c r="GH187" s="273">
        <v>230.77640408558113</v>
      </c>
      <c r="GI187" s="273">
        <v>230.77640408558113</v>
      </c>
      <c r="GJ187" s="273">
        <v>230.77640408558113</v>
      </c>
      <c r="GK187" s="273">
        <v>230.77640408558113</v>
      </c>
      <c r="GL187" s="273">
        <v>230.77640408558113</v>
      </c>
      <c r="GM187" s="273">
        <v>230.77640408558113</v>
      </c>
      <c r="GN187" s="273">
        <v>230.77640408558113</v>
      </c>
      <c r="GO187" s="273">
        <v>230.77640408558113</v>
      </c>
      <c r="GP187" s="273">
        <v>230.77640408558113</v>
      </c>
      <c r="GQ187" s="273">
        <v>230.77640408558113</v>
      </c>
      <c r="GR187" s="273">
        <v>230.77640408558113</v>
      </c>
      <c r="GS187" s="273">
        <v>230.77640408558113</v>
      </c>
      <c r="GT187" s="273">
        <v>230.77640408558113</v>
      </c>
      <c r="GU187" s="273">
        <v>230.77640408558113</v>
      </c>
      <c r="GV187" s="273">
        <v>230.77640408558113</v>
      </c>
      <c r="GW187" s="273">
        <v>230.77640408558113</v>
      </c>
      <c r="GX187" s="273">
        <v>230.77640408558113</v>
      </c>
      <c r="GY187" s="273">
        <v>230.77640408558113</v>
      </c>
      <c r="GZ187" s="273">
        <v>230.77640408558113</v>
      </c>
      <c r="HA187" s="273">
        <v>230.77640408558113</v>
      </c>
      <c r="HB187" s="273">
        <v>230.77640408558113</v>
      </c>
      <c r="HC187" s="273">
        <v>230.77640408558113</v>
      </c>
      <c r="HD187" s="273">
        <v>230.77640408558113</v>
      </c>
      <c r="HE187" s="273">
        <v>230.77640408558113</v>
      </c>
      <c r="HF187" s="273">
        <v>230.77640408558113</v>
      </c>
      <c r="HG187" s="273">
        <v>230.77640408558113</v>
      </c>
      <c r="HH187" s="273">
        <v>230.77640408558113</v>
      </c>
      <c r="HI187" s="273">
        <v>230.77640408558113</v>
      </c>
      <c r="HJ187" s="273">
        <v>230.77640408558113</v>
      </c>
      <c r="HK187" s="273">
        <v>230.77640408558113</v>
      </c>
      <c r="HL187" s="273">
        <v>230.77640408558113</v>
      </c>
      <c r="HM187" s="273">
        <v>230.77640408558113</v>
      </c>
      <c r="HN187" s="273">
        <v>230.77640408558113</v>
      </c>
      <c r="HO187" s="273">
        <v>230.77640408558113</v>
      </c>
      <c r="HP187" s="273">
        <v>230.77640408558113</v>
      </c>
      <c r="HQ187" s="273">
        <v>230.77640408558113</v>
      </c>
      <c r="HR187" s="273">
        <v>230.77640408558113</v>
      </c>
      <c r="HS187" s="273">
        <v>230.77640408558113</v>
      </c>
      <c r="HT187" s="273">
        <v>230.77640408558113</v>
      </c>
      <c r="HU187" s="273">
        <v>230.77640408558113</v>
      </c>
      <c r="HV187" s="273">
        <v>230.77640408558113</v>
      </c>
      <c r="HW187" s="273">
        <v>230.77640408558113</v>
      </c>
      <c r="HX187" s="273">
        <v>230.77640408558113</v>
      </c>
      <c r="HY187" s="273">
        <v>230.77640408558113</v>
      </c>
      <c r="HZ187" s="273">
        <v>230.77640408558113</v>
      </c>
      <c r="IA187" s="273">
        <v>230.77640408558113</v>
      </c>
      <c r="IB187" s="273">
        <v>230.77640408558113</v>
      </c>
      <c r="IC187" s="273">
        <v>230.77640408558113</v>
      </c>
      <c r="ID187" s="273">
        <v>230.77640408558113</v>
      </c>
      <c r="IE187" s="273">
        <v>230.77640408558113</v>
      </c>
      <c r="IF187" s="273">
        <v>230.77640408558113</v>
      </c>
      <c r="IG187" s="273">
        <v>230.77640408558113</v>
      </c>
      <c r="IH187" s="273">
        <v>230.77640408558113</v>
      </c>
      <c r="II187" s="273">
        <v>230.77640408558113</v>
      </c>
      <c r="IJ187" s="273">
        <v>230.77640408558113</v>
      </c>
      <c r="IK187" s="273">
        <v>230.77640408558113</v>
      </c>
      <c r="IL187" s="273">
        <v>230.77640408558113</v>
      </c>
      <c r="IM187" s="273">
        <v>230.77640408558113</v>
      </c>
      <c r="IN187" s="273">
        <v>230.77640408558113</v>
      </c>
      <c r="IO187" s="273">
        <v>230.77640408558113</v>
      </c>
      <c r="IP187" s="273">
        <v>230.77640408558113</v>
      </c>
      <c r="IQ187" s="273">
        <v>230.77640408558113</v>
      </c>
      <c r="IR187" s="273">
        <v>230.77640408558113</v>
      </c>
      <c r="IS187" s="273">
        <v>230.77640408558113</v>
      </c>
      <c r="IT187" s="273">
        <v>230.77640408558113</v>
      </c>
      <c r="IU187" s="273">
        <v>230.77640408558113</v>
      </c>
      <c r="IV187" s="273">
        <v>230.77640408558113</v>
      </c>
      <c r="IW187" s="273">
        <v>230.77640408558113</v>
      </c>
      <c r="IX187" s="273">
        <v>230.77640408558113</v>
      </c>
      <c r="IY187" s="273">
        <v>230.77640408558113</v>
      </c>
      <c r="IZ187" s="273">
        <v>230.77640408558113</v>
      </c>
      <c r="JA187" s="273">
        <v>230.77640408558113</v>
      </c>
      <c r="JB187" s="273">
        <v>230.77640408558113</v>
      </c>
      <c r="JC187" s="273">
        <v>230.77640408558113</v>
      </c>
      <c r="JD187" s="273">
        <v>230.77640408558113</v>
      </c>
      <c r="JE187" s="273">
        <v>230.77640408558113</v>
      </c>
      <c r="JF187" s="273">
        <v>230.77640408558113</v>
      </c>
      <c r="JG187" s="273">
        <v>230.77640408558113</v>
      </c>
      <c r="JH187" s="273">
        <v>230.77640408558113</v>
      </c>
      <c r="JI187" s="273">
        <v>230.77640408558113</v>
      </c>
      <c r="JJ187" s="273">
        <v>230.77640408558113</v>
      </c>
      <c r="JK187" s="273">
        <v>230.77640408558113</v>
      </c>
      <c r="JL187" s="273">
        <v>230.77640408558113</v>
      </c>
      <c r="JM187" s="273">
        <v>230.77640408558113</v>
      </c>
      <c r="JN187" s="273">
        <v>230.77640408558113</v>
      </c>
      <c r="JO187" s="273">
        <v>230.77640408558113</v>
      </c>
      <c r="JP187" s="273">
        <v>230.77640408558113</v>
      </c>
      <c r="JQ187" s="273">
        <v>230.77640408558113</v>
      </c>
      <c r="JR187" s="273">
        <v>230.77640408558113</v>
      </c>
      <c r="JS187" s="273">
        <v>230.77640408558113</v>
      </c>
      <c r="JT187" s="273">
        <v>230.77640408558113</v>
      </c>
      <c r="JU187" s="273">
        <v>230.77640408558113</v>
      </c>
      <c r="JV187" s="273">
        <v>230.77640408558113</v>
      </c>
      <c r="JW187" s="273">
        <v>230.77640408558113</v>
      </c>
      <c r="JX187" s="273">
        <v>230.77640408558113</v>
      </c>
      <c r="JY187" s="273">
        <v>230.77640408558113</v>
      </c>
      <c r="JZ187" s="273">
        <v>230.77640408558113</v>
      </c>
      <c r="KA187" s="273">
        <v>230.77640408558113</v>
      </c>
      <c r="KB187" s="273">
        <v>230.77640408558113</v>
      </c>
      <c r="KC187" s="273">
        <v>230.77640408558113</v>
      </c>
      <c r="KD187" s="273">
        <v>230.77640408558113</v>
      </c>
      <c r="KE187" s="273">
        <v>230.77640408558113</v>
      </c>
      <c r="KF187" s="273">
        <v>230.77640408558113</v>
      </c>
      <c r="KG187" s="273">
        <v>230.77640408558113</v>
      </c>
      <c r="KH187" s="273">
        <v>230.77640408558113</v>
      </c>
      <c r="KI187" s="273">
        <v>230.77640408558113</v>
      </c>
      <c r="KJ187" s="273">
        <v>230.77640408558113</v>
      </c>
      <c r="KK187" s="273">
        <v>230.77640408558113</v>
      </c>
      <c r="KL187" s="273">
        <v>230.77640408558113</v>
      </c>
      <c r="KM187" s="273">
        <v>230.77640408558113</v>
      </c>
      <c r="KN187" s="273">
        <v>230.77640408558113</v>
      </c>
      <c r="KO187" s="273">
        <v>230.77640408558113</v>
      </c>
      <c r="KP187" s="273">
        <v>230.77640408558113</v>
      </c>
      <c r="KQ187" s="273">
        <v>230.77640408558113</v>
      </c>
      <c r="KR187" s="273">
        <v>230.77640408558113</v>
      </c>
      <c r="KS187" s="273">
        <v>230.77640408558113</v>
      </c>
      <c r="KT187" s="273">
        <v>230.77640408558113</v>
      </c>
      <c r="KU187" s="273">
        <v>230.77640408558113</v>
      </c>
      <c r="KV187" s="273">
        <v>230.77640408558113</v>
      </c>
      <c r="KW187" s="273">
        <v>230.77640408558113</v>
      </c>
      <c r="KX187" s="273">
        <v>230.77640408558113</v>
      </c>
      <c r="KY187" s="273">
        <v>230.77640408558113</v>
      </c>
      <c r="KZ187" s="273">
        <v>230.77640408558113</v>
      </c>
      <c r="LA187" s="273">
        <v>230.77640408558113</v>
      </c>
      <c r="LB187" s="273">
        <v>230.77640408558113</v>
      </c>
      <c r="LC187" s="273">
        <v>230.77640408558113</v>
      </c>
      <c r="LD187" s="273">
        <v>230.77640408558113</v>
      </c>
      <c r="LE187" s="273">
        <v>230.77640408558113</v>
      </c>
      <c r="LF187" s="273">
        <v>230.77640408558113</v>
      </c>
      <c r="LG187" s="273">
        <v>230.77640408558113</v>
      </c>
      <c r="LH187" s="273">
        <v>230.77640408558113</v>
      </c>
      <c r="LI187" s="273">
        <v>230.77640408558113</v>
      </c>
      <c r="LJ187" s="273">
        <v>230.77640408558113</v>
      </c>
      <c r="LK187" s="273">
        <v>230.77640408558113</v>
      </c>
      <c r="LL187" s="273">
        <v>230.77640408558113</v>
      </c>
      <c r="LM187" s="273">
        <v>230.77640408558113</v>
      </c>
      <c r="LN187" s="273">
        <v>230.77640408558113</v>
      </c>
      <c r="LO187" s="273">
        <v>230.77640408558113</v>
      </c>
      <c r="LP187" s="273">
        <v>230.77640408558113</v>
      </c>
      <c r="LQ187" s="273">
        <v>230.77640408558113</v>
      </c>
      <c r="LR187" s="273">
        <v>230.77640408558113</v>
      </c>
      <c r="LS187" s="273">
        <v>230.77640408558113</v>
      </c>
      <c r="LT187" s="273">
        <v>230.77640408558113</v>
      </c>
      <c r="LU187" s="273">
        <v>230.77640408558113</v>
      </c>
      <c r="LV187" s="273">
        <v>230.77640408558113</v>
      </c>
      <c r="LW187" s="273">
        <v>230.77640408558113</v>
      </c>
      <c r="LX187" s="273">
        <v>230.77640408558113</v>
      </c>
      <c r="LY187" s="273">
        <v>230.77640408558113</v>
      </c>
      <c r="LZ187" s="273">
        <v>230.77640408558113</v>
      </c>
      <c r="MA187" s="273">
        <v>230.77640408558113</v>
      </c>
      <c r="MB187" s="273">
        <v>230.77640408558113</v>
      </c>
      <c r="MC187" s="273">
        <v>230.77640408558113</v>
      </c>
      <c r="MD187" s="273">
        <v>230.77640408558113</v>
      </c>
      <c r="ME187" s="273">
        <v>230.77640408558113</v>
      </c>
      <c r="MF187" s="273">
        <v>230.77640408558113</v>
      </c>
      <c r="MG187" s="273">
        <v>230.77640408558113</v>
      </c>
      <c r="MH187" s="273">
        <v>230.77640408558113</v>
      </c>
      <c r="MI187" s="273">
        <v>230.77640408558113</v>
      </c>
      <c r="MJ187" s="273">
        <v>230.77640408558113</v>
      </c>
      <c r="MK187" s="273">
        <v>230.77640408558113</v>
      </c>
      <c r="ML187" s="273">
        <v>230.77640408558113</v>
      </c>
      <c r="MM187" s="273">
        <v>230.77640408558113</v>
      </c>
      <c r="MN187" s="273">
        <v>230.77640408558113</v>
      </c>
      <c r="MO187" s="273">
        <v>230.77640408558113</v>
      </c>
      <c r="MP187" s="273">
        <v>230.77640408558113</v>
      </c>
      <c r="MQ187" s="273">
        <v>230.77640408558113</v>
      </c>
      <c r="MR187" s="273">
        <v>230.77640408558113</v>
      </c>
      <c r="MS187" s="273">
        <v>230.77640408558113</v>
      </c>
      <c r="MT187" s="273">
        <v>230.77640408558113</v>
      </c>
      <c r="MU187" s="273">
        <v>230.77640408558113</v>
      </c>
      <c r="MV187" s="273">
        <v>230.77640408558113</v>
      </c>
      <c r="MW187" s="273">
        <v>230.77640408558113</v>
      </c>
      <c r="MX187" s="273">
        <v>230.77640408558113</v>
      </c>
      <c r="MY187" s="273">
        <v>230.77640408558113</v>
      </c>
      <c r="MZ187" s="273">
        <v>230.77640408558113</v>
      </c>
      <c r="NA187" s="273">
        <v>230.77640408558113</v>
      </c>
      <c r="NB187" s="273">
        <v>230.77640408558113</v>
      </c>
      <c r="NC187" s="273">
        <v>230.77640408558113</v>
      </c>
      <c r="ND187" s="273">
        <v>230.77640408558113</v>
      </c>
      <c r="NE187" s="273">
        <v>0</v>
      </c>
      <c r="NF187" s="273">
        <v>0</v>
      </c>
      <c r="NG187" s="273">
        <v>0</v>
      </c>
      <c r="NH187" s="273">
        <v>0</v>
      </c>
      <c r="NI187" s="273">
        <v>0</v>
      </c>
      <c r="NJ187" s="273">
        <v>0</v>
      </c>
      <c r="NK187" s="273">
        <v>0</v>
      </c>
      <c r="NL187" s="273">
        <v>0</v>
      </c>
      <c r="NM187" s="273">
        <v>0</v>
      </c>
      <c r="NN187" s="273">
        <v>0</v>
      </c>
      <c r="NO187" s="273">
        <v>0</v>
      </c>
      <c r="NP187" s="273">
        <v>0</v>
      </c>
      <c r="NQ187" s="273">
        <v>0</v>
      </c>
      <c r="NR187" s="273">
        <v>0</v>
      </c>
      <c r="NS187" s="273">
        <v>0</v>
      </c>
      <c r="NT187" s="273">
        <v>0</v>
      </c>
      <c r="NU187" s="273">
        <v>0</v>
      </c>
      <c r="NV187" s="273">
        <v>0</v>
      </c>
      <c r="NW187" s="273">
        <v>0</v>
      </c>
      <c r="NX187" s="273">
        <v>0</v>
      </c>
      <c r="NY187" s="273">
        <v>0</v>
      </c>
      <c r="NZ187" s="273">
        <v>0</v>
      </c>
      <c r="OA187" s="273">
        <v>0</v>
      </c>
      <c r="OB187" s="273">
        <v>0</v>
      </c>
      <c r="OC187" s="273">
        <v>0</v>
      </c>
      <c r="OD187" s="273">
        <v>0</v>
      </c>
      <c r="OE187" s="273">
        <v>0</v>
      </c>
      <c r="OF187" s="273">
        <v>0</v>
      </c>
      <c r="OG187" s="273">
        <v>0</v>
      </c>
      <c r="OH187" s="273">
        <v>0</v>
      </c>
      <c r="OI187" s="273">
        <v>0</v>
      </c>
      <c r="OJ187" s="273">
        <v>0</v>
      </c>
      <c r="OK187" s="273">
        <v>0</v>
      </c>
      <c r="OL187" s="273">
        <v>0</v>
      </c>
      <c r="OM187" s="273">
        <v>0</v>
      </c>
      <c r="ON187" s="273">
        <v>0</v>
      </c>
      <c r="OO187" s="273">
        <v>0</v>
      </c>
      <c r="OP187" s="273">
        <v>0</v>
      </c>
      <c r="OQ187" s="273">
        <v>0</v>
      </c>
      <c r="OR187" s="273">
        <v>0</v>
      </c>
      <c r="OS187" s="273">
        <v>0</v>
      </c>
      <c r="OT187" s="273">
        <v>0</v>
      </c>
      <c r="OU187" s="273">
        <v>0</v>
      </c>
      <c r="OV187" s="273">
        <v>0</v>
      </c>
      <c r="OW187" s="273">
        <v>0</v>
      </c>
      <c r="OX187" s="273">
        <v>0</v>
      </c>
      <c r="OY187" s="273">
        <v>0</v>
      </c>
      <c r="OZ187" s="273">
        <v>0</v>
      </c>
      <c r="PA187" s="273">
        <v>0</v>
      </c>
      <c r="PB187" s="273">
        <v>0</v>
      </c>
      <c r="PC187" s="273">
        <v>0</v>
      </c>
      <c r="PD187" s="273">
        <v>0</v>
      </c>
      <c r="PE187" s="273">
        <v>0</v>
      </c>
      <c r="PF187" s="273">
        <v>0</v>
      </c>
      <c r="PG187" s="273">
        <v>0</v>
      </c>
      <c r="PH187" s="273">
        <v>0</v>
      </c>
      <c r="PI187" s="273">
        <v>0</v>
      </c>
      <c r="PJ187" s="273">
        <v>0</v>
      </c>
      <c r="PK187" s="273">
        <v>0</v>
      </c>
      <c r="PL187" s="273">
        <v>0</v>
      </c>
    </row>
    <row r="188" spans="1:429">
      <c r="B188" s="267" t="s">
        <v>612</v>
      </c>
      <c r="C188" s="1046">
        <v>0.20108417591121949</v>
      </c>
      <c r="D188" s="320" t="s">
        <v>510</v>
      </c>
      <c r="G188" s="1032">
        <v>0.21171964599209606</v>
      </c>
      <c r="I188" s="273">
        <v>2055.0802778126631</v>
      </c>
      <c r="J188" s="273">
        <v>2055.0802778126631</v>
      </c>
      <c r="K188" s="273">
        <v>2055.0802778126631</v>
      </c>
      <c r="L188" s="273">
        <v>2055.0802778126631</v>
      </c>
      <c r="M188" s="273">
        <v>2055.0802778126631</v>
      </c>
      <c r="N188" s="273">
        <v>2055.0802778126631</v>
      </c>
      <c r="O188" s="273">
        <v>2055.0802778126631</v>
      </c>
      <c r="P188" s="273">
        <v>2055.0802778126631</v>
      </c>
      <c r="Q188" s="273">
        <v>2055.0802778126631</v>
      </c>
      <c r="R188" s="273">
        <v>2055.0802778126631</v>
      </c>
      <c r="S188" s="273">
        <v>2055.0802778126631</v>
      </c>
      <c r="T188" s="273">
        <v>2055.0802778126631</v>
      </c>
      <c r="U188" s="273">
        <v>1926.3864052294828</v>
      </c>
      <c r="V188" s="273">
        <v>1926.3864052294828</v>
      </c>
      <c r="W188" s="273">
        <v>1926.3864052294828</v>
      </c>
      <c r="X188" s="273">
        <v>1926.3864052294828</v>
      </c>
      <c r="Y188" s="273">
        <v>1926.3864052294828</v>
      </c>
      <c r="Z188" s="273">
        <v>1926.3864052294828</v>
      </c>
      <c r="AA188" s="273">
        <v>1926.3864052294828</v>
      </c>
      <c r="AB188" s="273">
        <v>1926.3864052294828</v>
      </c>
      <c r="AC188" s="273">
        <v>1926.3864052294828</v>
      </c>
      <c r="AD188" s="273">
        <v>1926.3864052294828</v>
      </c>
      <c r="AE188" s="273">
        <v>1926.3864052294828</v>
      </c>
      <c r="AF188" s="273">
        <v>1926.3864052294828</v>
      </c>
      <c r="AG188" s="273">
        <v>1926.3864052294828</v>
      </c>
      <c r="AH188" s="273">
        <v>1926.3864052294828</v>
      </c>
      <c r="AI188" s="273">
        <v>1926.3864052294828</v>
      </c>
      <c r="AJ188" s="273">
        <v>1926.3864052294828</v>
      </c>
      <c r="AK188" s="273">
        <v>1926.3864052294828</v>
      </c>
      <c r="AL188" s="273">
        <v>1926.3864052294828</v>
      </c>
      <c r="AM188" s="273">
        <v>1926.3864052294828</v>
      </c>
      <c r="AN188" s="273">
        <v>1926.3864052294828</v>
      </c>
      <c r="AO188" s="273">
        <v>1926.3864052294828</v>
      </c>
      <c r="AP188" s="273">
        <v>1926.3864052294828</v>
      </c>
      <c r="AQ188" s="273">
        <v>1926.3864052294828</v>
      </c>
      <c r="AR188" s="273">
        <v>1926.3864052294828</v>
      </c>
      <c r="AS188" s="273">
        <v>1797.6925326463022</v>
      </c>
      <c r="AT188" s="273">
        <v>1797.6925326463022</v>
      </c>
      <c r="AU188" s="273">
        <v>1797.6925326463022</v>
      </c>
      <c r="AV188" s="273">
        <v>1797.6925326463022</v>
      </c>
      <c r="AW188" s="273">
        <v>1797.6925326463022</v>
      </c>
      <c r="AX188" s="273">
        <v>1797.6925326463022</v>
      </c>
      <c r="AY188" s="273">
        <v>1797.6925326463022</v>
      </c>
      <c r="AZ188" s="273">
        <v>1797.6925326463022</v>
      </c>
      <c r="BA188" s="273">
        <v>1797.6925326463022</v>
      </c>
      <c r="BB188" s="273">
        <v>1797.6925326463022</v>
      </c>
      <c r="BC188" s="273">
        <v>1797.6925326463022</v>
      </c>
      <c r="BD188" s="273">
        <v>1797.6925326463022</v>
      </c>
      <c r="BE188" s="273">
        <v>1797.6925326463022</v>
      </c>
      <c r="BF188" s="273">
        <v>1797.6925326463022</v>
      </c>
      <c r="BG188" s="273">
        <v>1797.6925326463022</v>
      </c>
      <c r="BH188" s="273">
        <v>1797.6925326463022</v>
      </c>
      <c r="BI188" s="273">
        <v>1797.6925326463022</v>
      </c>
      <c r="BJ188" s="273">
        <v>1797.6925326463022</v>
      </c>
      <c r="BK188" s="273">
        <v>1797.6925326463022</v>
      </c>
      <c r="BL188" s="273">
        <v>1797.6925326463022</v>
      </c>
      <c r="BM188" s="273">
        <v>1797.6925326463022</v>
      </c>
      <c r="BN188" s="273">
        <v>1797.6925326463022</v>
      </c>
      <c r="BO188" s="273">
        <v>1797.6925326463022</v>
      </c>
      <c r="BP188" s="273">
        <v>1797.6925326463022</v>
      </c>
      <c r="BQ188" s="273">
        <v>1797.6925326463022</v>
      </c>
      <c r="BR188" s="273">
        <v>1797.6925326463022</v>
      </c>
      <c r="BS188" s="273">
        <v>1797.6925326463022</v>
      </c>
      <c r="BT188" s="273">
        <v>1797.6925326463022</v>
      </c>
      <c r="BU188" s="273">
        <v>1797.6925326463022</v>
      </c>
      <c r="BV188" s="273">
        <v>1797.6925326463022</v>
      </c>
      <c r="BW188" s="273">
        <v>1797.6925326463022</v>
      </c>
      <c r="BX188" s="273">
        <v>1797.6925326463022</v>
      </c>
      <c r="BY188" s="273">
        <v>1797.6925326463022</v>
      </c>
      <c r="BZ188" s="273">
        <v>1797.6925326463022</v>
      </c>
      <c r="CA188" s="273">
        <v>1797.6925326463022</v>
      </c>
      <c r="CB188" s="273">
        <v>1797.6925326463022</v>
      </c>
      <c r="CC188" s="273">
        <v>1797.6925326463022</v>
      </c>
      <c r="CD188" s="273">
        <v>1797.6925326463022</v>
      </c>
      <c r="CE188" s="273">
        <v>1797.6925326463022</v>
      </c>
      <c r="CF188" s="273">
        <v>1797.6925326463022</v>
      </c>
      <c r="CG188" s="273">
        <v>1797.6925326463022</v>
      </c>
      <c r="CH188" s="273">
        <v>1797.6925326463022</v>
      </c>
      <c r="CI188" s="273">
        <v>1797.6925326463022</v>
      </c>
      <c r="CJ188" s="273">
        <v>1797.6925326463022</v>
      </c>
      <c r="CK188" s="273">
        <v>1797.6925326463022</v>
      </c>
      <c r="CL188" s="273">
        <v>1797.6925326463022</v>
      </c>
      <c r="CM188" s="273">
        <v>1797.6925326463022</v>
      </c>
      <c r="CN188" s="273">
        <v>1797.6925326463022</v>
      </c>
      <c r="CO188" s="273">
        <v>1797.6925326463022</v>
      </c>
      <c r="CP188" s="273">
        <v>1797.6925326463022</v>
      </c>
      <c r="CQ188" s="273">
        <v>1797.6925326463022</v>
      </c>
      <c r="CR188" s="273">
        <v>1797.6925326463022</v>
      </c>
      <c r="CS188" s="273">
        <v>1797.6925326463022</v>
      </c>
      <c r="CT188" s="273">
        <v>1797.6925326463022</v>
      </c>
      <c r="CU188" s="273">
        <v>1797.6925326463022</v>
      </c>
      <c r="CV188" s="273">
        <v>1797.6925326463022</v>
      </c>
      <c r="CW188" s="273">
        <v>1797.6925326463022</v>
      </c>
      <c r="CX188" s="273">
        <v>1797.6925326463022</v>
      </c>
      <c r="CY188" s="273">
        <v>1797.6925326463022</v>
      </c>
      <c r="CZ188" s="273">
        <v>1797.6925326463022</v>
      </c>
      <c r="DA188" s="273">
        <v>1797.6925326463022</v>
      </c>
      <c r="DB188" s="273">
        <v>1797.6925326463022</v>
      </c>
      <c r="DC188" s="273">
        <v>1797.6925326463022</v>
      </c>
      <c r="DD188" s="273">
        <v>1797.6925326463022</v>
      </c>
      <c r="DE188" s="273">
        <v>1797.6925326463022</v>
      </c>
      <c r="DF188" s="273">
        <v>1797.6925326463022</v>
      </c>
      <c r="DG188" s="273">
        <v>1797.6925326463022</v>
      </c>
      <c r="DH188" s="273">
        <v>1797.6925326463022</v>
      </c>
      <c r="DI188" s="273">
        <v>1797.6925326463022</v>
      </c>
      <c r="DJ188" s="273">
        <v>1797.6925326463022</v>
      </c>
      <c r="DK188" s="273">
        <v>1797.6925326463022</v>
      </c>
      <c r="DL188" s="273">
        <v>1797.6925326463022</v>
      </c>
      <c r="DM188" s="273">
        <v>1797.6925326463022</v>
      </c>
      <c r="DN188" s="273">
        <v>1797.6925326463022</v>
      </c>
      <c r="DO188" s="273">
        <v>1797.6925326463022</v>
      </c>
      <c r="DP188" s="273">
        <v>1797.6925326463022</v>
      </c>
      <c r="DQ188" s="273">
        <v>1797.6925326463022</v>
      </c>
      <c r="DR188" s="273">
        <v>1797.6925326463022</v>
      </c>
      <c r="DS188" s="273">
        <v>1797.6925326463022</v>
      </c>
      <c r="DT188" s="273">
        <v>1797.6925326463022</v>
      </c>
      <c r="DU188" s="273">
        <v>1797.6925326463022</v>
      </c>
      <c r="DV188" s="273">
        <v>1797.6925326463022</v>
      </c>
      <c r="DW188" s="273">
        <v>1797.6925326463022</v>
      </c>
      <c r="DX188" s="273">
        <v>1797.6925326463022</v>
      </c>
      <c r="DY188" s="273">
        <v>1797.6925326463022</v>
      </c>
      <c r="DZ188" s="273">
        <v>1797.6925326463022</v>
      </c>
      <c r="EA188" s="273">
        <v>1797.6925326463022</v>
      </c>
      <c r="EB188" s="273">
        <v>1797.6925326463022</v>
      </c>
      <c r="EC188" s="273">
        <v>1797.6925326463022</v>
      </c>
      <c r="ED188" s="273">
        <v>1797.6925326463022</v>
      </c>
      <c r="EE188" s="273">
        <v>1797.6925326463022</v>
      </c>
      <c r="EF188" s="273">
        <v>1797.6925326463022</v>
      </c>
      <c r="EG188" s="273">
        <v>1797.6925326463022</v>
      </c>
      <c r="EH188" s="273">
        <v>1797.6925326463022</v>
      </c>
      <c r="EI188" s="273">
        <v>1797.6925326463022</v>
      </c>
      <c r="EJ188" s="273">
        <v>1797.6925326463022</v>
      </c>
      <c r="EK188" s="273">
        <v>1797.6925326463022</v>
      </c>
      <c r="EL188" s="273">
        <v>1797.6925326463022</v>
      </c>
      <c r="EM188" s="273">
        <v>1797.6925326463022</v>
      </c>
      <c r="EN188" s="273">
        <v>1797.6925326463022</v>
      </c>
      <c r="EO188" s="273">
        <v>1797.6925326463022</v>
      </c>
      <c r="EP188" s="273">
        <v>1797.6925326463022</v>
      </c>
      <c r="EQ188" s="273">
        <v>1797.6925326463022</v>
      </c>
      <c r="ER188" s="273">
        <v>1797.6925326463022</v>
      </c>
      <c r="ES188" s="273">
        <v>1797.6925326463022</v>
      </c>
      <c r="ET188" s="273">
        <v>1797.6925326463022</v>
      </c>
      <c r="EU188" s="273">
        <v>1797.6925326463022</v>
      </c>
      <c r="EV188" s="273">
        <v>1797.6925326463022</v>
      </c>
      <c r="EW188" s="273">
        <v>1797.6925326463022</v>
      </c>
      <c r="EX188" s="273">
        <v>1797.6925326463022</v>
      </c>
      <c r="EY188" s="273">
        <v>1797.6925326463022</v>
      </c>
      <c r="EZ188" s="273">
        <v>1797.6925326463022</v>
      </c>
      <c r="FA188" s="273">
        <v>1797.6925326463022</v>
      </c>
      <c r="FB188" s="273">
        <v>1797.6925326463022</v>
      </c>
      <c r="FC188" s="273">
        <v>1797.6925326463022</v>
      </c>
      <c r="FD188" s="273">
        <v>1797.6925326463022</v>
      </c>
      <c r="FE188" s="273">
        <v>1797.6925326463022</v>
      </c>
      <c r="FF188" s="273">
        <v>1797.6925326463022</v>
      </c>
      <c r="FG188" s="273">
        <v>1797.6925326463022</v>
      </c>
      <c r="FH188" s="273">
        <v>1797.6925326463022</v>
      </c>
      <c r="FI188" s="273">
        <v>1797.6925326463022</v>
      </c>
      <c r="FJ188" s="273">
        <v>1797.6925326463022</v>
      </c>
      <c r="FK188" s="273">
        <v>1797.6925326463022</v>
      </c>
      <c r="FL188" s="273">
        <v>1797.6925326463022</v>
      </c>
      <c r="FM188" s="273">
        <v>1797.6925326463022</v>
      </c>
      <c r="FN188" s="273">
        <v>1797.6925326463022</v>
      </c>
      <c r="FO188" s="273">
        <v>1797.6925326463022</v>
      </c>
      <c r="FP188" s="273">
        <v>1797.6925326463022</v>
      </c>
      <c r="FQ188" s="273">
        <v>1797.6925326463022</v>
      </c>
      <c r="FR188" s="273">
        <v>1797.6925326463022</v>
      </c>
      <c r="FS188" s="273">
        <v>1797.6925326463022</v>
      </c>
      <c r="FT188" s="273">
        <v>1797.6925326463022</v>
      </c>
      <c r="FU188" s="273">
        <v>1797.6925326463022</v>
      </c>
      <c r="FV188" s="273">
        <v>1797.6925326463022</v>
      </c>
      <c r="FW188" s="273">
        <v>1797.6925326463022</v>
      </c>
      <c r="FX188" s="273">
        <v>1797.6925326463022</v>
      </c>
      <c r="FY188" s="273">
        <v>1797.6925326463022</v>
      </c>
      <c r="FZ188" s="273">
        <v>1797.6925326463022</v>
      </c>
      <c r="GA188" s="273">
        <v>1797.6925326463022</v>
      </c>
      <c r="GB188" s="273">
        <v>1797.6925326463022</v>
      </c>
      <c r="GC188" s="273">
        <v>1797.6925326463022</v>
      </c>
      <c r="GD188" s="273">
        <v>1797.6925326463022</v>
      </c>
      <c r="GE188" s="273">
        <v>1797.6925326463022</v>
      </c>
      <c r="GF188" s="273">
        <v>1797.6925326463022</v>
      </c>
      <c r="GG188" s="273">
        <v>1797.6925326463022</v>
      </c>
      <c r="GH188" s="273">
        <v>1797.6925326463022</v>
      </c>
      <c r="GI188" s="273">
        <v>1797.6925326463022</v>
      </c>
      <c r="GJ188" s="273">
        <v>1797.6925326463022</v>
      </c>
      <c r="GK188" s="273">
        <v>1797.6925326463022</v>
      </c>
      <c r="GL188" s="273">
        <v>1797.6925326463022</v>
      </c>
      <c r="GM188" s="273">
        <v>1797.6925326463022</v>
      </c>
      <c r="GN188" s="273">
        <v>1797.6925326463022</v>
      </c>
      <c r="GO188" s="273">
        <v>1797.6925326463022</v>
      </c>
      <c r="GP188" s="273">
        <v>1797.6925326463022</v>
      </c>
      <c r="GQ188" s="273">
        <v>1797.6925326463022</v>
      </c>
      <c r="GR188" s="273">
        <v>1797.6925326463022</v>
      </c>
      <c r="GS188" s="273">
        <v>1797.6925326463022</v>
      </c>
      <c r="GT188" s="273">
        <v>1797.6925326463022</v>
      </c>
      <c r="GU188" s="273">
        <v>1797.6925326463022</v>
      </c>
      <c r="GV188" s="273">
        <v>1797.6925326463022</v>
      </c>
      <c r="GW188" s="273">
        <v>1797.6925326463022</v>
      </c>
      <c r="GX188" s="273">
        <v>1797.6925326463022</v>
      </c>
      <c r="GY188" s="273">
        <v>1797.6925326463022</v>
      </c>
      <c r="GZ188" s="273">
        <v>1797.6925326463022</v>
      </c>
      <c r="HA188" s="273">
        <v>1797.6925326463022</v>
      </c>
      <c r="HB188" s="273">
        <v>1797.6925326463022</v>
      </c>
      <c r="HC188" s="273">
        <v>1797.6925326463022</v>
      </c>
      <c r="HD188" s="273">
        <v>1797.6925326463022</v>
      </c>
      <c r="HE188" s="273">
        <v>1797.6925326463022</v>
      </c>
      <c r="HF188" s="273">
        <v>1797.6925326463022</v>
      </c>
      <c r="HG188" s="273">
        <v>1797.6925326463022</v>
      </c>
      <c r="HH188" s="273">
        <v>1797.6925326463022</v>
      </c>
      <c r="HI188" s="273">
        <v>1797.6925326463022</v>
      </c>
      <c r="HJ188" s="273">
        <v>1797.6925326463022</v>
      </c>
      <c r="HK188" s="273">
        <v>1797.6925326463022</v>
      </c>
      <c r="HL188" s="273">
        <v>1797.6925326463022</v>
      </c>
      <c r="HM188" s="273">
        <v>1797.6925326463022</v>
      </c>
      <c r="HN188" s="273">
        <v>1797.6925326463022</v>
      </c>
      <c r="HO188" s="273">
        <v>1797.6925326463022</v>
      </c>
      <c r="HP188" s="273">
        <v>1797.6925326463022</v>
      </c>
      <c r="HQ188" s="273">
        <v>1797.6925326463022</v>
      </c>
      <c r="HR188" s="273">
        <v>1797.6925326463022</v>
      </c>
      <c r="HS188" s="273">
        <v>1797.6925326463022</v>
      </c>
      <c r="HT188" s="273">
        <v>1797.6925326463022</v>
      </c>
      <c r="HU188" s="273">
        <v>1797.6925326463022</v>
      </c>
      <c r="HV188" s="273">
        <v>1797.6925326463022</v>
      </c>
      <c r="HW188" s="273">
        <v>1797.6925326463022</v>
      </c>
      <c r="HX188" s="273">
        <v>1797.6925326463022</v>
      </c>
      <c r="HY188" s="273">
        <v>1797.6925326463022</v>
      </c>
      <c r="HZ188" s="273">
        <v>1797.6925326463022</v>
      </c>
      <c r="IA188" s="273">
        <v>1797.6925326463022</v>
      </c>
      <c r="IB188" s="273">
        <v>1797.6925326463022</v>
      </c>
      <c r="IC188" s="273">
        <v>1797.6925326463022</v>
      </c>
      <c r="ID188" s="273">
        <v>1797.6925326463022</v>
      </c>
      <c r="IE188" s="273">
        <v>1797.6925326463022</v>
      </c>
      <c r="IF188" s="273">
        <v>1797.6925326463022</v>
      </c>
      <c r="IG188" s="273">
        <v>1797.6925326463022</v>
      </c>
      <c r="IH188" s="273">
        <v>1797.6925326463022</v>
      </c>
      <c r="II188" s="273">
        <v>1797.6925326463022</v>
      </c>
      <c r="IJ188" s="273">
        <v>1797.6925326463022</v>
      </c>
      <c r="IK188" s="273">
        <v>1797.6925326463022</v>
      </c>
      <c r="IL188" s="273">
        <v>1797.6925326463022</v>
      </c>
      <c r="IM188" s="273">
        <v>1797.6925326463022</v>
      </c>
      <c r="IN188" s="273">
        <v>1797.6925326463022</v>
      </c>
      <c r="IO188" s="273">
        <v>1797.6925326463022</v>
      </c>
      <c r="IP188" s="273">
        <v>1797.6925326463022</v>
      </c>
      <c r="IQ188" s="273">
        <v>1797.6925326463022</v>
      </c>
      <c r="IR188" s="273">
        <v>1797.6925326463022</v>
      </c>
      <c r="IS188" s="273">
        <v>1797.6925326463022</v>
      </c>
      <c r="IT188" s="273">
        <v>1797.6925326463022</v>
      </c>
      <c r="IU188" s="273">
        <v>1797.6925326463022</v>
      </c>
      <c r="IV188" s="273">
        <v>1797.6925326463022</v>
      </c>
      <c r="IW188" s="273">
        <v>1797.6925326463022</v>
      </c>
      <c r="IX188" s="273">
        <v>1797.6925326463022</v>
      </c>
      <c r="IY188" s="273">
        <v>1797.6925326463022</v>
      </c>
      <c r="IZ188" s="273">
        <v>1797.6925326463022</v>
      </c>
      <c r="JA188" s="273">
        <v>1797.6925326463022</v>
      </c>
      <c r="JB188" s="273">
        <v>1797.6925326463022</v>
      </c>
      <c r="JC188" s="273">
        <v>1797.6925326463022</v>
      </c>
      <c r="JD188" s="273">
        <v>1797.6925326463022</v>
      </c>
      <c r="JE188" s="273">
        <v>1797.6925326463022</v>
      </c>
      <c r="JF188" s="273">
        <v>1797.6925326463022</v>
      </c>
      <c r="JG188" s="273">
        <v>1797.6925326463022</v>
      </c>
      <c r="JH188" s="273">
        <v>1797.6925326463022</v>
      </c>
      <c r="JI188" s="273">
        <v>1797.6925326463022</v>
      </c>
      <c r="JJ188" s="273">
        <v>1797.6925326463022</v>
      </c>
      <c r="JK188" s="273">
        <v>1797.6925326463022</v>
      </c>
      <c r="JL188" s="273">
        <v>1797.6925326463022</v>
      </c>
      <c r="JM188" s="273">
        <v>1797.6925326463022</v>
      </c>
      <c r="JN188" s="273">
        <v>1797.6925326463022</v>
      </c>
      <c r="JO188" s="273">
        <v>1797.6925326463022</v>
      </c>
      <c r="JP188" s="273">
        <v>1797.6925326463022</v>
      </c>
      <c r="JQ188" s="273">
        <v>1797.6925326463022</v>
      </c>
      <c r="JR188" s="273">
        <v>1797.6925326463022</v>
      </c>
      <c r="JS188" s="273">
        <v>1797.6925326463022</v>
      </c>
      <c r="JT188" s="273">
        <v>1797.6925326463022</v>
      </c>
      <c r="JU188" s="273">
        <v>1797.6925326463022</v>
      </c>
      <c r="JV188" s="273">
        <v>1797.6925326463022</v>
      </c>
      <c r="JW188" s="273">
        <v>1797.6925326463022</v>
      </c>
      <c r="JX188" s="273">
        <v>1797.6925326463022</v>
      </c>
      <c r="JY188" s="273">
        <v>1797.6925326463022</v>
      </c>
      <c r="JZ188" s="273">
        <v>1797.6925326463022</v>
      </c>
      <c r="KA188" s="273">
        <v>1797.6925326463022</v>
      </c>
      <c r="KB188" s="273">
        <v>1797.6925326463022</v>
      </c>
      <c r="KC188" s="273">
        <v>1797.6925326463022</v>
      </c>
      <c r="KD188" s="273">
        <v>1797.6925326463022</v>
      </c>
      <c r="KE188" s="273">
        <v>1797.6925326463022</v>
      </c>
      <c r="KF188" s="273">
        <v>1797.6925326463022</v>
      </c>
      <c r="KG188" s="273">
        <v>1797.6925326463022</v>
      </c>
      <c r="KH188" s="273">
        <v>1797.6925326463022</v>
      </c>
      <c r="KI188" s="273">
        <v>1797.6925326463022</v>
      </c>
      <c r="KJ188" s="273">
        <v>1797.6925326463022</v>
      </c>
      <c r="KK188" s="273">
        <v>1797.6925326463022</v>
      </c>
      <c r="KL188" s="273">
        <v>1797.6925326463022</v>
      </c>
      <c r="KM188" s="273">
        <v>1797.6925326463022</v>
      </c>
      <c r="KN188" s="273">
        <v>1797.6925326463022</v>
      </c>
      <c r="KO188" s="273">
        <v>1797.6925326463022</v>
      </c>
      <c r="KP188" s="273">
        <v>1797.6925326463022</v>
      </c>
      <c r="KQ188" s="273">
        <v>1797.6925326463022</v>
      </c>
      <c r="KR188" s="273">
        <v>1797.6925326463022</v>
      </c>
      <c r="KS188" s="273">
        <v>1797.6925326463022</v>
      </c>
      <c r="KT188" s="273">
        <v>1797.6925326463022</v>
      </c>
      <c r="KU188" s="273">
        <v>1797.6925326463022</v>
      </c>
      <c r="KV188" s="273">
        <v>1797.6925326463022</v>
      </c>
      <c r="KW188" s="273">
        <v>1797.6925326463022</v>
      </c>
      <c r="KX188" s="273">
        <v>1797.6925326463022</v>
      </c>
      <c r="KY188" s="273">
        <v>1797.6925326463022</v>
      </c>
      <c r="KZ188" s="273">
        <v>1797.6925326463022</v>
      </c>
      <c r="LA188" s="273">
        <v>1797.6925326463022</v>
      </c>
      <c r="LB188" s="273">
        <v>1797.6925326463022</v>
      </c>
      <c r="LC188" s="273">
        <v>1797.6925326463022</v>
      </c>
      <c r="LD188" s="273">
        <v>1797.6925326463022</v>
      </c>
      <c r="LE188" s="273">
        <v>1797.6925326463022</v>
      </c>
      <c r="LF188" s="273">
        <v>1797.6925326463022</v>
      </c>
      <c r="LG188" s="273">
        <v>1797.6925326463022</v>
      </c>
      <c r="LH188" s="273">
        <v>1797.6925326463022</v>
      </c>
      <c r="LI188" s="273">
        <v>1797.6925326463022</v>
      </c>
      <c r="LJ188" s="273">
        <v>1797.6925326463022</v>
      </c>
      <c r="LK188" s="273">
        <v>1797.6925326463022</v>
      </c>
      <c r="LL188" s="273">
        <v>1797.6925326463022</v>
      </c>
      <c r="LM188" s="273">
        <v>1797.6925326463022</v>
      </c>
      <c r="LN188" s="273">
        <v>1797.6925326463022</v>
      </c>
      <c r="LO188" s="273">
        <v>1797.6925326463022</v>
      </c>
      <c r="LP188" s="273">
        <v>1797.6925326463022</v>
      </c>
      <c r="LQ188" s="273">
        <v>1797.6925326463022</v>
      </c>
      <c r="LR188" s="273">
        <v>1797.6925326463022</v>
      </c>
      <c r="LS188" s="273">
        <v>1797.6925326463022</v>
      </c>
      <c r="LT188" s="273">
        <v>1797.6925326463022</v>
      </c>
      <c r="LU188" s="273">
        <v>1797.6925326463022</v>
      </c>
      <c r="LV188" s="273">
        <v>1797.6925326463022</v>
      </c>
      <c r="LW188" s="273">
        <v>1797.6925326463022</v>
      </c>
      <c r="LX188" s="273">
        <v>1797.6925326463022</v>
      </c>
      <c r="LY188" s="273">
        <v>1797.6925326463022</v>
      </c>
      <c r="LZ188" s="273">
        <v>1797.6925326463022</v>
      </c>
      <c r="MA188" s="273">
        <v>1797.6925326463022</v>
      </c>
      <c r="MB188" s="273">
        <v>1797.6925326463022</v>
      </c>
      <c r="MC188" s="273">
        <v>1797.6925326463022</v>
      </c>
      <c r="MD188" s="273">
        <v>1797.6925326463022</v>
      </c>
      <c r="ME188" s="273">
        <v>1797.6925326463022</v>
      </c>
      <c r="MF188" s="273">
        <v>1797.6925326463022</v>
      </c>
      <c r="MG188" s="273">
        <v>1797.6925326463022</v>
      </c>
      <c r="MH188" s="273">
        <v>1797.6925326463022</v>
      </c>
      <c r="MI188" s="273">
        <v>1797.6925326463022</v>
      </c>
      <c r="MJ188" s="273">
        <v>1797.6925326463022</v>
      </c>
      <c r="MK188" s="273">
        <v>1797.6925326463022</v>
      </c>
      <c r="ML188" s="273">
        <v>1797.6925326463022</v>
      </c>
      <c r="MM188" s="273">
        <v>1797.6925326463022</v>
      </c>
      <c r="MN188" s="273">
        <v>1797.6925326463022</v>
      </c>
      <c r="MO188" s="273">
        <v>1797.6925326463022</v>
      </c>
      <c r="MP188" s="273">
        <v>1797.6925326463022</v>
      </c>
      <c r="MQ188" s="273">
        <v>1797.6925326463022</v>
      </c>
      <c r="MR188" s="273">
        <v>1797.6925326463022</v>
      </c>
      <c r="MS188" s="273">
        <v>1797.6925326463022</v>
      </c>
      <c r="MT188" s="273">
        <v>1797.6925326463022</v>
      </c>
      <c r="MU188" s="273">
        <v>1797.6925326463022</v>
      </c>
      <c r="MV188" s="273">
        <v>1797.6925326463022</v>
      </c>
      <c r="MW188" s="273">
        <v>1797.6925326463022</v>
      </c>
      <c r="MX188" s="273">
        <v>1797.6925326463022</v>
      </c>
      <c r="MY188" s="273">
        <v>1797.6925326463022</v>
      </c>
      <c r="MZ188" s="273">
        <v>1797.6925326463022</v>
      </c>
      <c r="NA188" s="273">
        <v>1797.6925326463022</v>
      </c>
      <c r="NB188" s="273">
        <v>1797.6925326463022</v>
      </c>
      <c r="NC188" s="273">
        <v>1797.6925326463022</v>
      </c>
      <c r="ND188" s="273">
        <v>1797.6925326463022</v>
      </c>
      <c r="NE188" s="273">
        <v>0</v>
      </c>
      <c r="NF188" s="273">
        <v>0</v>
      </c>
      <c r="NG188" s="273">
        <v>0</v>
      </c>
      <c r="NH188" s="273">
        <v>0</v>
      </c>
      <c r="NI188" s="273">
        <v>0</v>
      </c>
      <c r="NJ188" s="273">
        <v>0</v>
      </c>
      <c r="NK188" s="273">
        <v>0</v>
      </c>
      <c r="NL188" s="273">
        <v>0</v>
      </c>
      <c r="NM188" s="273">
        <v>0</v>
      </c>
      <c r="NN188" s="273">
        <v>0</v>
      </c>
      <c r="NO188" s="273">
        <v>0</v>
      </c>
      <c r="NP188" s="273">
        <v>0</v>
      </c>
      <c r="NQ188" s="273">
        <v>0</v>
      </c>
      <c r="NR188" s="273">
        <v>0</v>
      </c>
      <c r="NS188" s="273">
        <v>0</v>
      </c>
      <c r="NT188" s="273">
        <v>0</v>
      </c>
      <c r="NU188" s="273">
        <v>0</v>
      </c>
      <c r="NV188" s="273">
        <v>0</v>
      </c>
      <c r="NW188" s="273">
        <v>0</v>
      </c>
      <c r="NX188" s="273">
        <v>0</v>
      </c>
      <c r="NY188" s="273">
        <v>0</v>
      </c>
      <c r="NZ188" s="273">
        <v>0</v>
      </c>
      <c r="OA188" s="273">
        <v>0</v>
      </c>
      <c r="OB188" s="273">
        <v>0</v>
      </c>
      <c r="OC188" s="273">
        <v>0</v>
      </c>
      <c r="OD188" s="273">
        <v>0</v>
      </c>
      <c r="OE188" s="273">
        <v>0</v>
      </c>
      <c r="OF188" s="273">
        <v>0</v>
      </c>
      <c r="OG188" s="273">
        <v>0</v>
      </c>
      <c r="OH188" s="273">
        <v>0</v>
      </c>
      <c r="OI188" s="273">
        <v>0</v>
      </c>
      <c r="OJ188" s="273">
        <v>0</v>
      </c>
      <c r="OK188" s="273">
        <v>0</v>
      </c>
      <c r="OL188" s="273">
        <v>0</v>
      </c>
      <c r="OM188" s="273">
        <v>0</v>
      </c>
      <c r="ON188" s="273">
        <v>0</v>
      </c>
      <c r="OO188" s="273">
        <v>0</v>
      </c>
      <c r="OP188" s="273">
        <v>0</v>
      </c>
      <c r="OQ188" s="273">
        <v>0</v>
      </c>
      <c r="OR188" s="273">
        <v>0</v>
      </c>
      <c r="OS188" s="273">
        <v>0</v>
      </c>
      <c r="OT188" s="273">
        <v>0</v>
      </c>
      <c r="OU188" s="273">
        <v>0</v>
      </c>
      <c r="OV188" s="273">
        <v>0</v>
      </c>
      <c r="OW188" s="273">
        <v>0</v>
      </c>
      <c r="OX188" s="273">
        <v>0</v>
      </c>
      <c r="OY188" s="273">
        <v>0</v>
      </c>
      <c r="OZ188" s="273">
        <v>0</v>
      </c>
      <c r="PA188" s="273">
        <v>0</v>
      </c>
      <c r="PB188" s="273">
        <v>0</v>
      </c>
      <c r="PC188" s="273">
        <v>0</v>
      </c>
      <c r="PD188" s="273">
        <v>0</v>
      </c>
      <c r="PE188" s="273">
        <v>0</v>
      </c>
      <c r="PF188" s="273">
        <v>0</v>
      </c>
      <c r="PG188" s="273">
        <v>0</v>
      </c>
      <c r="PH188" s="273">
        <v>0</v>
      </c>
      <c r="PI188" s="273">
        <v>0</v>
      </c>
      <c r="PJ188" s="273">
        <v>0</v>
      </c>
      <c r="PK188" s="273">
        <v>0</v>
      </c>
      <c r="PL188" s="273">
        <v>0</v>
      </c>
    </row>
    <row r="189" spans="1:429">
      <c r="B189" s="267" t="s">
        <v>493</v>
      </c>
      <c r="C189" s="1043">
        <v>4.5432484390243904E-3</v>
      </c>
      <c r="D189" s="268" t="s">
        <v>489</v>
      </c>
      <c r="G189" s="1032">
        <v>4.7835437413487596E-3</v>
      </c>
      <c r="I189" s="273">
        <v>510.19281498612531</v>
      </c>
      <c r="J189" s="273">
        <v>510.19281498612531</v>
      </c>
      <c r="K189" s="273">
        <v>510.19281498612531</v>
      </c>
      <c r="L189" s="273">
        <v>510.19281498612531</v>
      </c>
      <c r="M189" s="273">
        <v>510.19281498612531</v>
      </c>
      <c r="N189" s="273">
        <v>510.19281498612531</v>
      </c>
      <c r="O189" s="273">
        <v>510.19281498612531</v>
      </c>
      <c r="P189" s="273">
        <v>510.19281498612531</v>
      </c>
      <c r="Q189" s="273">
        <v>510.19281498612531</v>
      </c>
      <c r="R189" s="273">
        <v>510.19281498612531</v>
      </c>
      <c r="S189" s="273">
        <v>510.19281498612531</v>
      </c>
      <c r="T189" s="273">
        <v>510.19281498612531</v>
      </c>
      <c r="U189" s="273">
        <v>615.22500411095336</v>
      </c>
      <c r="V189" s="273">
        <v>615.22500411095336</v>
      </c>
      <c r="W189" s="273">
        <v>615.22500411095336</v>
      </c>
      <c r="X189" s="273">
        <v>615.22500411095336</v>
      </c>
      <c r="Y189" s="273">
        <v>615.22500411095336</v>
      </c>
      <c r="Z189" s="273">
        <v>615.22500411095336</v>
      </c>
      <c r="AA189" s="273">
        <v>615.22500411095336</v>
      </c>
      <c r="AB189" s="273">
        <v>615.22500411095336</v>
      </c>
      <c r="AC189" s="273">
        <v>615.22500411095336</v>
      </c>
      <c r="AD189" s="273">
        <v>615.22500411095336</v>
      </c>
      <c r="AE189" s="273">
        <v>615.22500411095336</v>
      </c>
      <c r="AF189" s="273">
        <v>615.22500411095336</v>
      </c>
      <c r="AG189" s="273">
        <v>721.90299111902618</v>
      </c>
      <c r="AH189" s="273">
        <v>721.90299111902618</v>
      </c>
      <c r="AI189" s="273">
        <v>721.90299111902618</v>
      </c>
      <c r="AJ189" s="273">
        <v>721.90299111902618</v>
      </c>
      <c r="AK189" s="273">
        <v>721.90299111902618</v>
      </c>
      <c r="AL189" s="273">
        <v>721.90299111902618</v>
      </c>
      <c r="AM189" s="273">
        <v>721.90299111902618</v>
      </c>
      <c r="AN189" s="273">
        <v>721.90299111902618</v>
      </c>
      <c r="AO189" s="273">
        <v>721.90299111902618</v>
      </c>
      <c r="AP189" s="273">
        <v>721.90299111902618</v>
      </c>
      <c r="AQ189" s="273">
        <v>721.90299111902618</v>
      </c>
      <c r="AR189" s="273">
        <v>721.90299111902618</v>
      </c>
      <c r="AS189" s="273">
        <v>830.13805328248486</v>
      </c>
      <c r="AT189" s="273">
        <v>830.13805328248486</v>
      </c>
      <c r="AU189" s="273">
        <v>830.13805328248486</v>
      </c>
      <c r="AV189" s="273">
        <v>830.13805328248486</v>
      </c>
      <c r="AW189" s="273">
        <v>830.13805328248486</v>
      </c>
      <c r="AX189" s="273">
        <v>830.13805328248486</v>
      </c>
      <c r="AY189" s="273">
        <v>830.13805328248486</v>
      </c>
      <c r="AZ189" s="273">
        <v>830.13805328248486</v>
      </c>
      <c r="BA189" s="273">
        <v>830.13805328248486</v>
      </c>
      <c r="BB189" s="273">
        <v>830.13805328248486</v>
      </c>
      <c r="BC189" s="273">
        <v>830.13805328248486</v>
      </c>
      <c r="BD189" s="273">
        <v>830.13805328248486</v>
      </c>
      <c r="BE189" s="273">
        <v>928.88747715134389</v>
      </c>
      <c r="BF189" s="273">
        <v>928.88747715134389</v>
      </c>
      <c r="BG189" s="273">
        <v>928.88747715134389</v>
      </c>
      <c r="BH189" s="273">
        <v>928.88747715134389</v>
      </c>
      <c r="BI189" s="273">
        <v>928.88747715134389</v>
      </c>
      <c r="BJ189" s="273">
        <v>928.88747715134389</v>
      </c>
      <c r="BK189" s="273">
        <v>928.88747715134389</v>
      </c>
      <c r="BL189" s="273">
        <v>928.88747715134389</v>
      </c>
      <c r="BM189" s="273">
        <v>928.88747715134389</v>
      </c>
      <c r="BN189" s="273">
        <v>928.88747715134389</v>
      </c>
      <c r="BO189" s="273">
        <v>928.88747715134389</v>
      </c>
      <c r="BP189" s="273">
        <v>928.88747715134389</v>
      </c>
      <c r="BQ189" s="273">
        <v>932.7242419889086</v>
      </c>
      <c r="BR189" s="273">
        <v>932.7242419889086</v>
      </c>
      <c r="BS189" s="273">
        <v>932.7242419889086</v>
      </c>
      <c r="BT189" s="273">
        <v>932.7242419889086</v>
      </c>
      <c r="BU189" s="273">
        <v>932.7242419889086</v>
      </c>
      <c r="BV189" s="273">
        <v>932.7242419889086</v>
      </c>
      <c r="BW189" s="273">
        <v>932.7242419889086</v>
      </c>
      <c r="BX189" s="273">
        <v>932.7242419889086</v>
      </c>
      <c r="BY189" s="273">
        <v>932.7242419889086</v>
      </c>
      <c r="BZ189" s="273">
        <v>932.7242419889086</v>
      </c>
      <c r="CA189" s="273">
        <v>932.7242419889086</v>
      </c>
      <c r="CB189" s="273">
        <v>932.7242419889086</v>
      </c>
      <c r="CC189" s="273">
        <v>936.31586553658201</v>
      </c>
      <c r="CD189" s="273">
        <v>936.31586553658201</v>
      </c>
      <c r="CE189" s="273">
        <v>936.31586553658201</v>
      </c>
      <c r="CF189" s="273">
        <v>936.31586553658201</v>
      </c>
      <c r="CG189" s="273">
        <v>936.31586553658201</v>
      </c>
      <c r="CH189" s="273">
        <v>936.31586553658201</v>
      </c>
      <c r="CI189" s="273">
        <v>936.31586553658201</v>
      </c>
      <c r="CJ189" s="273">
        <v>936.31586553658201</v>
      </c>
      <c r="CK189" s="273">
        <v>936.31586553658201</v>
      </c>
      <c r="CL189" s="273">
        <v>936.31586553658201</v>
      </c>
      <c r="CM189" s="273">
        <v>936.31586553658201</v>
      </c>
      <c r="CN189" s="273">
        <v>936.31586553658201</v>
      </c>
      <c r="CO189" s="273">
        <v>939.66970625153897</v>
      </c>
      <c r="CP189" s="273">
        <v>939.66970625153897</v>
      </c>
      <c r="CQ189" s="273">
        <v>939.66970625153897</v>
      </c>
      <c r="CR189" s="273">
        <v>939.66970625153897</v>
      </c>
      <c r="CS189" s="273">
        <v>939.66970625153897</v>
      </c>
      <c r="CT189" s="273">
        <v>939.66970625153897</v>
      </c>
      <c r="CU189" s="273">
        <v>939.66970625153897</v>
      </c>
      <c r="CV189" s="273">
        <v>939.66970625153897</v>
      </c>
      <c r="CW189" s="273">
        <v>939.66970625153897</v>
      </c>
      <c r="CX189" s="273">
        <v>939.66970625153897</v>
      </c>
      <c r="CY189" s="273">
        <v>939.66970625153897</v>
      </c>
      <c r="CZ189" s="273">
        <v>939.66970625153897</v>
      </c>
      <c r="DA189" s="273">
        <v>942.79014975833604</v>
      </c>
      <c r="DB189" s="273">
        <v>942.79014975833604</v>
      </c>
      <c r="DC189" s="273">
        <v>942.79014975833604</v>
      </c>
      <c r="DD189" s="273">
        <v>942.79014975833604</v>
      </c>
      <c r="DE189" s="273">
        <v>942.79014975833604</v>
      </c>
      <c r="DF189" s="273">
        <v>942.79014975833604</v>
      </c>
      <c r="DG189" s="273">
        <v>942.79014975833604</v>
      </c>
      <c r="DH189" s="273">
        <v>942.79014975833604</v>
      </c>
      <c r="DI189" s="273">
        <v>942.79014975833604</v>
      </c>
      <c r="DJ189" s="273">
        <v>942.79014975833604</v>
      </c>
      <c r="DK189" s="273">
        <v>942.79014975833604</v>
      </c>
      <c r="DL189" s="273">
        <v>942.79014975833604</v>
      </c>
      <c r="DM189" s="273">
        <v>945.67767760014181</v>
      </c>
      <c r="DN189" s="273">
        <v>945.67767760014181</v>
      </c>
      <c r="DO189" s="273">
        <v>945.67767760014181</v>
      </c>
      <c r="DP189" s="273">
        <v>945.67767760014181</v>
      </c>
      <c r="DQ189" s="273">
        <v>945.67767760014181</v>
      </c>
      <c r="DR189" s="273">
        <v>945.67767760014181</v>
      </c>
      <c r="DS189" s="273">
        <v>945.67767760014181</v>
      </c>
      <c r="DT189" s="273">
        <v>945.67767760014181</v>
      </c>
      <c r="DU189" s="273">
        <v>945.67767760014181</v>
      </c>
      <c r="DV189" s="273">
        <v>945.67767760014181</v>
      </c>
      <c r="DW189" s="273">
        <v>945.67767760014181</v>
      </c>
      <c r="DX189" s="273">
        <v>945.67767760014181</v>
      </c>
      <c r="DY189" s="273">
        <v>948.3312948530546</v>
      </c>
      <c r="DZ189" s="273">
        <v>948.3312948530546</v>
      </c>
      <c r="EA189" s="273">
        <v>948.3312948530546</v>
      </c>
      <c r="EB189" s="273">
        <v>948.3312948530546</v>
      </c>
      <c r="EC189" s="273">
        <v>948.3312948530546</v>
      </c>
      <c r="ED189" s="273">
        <v>948.3312948530546</v>
      </c>
      <c r="EE189" s="273">
        <v>948.3312948530546</v>
      </c>
      <c r="EF189" s="273">
        <v>948.3312948530546</v>
      </c>
      <c r="EG189" s="273">
        <v>948.3312948530546</v>
      </c>
      <c r="EH189" s="273">
        <v>948.3312948530546</v>
      </c>
      <c r="EI189" s="273">
        <v>948.3312948530546</v>
      </c>
      <c r="EJ189" s="273">
        <v>948.3312948530546</v>
      </c>
      <c r="EK189" s="273">
        <v>950.74839083675829</v>
      </c>
      <c r="EL189" s="273">
        <v>950.74839083675829</v>
      </c>
      <c r="EM189" s="273">
        <v>950.74839083675829</v>
      </c>
      <c r="EN189" s="273">
        <v>950.74839083675829</v>
      </c>
      <c r="EO189" s="273">
        <v>950.74839083675829</v>
      </c>
      <c r="EP189" s="273">
        <v>950.74839083675829</v>
      </c>
      <c r="EQ189" s="273">
        <v>950.74839083675829</v>
      </c>
      <c r="ER189" s="273">
        <v>950.74839083675829</v>
      </c>
      <c r="ES189" s="273">
        <v>950.74839083675829</v>
      </c>
      <c r="ET189" s="273">
        <v>950.74839083675829</v>
      </c>
      <c r="EU189" s="273">
        <v>950.74839083675829</v>
      </c>
      <c r="EV189" s="273">
        <v>950.74839083675829</v>
      </c>
      <c r="EW189" s="273">
        <v>952.92794674917695</v>
      </c>
      <c r="EX189" s="273">
        <v>952.92794674917695</v>
      </c>
      <c r="EY189" s="273">
        <v>952.92794674917695</v>
      </c>
      <c r="EZ189" s="273">
        <v>952.92794674917695</v>
      </c>
      <c r="FA189" s="273">
        <v>952.92794674917695</v>
      </c>
      <c r="FB189" s="273">
        <v>952.92794674917695</v>
      </c>
      <c r="FC189" s="273">
        <v>952.92794674917695</v>
      </c>
      <c r="FD189" s="273">
        <v>952.92794674917695</v>
      </c>
      <c r="FE189" s="273">
        <v>952.92794674917695</v>
      </c>
      <c r="FF189" s="273">
        <v>952.92794674917695</v>
      </c>
      <c r="FG189" s="273">
        <v>952.92794674917695</v>
      </c>
      <c r="FH189" s="273">
        <v>952.92794674917695</v>
      </c>
      <c r="FI189" s="273">
        <v>954.87228673254401</v>
      </c>
      <c r="FJ189" s="273">
        <v>954.87228673254401</v>
      </c>
      <c r="FK189" s="273">
        <v>954.87228673254401</v>
      </c>
      <c r="FL189" s="273">
        <v>954.87228673254401</v>
      </c>
      <c r="FM189" s="273">
        <v>954.87228673254401</v>
      </c>
      <c r="FN189" s="273">
        <v>954.87228673254401</v>
      </c>
      <c r="FO189" s="273">
        <v>954.87228673254401</v>
      </c>
      <c r="FP189" s="273">
        <v>954.87228673254401</v>
      </c>
      <c r="FQ189" s="273">
        <v>954.87228673254401</v>
      </c>
      <c r="FR189" s="273">
        <v>954.87228673254401</v>
      </c>
      <c r="FS189" s="273">
        <v>954.87228673254401</v>
      </c>
      <c r="FT189" s="273">
        <v>954.87228673254401</v>
      </c>
      <c r="FU189" s="273">
        <v>956.58610284797817</v>
      </c>
      <c r="FV189" s="273">
        <v>956.58610284797817</v>
      </c>
      <c r="FW189" s="273">
        <v>956.58610284797817</v>
      </c>
      <c r="FX189" s="273">
        <v>956.58610284797817</v>
      </c>
      <c r="FY189" s="273">
        <v>956.58610284797817</v>
      </c>
      <c r="FZ189" s="273">
        <v>956.58610284797817</v>
      </c>
      <c r="GA189" s="273">
        <v>956.58610284797817</v>
      </c>
      <c r="GB189" s="273">
        <v>956.58610284797817</v>
      </c>
      <c r="GC189" s="273">
        <v>956.58610284797817</v>
      </c>
      <c r="GD189" s="273">
        <v>956.58610284797817</v>
      </c>
      <c r="GE189" s="273">
        <v>956.58610284797817</v>
      </c>
      <c r="GF189" s="273">
        <v>956.58610284797817</v>
      </c>
      <c r="GG189" s="273">
        <v>958.07367326825579</v>
      </c>
      <c r="GH189" s="273">
        <v>958.07367326825579</v>
      </c>
      <c r="GI189" s="273">
        <v>958.07367326825579</v>
      </c>
      <c r="GJ189" s="273">
        <v>958.07367326825579</v>
      </c>
      <c r="GK189" s="273">
        <v>958.07367326825579</v>
      </c>
      <c r="GL189" s="273">
        <v>958.07367326825579</v>
      </c>
      <c r="GM189" s="273">
        <v>958.07367326825579</v>
      </c>
      <c r="GN189" s="273">
        <v>958.07367326825579</v>
      </c>
      <c r="GO189" s="273">
        <v>958.07367326825579</v>
      </c>
      <c r="GP189" s="273">
        <v>958.07367326825579</v>
      </c>
      <c r="GQ189" s="273">
        <v>958.07367326825579</v>
      </c>
      <c r="GR189" s="273">
        <v>958.07367326825579</v>
      </c>
      <c r="GS189" s="273">
        <v>959.34033476518312</v>
      </c>
      <c r="GT189" s="273">
        <v>959.34033476518312</v>
      </c>
      <c r="GU189" s="273">
        <v>959.34033476518312</v>
      </c>
      <c r="GV189" s="273">
        <v>959.34033476518312</v>
      </c>
      <c r="GW189" s="273">
        <v>959.34033476518312</v>
      </c>
      <c r="GX189" s="273">
        <v>959.34033476518312</v>
      </c>
      <c r="GY189" s="273">
        <v>959.34033476518312</v>
      </c>
      <c r="GZ189" s="273">
        <v>959.34033476518312</v>
      </c>
      <c r="HA189" s="273">
        <v>959.34033476518312</v>
      </c>
      <c r="HB189" s="273">
        <v>959.34033476518312</v>
      </c>
      <c r="HC189" s="273">
        <v>959.34033476518312</v>
      </c>
      <c r="HD189" s="273">
        <v>959.34033476518312</v>
      </c>
      <c r="HE189" s="273">
        <v>960.39106593796168</v>
      </c>
      <c r="HF189" s="273">
        <v>960.39106593796168</v>
      </c>
      <c r="HG189" s="273">
        <v>960.39106593796168</v>
      </c>
      <c r="HH189" s="273">
        <v>960.39106593796168</v>
      </c>
      <c r="HI189" s="273">
        <v>960.39106593796168</v>
      </c>
      <c r="HJ189" s="273">
        <v>960.39106593796168</v>
      </c>
      <c r="HK189" s="273">
        <v>960.39106593796168</v>
      </c>
      <c r="HL189" s="273">
        <v>960.39106593796168</v>
      </c>
      <c r="HM189" s="273">
        <v>960.39106593796168</v>
      </c>
      <c r="HN189" s="273">
        <v>960.39106593796168</v>
      </c>
      <c r="HO189" s="273">
        <v>960.39106593796168</v>
      </c>
      <c r="HP189" s="273">
        <v>960.39106593796168</v>
      </c>
      <c r="HQ189" s="273">
        <v>961.22870032986282</v>
      </c>
      <c r="HR189" s="273">
        <v>961.22870032986282</v>
      </c>
      <c r="HS189" s="273">
        <v>961.22870032986282</v>
      </c>
      <c r="HT189" s="273">
        <v>961.22870032986282</v>
      </c>
      <c r="HU189" s="273">
        <v>961.22870032986282</v>
      </c>
      <c r="HV189" s="273">
        <v>961.22870032986282</v>
      </c>
      <c r="HW189" s="273">
        <v>961.22870032986282</v>
      </c>
      <c r="HX189" s="273">
        <v>961.22870032986282</v>
      </c>
      <c r="HY189" s="273">
        <v>961.22870032986282</v>
      </c>
      <c r="HZ189" s="273">
        <v>961.22870032986282</v>
      </c>
      <c r="IA189" s="273">
        <v>961.22870032986282</v>
      </c>
      <c r="IB189" s="273">
        <v>961.22870032986282</v>
      </c>
      <c r="IC189" s="273">
        <v>961.8570584486672</v>
      </c>
      <c r="ID189" s="273">
        <v>961.8570584486672</v>
      </c>
      <c r="IE189" s="273">
        <v>961.8570584486672</v>
      </c>
      <c r="IF189" s="273">
        <v>961.8570584486672</v>
      </c>
      <c r="IG189" s="273">
        <v>961.8570584486672</v>
      </c>
      <c r="IH189" s="273">
        <v>961.8570584486672</v>
      </c>
      <c r="II189" s="273">
        <v>961.8570584486672</v>
      </c>
      <c r="IJ189" s="273">
        <v>961.8570584486672</v>
      </c>
      <c r="IK189" s="273">
        <v>961.8570584486672</v>
      </c>
      <c r="IL189" s="273">
        <v>961.8570584486672</v>
      </c>
      <c r="IM189" s="273">
        <v>961.8570584486672</v>
      </c>
      <c r="IN189" s="273">
        <v>961.8570584486672</v>
      </c>
      <c r="IO189" s="273">
        <v>962.28341915763792</v>
      </c>
      <c r="IP189" s="273">
        <v>962.28341915763792</v>
      </c>
      <c r="IQ189" s="273">
        <v>962.28341915763792</v>
      </c>
      <c r="IR189" s="273">
        <v>962.28341915763792</v>
      </c>
      <c r="IS189" s="273">
        <v>962.28341915763792</v>
      </c>
      <c r="IT189" s="273">
        <v>962.28341915763792</v>
      </c>
      <c r="IU189" s="273">
        <v>962.28341915763792</v>
      </c>
      <c r="IV189" s="273">
        <v>962.28341915763792</v>
      </c>
      <c r="IW189" s="273">
        <v>962.28341915763792</v>
      </c>
      <c r="IX189" s="273">
        <v>962.28341915763792</v>
      </c>
      <c r="IY189" s="273">
        <v>962.28341915763792</v>
      </c>
      <c r="IZ189" s="273">
        <v>962.28341915763792</v>
      </c>
      <c r="JA189" s="273">
        <v>962.51629104597748</v>
      </c>
      <c r="JB189" s="273">
        <v>962.51629104597748</v>
      </c>
      <c r="JC189" s="273">
        <v>962.51629104597748</v>
      </c>
      <c r="JD189" s="273">
        <v>962.51629104597748</v>
      </c>
      <c r="JE189" s="273">
        <v>962.51629104597748</v>
      </c>
      <c r="JF189" s="273">
        <v>962.51629104597748</v>
      </c>
      <c r="JG189" s="273">
        <v>962.51629104597748</v>
      </c>
      <c r="JH189" s="273">
        <v>962.51629104597748</v>
      </c>
      <c r="JI189" s="273">
        <v>962.51629104597748</v>
      </c>
      <c r="JJ189" s="273">
        <v>962.51629104597748</v>
      </c>
      <c r="JK189" s="273">
        <v>962.51629104597748</v>
      </c>
      <c r="JL189" s="273">
        <v>962.51629104597748</v>
      </c>
      <c r="JM189" s="273">
        <v>962.562558987084</v>
      </c>
      <c r="JN189" s="273">
        <v>962.562558987084</v>
      </c>
      <c r="JO189" s="273">
        <v>962.562558987084</v>
      </c>
      <c r="JP189" s="273">
        <v>962.562558987084</v>
      </c>
      <c r="JQ189" s="273">
        <v>962.562558987084</v>
      </c>
      <c r="JR189" s="273">
        <v>962.562558987084</v>
      </c>
      <c r="JS189" s="273">
        <v>962.562558987084</v>
      </c>
      <c r="JT189" s="273">
        <v>962.562558987084</v>
      </c>
      <c r="JU189" s="273">
        <v>962.562558987084</v>
      </c>
      <c r="JV189" s="273">
        <v>962.562558987084</v>
      </c>
      <c r="JW189" s="273">
        <v>962.562558987084</v>
      </c>
      <c r="JX189" s="273">
        <v>962.562558987084</v>
      </c>
      <c r="JY189" s="273">
        <v>962.4266046258183</v>
      </c>
      <c r="JZ189" s="273">
        <v>962.4266046258183</v>
      </c>
      <c r="KA189" s="273">
        <v>962.4266046258183</v>
      </c>
      <c r="KB189" s="273">
        <v>962.4266046258183</v>
      </c>
      <c r="KC189" s="273">
        <v>962.4266046258183</v>
      </c>
      <c r="KD189" s="273">
        <v>962.4266046258183</v>
      </c>
      <c r="KE189" s="273">
        <v>962.4266046258183</v>
      </c>
      <c r="KF189" s="273">
        <v>962.4266046258183</v>
      </c>
      <c r="KG189" s="273">
        <v>962.4266046258183</v>
      </c>
      <c r="KH189" s="273">
        <v>962.4266046258183</v>
      </c>
      <c r="KI189" s="273">
        <v>962.4266046258183</v>
      </c>
      <c r="KJ189" s="273">
        <v>962.4266046258183</v>
      </c>
      <c r="KK189" s="273">
        <v>962.11003973890081</v>
      </c>
      <c r="KL189" s="273">
        <v>962.11003973890081</v>
      </c>
      <c r="KM189" s="273">
        <v>962.11003973890081</v>
      </c>
      <c r="KN189" s="273">
        <v>962.11003973890081</v>
      </c>
      <c r="KO189" s="273">
        <v>962.11003973890081</v>
      </c>
      <c r="KP189" s="273">
        <v>962.11003973890081</v>
      </c>
      <c r="KQ189" s="273">
        <v>962.11003973890081</v>
      </c>
      <c r="KR189" s="273">
        <v>962.11003973890081</v>
      </c>
      <c r="KS189" s="273">
        <v>962.11003973890081</v>
      </c>
      <c r="KT189" s="273">
        <v>962.11003973890081</v>
      </c>
      <c r="KU189" s="273">
        <v>962.11003973890081</v>
      </c>
      <c r="KV189" s="273">
        <v>962.11003973890081</v>
      </c>
      <c r="KW189" s="273">
        <v>961.61362444819156</v>
      </c>
      <c r="KX189" s="273">
        <v>961.61362444819156</v>
      </c>
      <c r="KY189" s="273">
        <v>961.61362444819156</v>
      </c>
      <c r="KZ189" s="273">
        <v>961.61362444819156</v>
      </c>
      <c r="LA189" s="273">
        <v>961.61362444819156</v>
      </c>
      <c r="LB189" s="273">
        <v>961.61362444819156</v>
      </c>
      <c r="LC189" s="273">
        <v>961.61362444819156</v>
      </c>
      <c r="LD189" s="273">
        <v>961.61362444819156</v>
      </c>
      <c r="LE189" s="273">
        <v>961.61362444819156</v>
      </c>
      <c r="LF189" s="273">
        <v>961.61362444819156</v>
      </c>
      <c r="LG189" s="273">
        <v>961.61362444819156</v>
      </c>
      <c r="LH189" s="273">
        <v>961.61362444819156</v>
      </c>
      <c r="LI189" s="273">
        <v>960.93653097700519</v>
      </c>
      <c r="LJ189" s="273">
        <v>960.93653097700519</v>
      </c>
      <c r="LK189" s="273">
        <v>960.93653097700519</v>
      </c>
      <c r="LL189" s="273">
        <v>960.93653097700519</v>
      </c>
      <c r="LM189" s="273">
        <v>960.93653097700519</v>
      </c>
      <c r="LN189" s="273">
        <v>960.93653097700519</v>
      </c>
      <c r="LO189" s="273">
        <v>960.93653097700519</v>
      </c>
      <c r="LP189" s="273">
        <v>960.93653097700519</v>
      </c>
      <c r="LQ189" s="273">
        <v>960.93653097700519</v>
      </c>
      <c r="LR189" s="273">
        <v>960.93653097700519</v>
      </c>
      <c r="LS189" s="273">
        <v>960.93653097700519</v>
      </c>
      <c r="LT189" s="273">
        <v>960.93653097700519</v>
      </c>
      <c r="LU189" s="273">
        <v>960.07871554868996</v>
      </c>
      <c r="LV189" s="273">
        <v>960.07871554868996</v>
      </c>
      <c r="LW189" s="273">
        <v>960.07871554868996</v>
      </c>
      <c r="LX189" s="273">
        <v>960.07871554868996</v>
      </c>
      <c r="LY189" s="273">
        <v>960.07871554868996</v>
      </c>
      <c r="LZ189" s="273">
        <v>960.07871554868996</v>
      </c>
      <c r="MA189" s="273">
        <v>960.07871554868996</v>
      </c>
      <c r="MB189" s="273">
        <v>960.07871554868996</v>
      </c>
      <c r="MC189" s="273">
        <v>960.07871554868996</v>
      </c>
      <c r="MD189" s="273">
        <v>960.07871554868996</v>
      </c>
      <c r="ME189" s="273">
        <v>960.07871554868996</v>
      </c>
      <c r="MF189" s="273">
        <v>960.07871554868996</v>
      </c>
      <c r="MG189" s="273">
        <v>959.04234709735044</v>
      </c>
      <c r="MH189" s="273">
        <v>959.04234709735044</v>
      </c>
      <c r="MI189" s="273">
        <v>959.04234709735044</v>
      </c>
      <c r="MJ189" s="273">
        <v>959.04234709735044</v>
      </c>
      <c r="MK189" s="273">
        <v>959.04234709735044</v>
      </c>
      <c r="ML189" s="273">
        <v>959.04234709735044</v>
      </c>
      <c r="MM189" s="273">
        <v>959.04234709735044</v>
      </c>
      <c r="MN189" s="273">
        <v>959.04234709735044</v>
      </c>
      <c r="MO189" s="273">
        <v>959.04234709735044</v>
      </c>
      <c r="MP189" s="273">
        <v>959.04234709735044</v>
      </c>
      <c r="MQ189" s="273">
        <v>959.04234709735044</v>
      </c>
      <c r="MR189" s="273">
        <v>959.04234709735044</v>
      </c>
      <c r="MS189" s="273">
        <v>957.82992089213178</v>
      </c>
      <c r="MT189" s="273">
        <v>957.82992089213178</v>
      </c>
      <c r="MU189" s="273">
        <v>957.82992089213178</v>
      </c>
      <c r="MV189" s="273">
        <v>957.82992089213178</v>
      </c>
      <c r="MW189" s="273">
        <v>957.82992089213178</v>
      </c>
      <c r="MX189" s="273">
        <v>957.82992089213178</v>
      </c>
      <c r="MY189" s="273">
        <v>957.82992089213178</v>
      </c>
      <c r="MZ189" s="273">
        <v>957.82992089213178</v>
      </c>
      <c r="NA189" s="273">
        <v>957.82992089213178</v>
      </c>
      <c r="NB189" s="273">
        <v>957.82992089213178</v>
      </c>
      <c r="NC189" s="273">
        <v>957.82992089213178</v>
      </c>
      <c r="ND189" s="273">
        <v>957.82992089213178</v>
      </c>
      <c r="NE189" s="273">
        <v>0</v>
      </c>
      <c r="NF189" s="273">
        <v>0</v>
      </c>
      <c r="NG189" s="273">
        <v>0</v>
      </c>
      <c r="NH189" s="273">
        <v>0</v>
      </c>
      <c r="NI189" s="273">
        <v>0</v>
      </c>
      <c r="NJ189" s="273">
        <v>0</v>
      </c>
      <c r="NK189" s="273">
        <v>0</v>
      </c>
      <c r="NL189" s="273">
        <v>0</v>
      </c>
      <c r="NM189" s="273">
        <v>0</v>
      </c>
      <c r="NN189" s="273">
        <v>0</v>
      </c>
      <c r="NO189" s="273">
        <v>0</v>
      </c>
      <c r="NP189" s="273">
        <v>0</v>
      </c>
      <c r="NQ189" s="273">
        <v>0</v>
      </c>
      <c r="NR189" s="273">
        <v>0</v>
      </c>
      <c r="NS189" s="273">
        <v>0</v>
      </c>
      <c r="NT189" s="273">
        <v>0</v>
      </c>
      <c r="NU189" s="273">
        <v>0</v>
      </c>
      <c r="NV189" s="273">
        <v>0</v>
      </c>
      <c r="NW189" s="273">
        <v>0</v>
      </c>
      <c r="NX189" s="273">
        <v>0</v>
      </c>
      <c r="NY189" s="273">
        <v>0</v>
      </c>
      <c r="NZ189" s="273">
        <v>0</v>
      </c>
      <c r="OA189" s="273">
        <v>0</v>
      </c>
      <c r="OB189" s="273">
        <v>0</v>
      </c>
      <c r="OC189" s="273">
        <v>0</v>
      </c>
      <c r="OD189" s="273">
        <v>0</v>
      </c>
      <c r="OE189" s="273">
        <v>0</v>
      </c>
      <c r="OF189" s="273">
        <v>0</v>
      </c>
      <c r="OG189" s="273">
        <v>0</v>
      </c>
      <c r="OH189" s="273">
  